c>
      <c r="AS1075">
        <v>283920.11356804543</v>
      </c>
      <c r="AT1075">
        <v>5300.701</v>
      </c>
      <c r="AU1075">
        <v>7619.746897627314</v>
      </c>
      <c r="AV1075">
        <v>8248.9215139965181</v>
      </c>
      <c r="AW1075">
        <v>2002208.2050157585</v>
      </c>
      <c r="AX1075">
        <v>5320.3022496000003</v>
      </c>
      <c r="AY1075">
        <v>51640</v>
      </c>
      <c r="AZ1075">
        <v>5500</v>
      </c>
      <c r="BA1075">
        <v>5050</v>
      </c>
      <c r="BD1075">
        <v>2900</v>
      </c>
      <c r="BE1075">
        <v>3000</v>
      </c>
      <c r="BF1075">
        <v>13598.169995123528</v>
      </c>
      <c r="BG1075">
        <v>7360</v>
      </c>
      <c r="BH1075">
        <v>1700</v>
      </c>
      <c r="BI1075">
        <v>17200</v>
      </c>
      <c r="BL1075">
        <v>20750.635786574545</v>
      </c>
      <c r="BM1075">
        <v>95120</v>
      </c>
      <c r="BN1075">
        <v>17604.025835088516</v>
      </c>
      <c r="BO1075">
        <v>28366.808510043687</v>
      </c>
      <c r="BP1075">
        <v>3903.9144984578984</v>
      </c>
      <c r="BQ1075">
        <v>12401.794543210401</v>
      </c>
      <c r="BR1075">
        <v>15884.001047779258</v>
      </c>
      <c r="BS1075">
        <v>673067.69903508027</v>
      </c>
      <c r="BT1075">
        <v>32151.927421407738</v>
      </c>
      <c r="BU1075">
        <v>3097.4986371005994</v>
      </c>
      <c r="BV1075">
        <v>4722.2226000000001</v>
      </c>
      <c r="BW1075">
        <v>2078935.0336851974</v>
      </c>
      <c r="BX1075">
        <v>13947.947384195048</v>
      </c>
      <c r="BY1075">
        <v>10</v>
      </c>
      <c r="BZ1075">
        <v>5631.4807017992416</v>
      </c>
      <c r="CA1075">
        <v>1428899.3652111897</v>
      </c>
      <c r="CB1075">
        <v>4606.4535999999998</v>
      </c>
      <c r="CC1075">
        <v>11245.093188391174</v>
      </c>
      <c r="CD1075">
        <v>19850.906193696948</v>
      </c>
      <c r="CE1075">
        <v>626.39994988800402</v>
      </c>
      <c r="CF1075">
        <v>13506.665427925231</v>
      </c>
      <c r="CG1075">
        <v>14.999992500003749</v>
      </c>
      <c r="CH1075">
        <v>9053.5186811031035</v>
      </c>
      <c r="CI1075">
        <v>30160</v>
      </c>
      <c r="CJ1075">
        <v>8927.3143878785577</v>
      </c>
      <c r="CK1075">
        <v>48540</v>
      </c>
      <c r="CL1075">
        <v>51883.802226453496</v>
      </c>
      <c r="CM1075">
        <v>1619.999190000405</v>
      </c>
      <c r="CP1075">
        <v>4183.0976868464923</v>
      </c>
      <c r="CQ1075">
        <v>57450</v>
      </c>
      <c r="CR1075">
        <v>5428.485139713971</v>
      </c>
      <c r="CS1075">
        <v>6913.0305052243957</v>
      </c>
      <c r="CV1075">
        <v>2565.2093524804618</v>
      </c>
      <c r="CW1075">
        <v>119699.99401500029</v>
      </c>
      <c r="CX1075">
        <v>3708.9432900788138</v>
      </c>
      <c r="CY1075">
        <v>6160</v>
      </c>
      <c r="CZ1075">
        <v>8973.476598354895</v>
      </c>
      <c r="DA1075">
        <v>38530.629173997884</v>
      </c>
      <c r="DB1075">
        <v>4698.2553534382205</v>
      </c>
      <c r="DC1075">
        <v>1898363.9482473163</v>
      </c>
      <c r="DD1075">
        <v>5100</v>
      </c>
      <c r="DE1075">
        <v>665630</v>
      </c>
      <c r="DF1075">
        <v>17148.891599941882</v>
      </c>
      <c r="DG1075">
        <v>383809.39825683163</v>
      </c>
      <c r="DJ1075">
        <v>6378.8999301943559</v>
      </c>
      <c r="DK1075">
        <v>114303.65606013627</v>
      </c>
      <c r="DL1075">
        <v>11057.117975152398</v>
      </c>
      <c r="DM1075">
        <v>62678.575987077573</v>
      </c>
      <c r="DP1075">
        <v>11601.871723266542</v>
      </c>
      <c r="DQ1075">
        <v>5700</v>
      </c>
      <c r="DR1075">
        <v>20637.958799172127</v>
      </c>
      <c r="DS1075">
        <v>36750</v>
      </c>
      <c r="DT1075">
        <v>20363.6384</v>
      </c>
      <c r="DU1075">
        <v>659.99993400000665</v>
      </c>
      <c r="DV1075">
        <v>1900</v>
      </c>
      <c r="DW1075">
        <v>19240</v>
      </c>
      <c r="DX1075">
        <v>5841.1159462630003</v>
      </c>
      <c r="DY1075">
        <v>3436051.4642481157</v>
      </c>
      <c r="DZ1075">
        <v>9859.0833714569399</v>
      </c>
      <c r="EA1075">
        <v>1856774.2163763628</v>
      </c>
      <c r="EB1075">
        <v>21341.710774905514</v>
      </c>
      <c r="EC1075">
        <v>9460</v>
      </c>
      <c r="EF1075">
        <v>14298.275000628</v>
      </c>
      <c r="EG1075">
        <v>2318998.3840500806</v>
      </c>
      <c r="EH1075">
        <v>8128.1092612568282</v>
      </c>
      <c r="EI1075">
        <v>1428.0005712002285</v>
      </c>
      <c r="EJ1075">
        <v>25423.787342218056</v>
      </c>
      <c r="EK1075">
        <v>3000</v>
      </c>
      <c r="EL1075">
        <v>36508.803730438376</v>
      </c>
      <c r="EM1075">
        <v>498980</v>
      </c>
      <c r="EN1075">
        <v>2616.8212000000003</v>
      </c>
      <c r="EO1075">
        <v>10207.804797668254</v>
      </c>
      <c r="EP1075">
        <v>13839.714888505403</v>
      </c>
      <c r="EQ1075">
        <v>277574.16472367098</v>
      </c>
      <c r="ER1075">
        <v>37000</v>
      </c>
      <c r="ES1075">
        <v>30</v>
      </c>
      <c r="ET1075">
        <v>9846.1314479336088</v>
      </c>
      <c r="EU1075">
        <v>11.4271375102973</v>
      </c>
      <c r="EV1075">
        <v>8054.0060872256627</v>
      </c>
      <c r="EW1075">
        <v>2410</v>
      </c>
      <c r="EX1075">
        <v>5799.6236102651992</v>
      </c>
      <c r="EY1075">
        <v>870333.37664634897</v>
      </c>
      <c r="EZ1075">
        <v>5981.327927219204</v>
      </c>
      <c r="FA1075">
        <v>150816.5451796409</v>
      </c>
      <c r="FB1075">
        <v>13147.435991610344</v>
      </c>
      <c r="FC1075">
        <v>659140.62688553287</v>
      </c>
      <c r="FD1075">
        <v>4748.1414330313055</v>
      </c>
      <c r="FE1075">
        <v>340870</v>
      </c>
      <c r="FF1075">
        <v>8796.2970000000005</v>
      </c>
      <c r="FG1075">
        <v>3824214.8940628082</v>
      </c>
      <c r="FH1075">
        <v>20911.966380845235</v>
      </c>
      <c r="FI1075">
        <v>825810</v>
      </c>
      <c r="FJ1075">
        <v>17867.188047946405</v>
      </c>
      <c r="FK1075">
        <v>12320</v>
      </c>
      <c r="FL1075">
        <v>26800.971530309005</v>
      </c>
      <c r="FM1075">
        <v>200637.25968139424</v>
      </c>
      <c r="FN1075">
        <v>21745.442512069741</v>
      </c>
      <c r="FO1075">
        <v>69013.333333333328</v>
      </c>
      <c r="FP1075">
        <v>13000</v>
      </c>
      <c r="FQ1075">
        <v>2728420</v>
      </c>
      <c r="FT1075">
        <v>8426.2259130323055</v>
      </c>
      <c r="FU1075">
        <v>492505.18310422567</v>
      </c>
      <c r="FV1075">
        <v>10442.286037169704</v>
      </c>
      <c r="FW1075">
        <v>953755.62061307125</v>
      </c>
      <c r="FX1075">
        <v>8589.673141481635</v>
      </c>
      <c r="FY1075">
        <v>83038.991696100828</v>
      </c>
      <c r="FZ1075">
        <v>18068.462044287444</v>
      </c>
      <c r="GA1075">
        <v>225504.60513423476</v>
      </c>
      <c r="GB1075">
        <v>81492.501772228032</v>
      </c>
      <c r="GC1075">
        <v>88090</v>
      </c>
      <c r="GD1075">
        <v>5997.0632957978969</v>
      </c>
      <c r="GE1075">
        <v>140100.21097967593</v>
      </c>
      <c r="GF1075">
        <v>8512.3979097289775</v>
      </c>
      <c r="GG1075">
        <v>166616.97620819474</v>
      </c>
      <c r="GH1075">
        <v>18398.814597192591</v>
      </c>
      <c r="GI1075">
        <v>1431.6726717415113</v>
      </c>
      <c r="GJ1075">
        <v>13488.188418454969</v>
      </c>
      <c r="GK1075">
        <v>3210</v>
      </c>
      <c r="GL1075">
        <v>9184.1842575133178</v>
      </c>
      <c r="GM1075">
        <v>484940</v>
      </c>
      <c r="GP1075">
        <v>8900.594732516156</v>
      </c>
      <c r="GQ1075">
        <v>12.999996100001169</v>
      </c>
      <c r="GR1075">
        <v>4824.9920265122428</v>
      </c>
      <c r="GS1075">
        <v>186146.87822587663</v>
      </c>
      <c r="GT1075">
        <v>28400</v>
      </c>
      <c r="GU1075">
        <v>214210</v>
      </c>
      <c r="GV1075">
        <v>23151.459815079601</v>
      </c>
      <c r="GW1075">
        <v>602272.0861393793</v>
      </c>
      <c r="GX1075">
        <v>23064.713348368117</v>
      </c>
      <c r="GY1075">
        <v>84973.149016102936</v>
      </c>
      <c r="GZ1075">
        <v>6894.5738351037626</v>
      </c>
      <c r="HA1075">
        <v>2160968.9527352448</v>
      </c>
      <c r="HB1075">
        <v>8042.3758739933701</v>
      </c>
      <c r="HC1075">
        <v>3051.9987792004886</v>
      </c>
      <c r="NG1075">
        <v>17476.533460668848</v>
      </c>
      <c r="NH1075">
        <v>3287103.4685158613</v>
      </c>
      <c r="NI1075">
        <v>7376.9602839580602</v>
      </c>
      <c r="NJ1075">
        <v>309220.96907790308</v>
      </c>
      <c r="NK1075">
        <v>26851.00443724779</v>
      </c>
      <c r="NL1075">
        <v>86319.974104007764</v>
      </c>
      <c r="NM1075">
        <v>6506.9224473772274</v>
      </c>
      <c r="NN1075">
        <v>13434.466397273773</v>
      </c>
      <c r="NO1075">
        <v>13880.599760170622</v>
      </c>
      <c r="NP1075">
        <v>46754.431503581291</v>
      </c>
      <c r="NQ1075">
        <v>28458.04503537494</v>
      </c>
      <c r="NR1075">
        <v>861422.59722639923</v>
      </c>
      <c r="NS1075">
        <v>16069.14609814349</v>
      </c>
      <c r="NT1075">
        <v>1000</v>
      </c>
      <c r="NU1075">
        <v>9085.5339175654372</v>
      </c>
      <c r="NV1075">
        <v>405.60004056005272</v>
      </c>
      <c r="NY1075">
        <v>45074.722505119222</v>
      </c>
      <c r="NZ1075">
        <v>55871.955302435752</v>
      </c>
      <c r="OC1075">
        <v>16066.484710211822</v>
      </c>
      <c r="OD1075">
        <v>26358.006589501645</v>
      </c>
      <c r="OE1075">
        <v>11586.382683852638</v>
      </c>
      <c r="OF1075">
        <v>69290</v>
      </c>
      <c r="OG1075">
        <v>8726.4945422153942</v>
      </c>
      <c r="OH1075">
        <v>21890</v>
      </c>
      <c r="OI1075">
        <v>9590.3816884100634</v>
      </c>
      <c r="OJ1075">
        <v>96040</v>
      </c>
      <c r="OK1075">
        <v>12250.481245490368</v>
      </c>
      <c r="OL1075">
        <v>326492.80627015058</v>
      </c>
      <c r="OM1075">
        <v>3580.4844773557061</v>
      </c>
      <c r="ON1075">
        <v>257.39989704003347</v>
      </c>
      <c r="OO1075">
        <v>42039.248004069246</v>
      </c>
      <c r="OP1075">
        <v>210</v>
      </c>
      <c r="OS1075">
        <v>18363.608556268973</v>
      </c>
      <c r="OT1075">
        <v>123659.93817003092</v>
      </c>
      <c r="OU1075">
        <v>15529.723507829698</v>
      </c>
      <c r="OV1075">
        <v>11783.072793669082</v>
      </c>
      <c r="OW1075">
        <v>10993.409553222631</v>
      </c>
      <c r="OX1075">
        <v>19590</v>
      </c>
      <c r="OY1075">
        <v>4032.3774216416432</v>
      </c>
      <c r="OZ1075">
        <v>80</v>
      </c>
      <c r="PA1075">
        <v>9068.6115418848713</v>
      </c>
      <c r="PB1075">
        <v>99017.052750004194</v>
      </c>
      <c r="PC1075">
        <v>4350.0257728060142</v>
      </c>
      <c r="PD1075">
        <v>225763.18193894543</v>
      </c>
      <c r="PE1075">
        <v>20964.7702249266</v>
      </c>
      <c r="PF1075">
        <v>2225240</v>
      </c>
      <c r="PG1075">
        <v>20176.708426333702</v>
      </c>
      <c r="PH1075">
        <v>1761720</v>
      </c>
      <c r="PI1075">
        <v>13100</v>
      </c>
      <c r="PJ1075">
        <v>500</v>
      </c>
      <c r="PK1075">
        <v>11628.5664</v>
      </c>
      <c r="PL1075">
        <v>10</v>
      </c>
      <c r="PM1075">
        <v>18063.925073786624</v>
      </c>
      <c r="PN1075">
        <v>152685.53817138454</v>
      </c>
      <c r="PO1075">
        <v>5831.9397891651124</v>
      </c>
      <c r="PP1075">
        <v>404771.49719303573</v>
      </c>
      <c r="PS1075">
        <v>6419.0858041969477</v>
      </c>
      <c r="PT1075">
        <v>7070.332075780354</v>
      </c>
      <c r="PU1075">
        <v>7984.2451670982</v>
      </c>
      <c r="PV1075">
        <v>1720</v>
      </c>
      <c r="PY1075">
        <v>8201.6673803933281</v>
      </c>
      <c r="PZ1075">
        <v>15031.883937480679</v>
      </c>
      <c r="QA1075">
        <v>30139.566484659339</v>
      </c>
      <c r="QB1075">
        <v>272.76573410629015</v>
      </c>
      <c r="QC1075">
        <v>61831.781107793897</v>
      </c>
      <c r="QD1075">
        <v>526306.02104473265</v>
      </c>
      <c r="QE1075">
        <v>5663.228476329341</v>
      </c>
      <c r="QF1075">
        <v>22087.997791200221</v>
      </c>
      <c r="QG1075">
        <v>35840</v>
      </c>
      <c r="QH1075">
        <v>987.5</v>
      </c>
      <c r="QI1075">
        <v>12958.97233515978</v>
      </c>
      <c r="QJ1075">
        <v>33730</v>
      </c>
      <c r="QK1075">
        <v>4875.9169966947529</v>
      </c>
      <c r="QL1075">
        <v>11440</v>
      </c>
      <c r="QM1075">
        <v>27799.026150635007</v>
      </c>
      <c r="QN1075">
        <v>782.86694038688165</v>
      </c>
      <c r="QO1075">
        <v>10717.166374599214</v>
      </c>
      <c r="QP1075">
        <v>115190.1569602337</v>
      </c>
      <c r="QQ1075">
        <v>38512.526292633709</v>
      </c>
      <c r="QR1075">
        <v>8110</v>
      </c>
      <c r="QS1075">
        <v>3587.930642536925</v>
      </c>
      <c r="QT1075">
        <v>17471.991264004369</v>
      </c>
      <c r="QU1075">
        <v>19978.754770977786</v>
      </c>
      <c r="QV1075">
        <v>40100</v>
      </c>
      <c r="QW1075">
        <v>5283.023019358945</v>
      </c>
      <c r="QX1075">
        <v>62.904423019663923</v>
      </c>
      <c r="QY1075">
        <v>26993.031370225857</v>
      </c>
      <c r="QZ1075">
        <v>33591.989922403023</v>
      </c>
      <c r="RA1075">
        <v>10528.325550562418</v>
      </c>
      <c r="RB1075">
        <v>8639.9956800021591</v>
      </c>
      <c r="RC1075">
        <v>6350.4087</v>
      </c>
      <c r="RD1075">
        <v>2781.8681969240815</v>
      </c>
      <c r="RE1075">
        <v>6778.3424960159991</v>
      </c>
      <c r="RF1075">
        <v>18699.998130000189</v>
      </c>
      <c r="RG1075">
        <v>20667.582732964373</v>
      </c>
      <c r="RH1075">
        <v>2806.0007015001752</v>
      </c>
      <c r="RI1075">
        <v>8588.9368912609152</v>
      </c>
      <c r="RJ1075">
        <v>3210</v>
      </c>
      <c r="RK1075">
        <v>15837.563956110251</v>
      </c>
      <c r="RL1075">
        <v>1507.0668739610196</v>
      </c>
      <c r="RM1075">
        <v>5100</v>
      </c>
      <c r="RN1075">
        <v>1292030</v>
      </c>
      <c r="RO1075">
        <v>15579.650820150047</v>
      </c>
      <c r="RP1075">
        <v>94709.990529000948</v>
      </c>
      <c r="RQ1075">
        <v>7492.1125648149009</v>
      </c>
      <c r="RR1075">
        <v>430</v>
      </c>
      <c r="RS1075">
        <v>80111.504761771124</v>
      </c>
      <c r="RT1075">
        <v>4059.5010148752535</v>
      </c>
      <c r="RU1075">
        <v>38819.686698549682</v>
      </c>
      <c r="RV1075">
        <v>44429.977785011106</v>
      </c>
      <c r="RW1075">
        <v>12673.452384385671</v>
      </c>
      <c r="RX1075">
        <v>2400</v>
      </c>
      <c r="RY1075">
        <v>28429.757752066398</v>
      </c>
      <c r="RZ1075">
        <v>885175.3229649266</v>
      </c>
      <c r="SA1075">
        <v>6794.1915614915906</v>
      </c>
      <c r="SB1075">
        <v>55458.126065319251</v>
      </c>
      <c r="SC1075">
        <v>13639.679032927985</v>
      </c>
      <c r="SD1075">
        <v>33119.983440008276</v>
      </c>
      <c r="SE1075">
        <v>8858.8304200542098</v>
      </c>
      <c r="SF1075">
        <v>1092.0004368001748</v>
      </c>
      <c r="SI1075">
        <v>22382.844298597291</v>
      </c>
      <c r="SJ1075">
        <v>447651.59672348748</v>
      </c>
      <c r="SK1075">
        <v>36011.895663522795</v>
      </c>
      <c r="SL1075">
        <v>1010</v>
      </c>
      <c r="SM1075">
        <v>6580.9259029156119</v>
      </c>
      <c r="SN1075">
        <v>167575.44021810565</v>
      </c>
      <c r="SQ1075">
        <v>41094.798819132906</v>
      </c>
      <c r="SR1075">
        <v>250</v>
      </c>
      <c r="SU1075">
        <v>8500</v>
      </c>
      <c r="SV1075">
        <v>150</v>
      </c>
      <c r="SW1075">
        <v>12332.651645225036</v>
      </c>
      <c r="SX1075">
        <v>30</v>
      </c>
      <c r="SY1075">
        <v>8294.8541700082606</v>
      </c>
      <c r="SZ1075">
        <v>1030</v>
      </c>
      <c r="TA1075">
        <v>6058.7602693492927</v>
      </c>
      <c r="TB1075">
        <v>1431487.4896968005</v>
      </c>
      <c r="TC1075">
        <v>12600</v>
      </c>
      <c r="TD1075">
        <v>176580</v>
      </c>
      <c r="TE1075">
        <v>19218.386518734846</v>
      </c>
      <c r="TF1075">
        <v>36460</v>
      </c>
      <c r="TG1075">
        <v>12116.637624324119</v>
      </c>
      <c r="TH1075">
        <v>2190</v>
      </c>
      <c r="TI1075">
        <v>8426.3563487284064</v>
      </c>
      <c r="TJ1075">
        <v>19367.176154282166</v>
      </c>
      <c r="TK1075">
        <v>10555.638708681914</v>
      </c>
      <c r="TL1075">
        <v>161570</v>
      </c>
      <c r="TM1075">
        <v>14625.030438772863</v>
      </c>
      <c r="TN1075">
        <v>84228.033691213481</v>
      </c>
      <c r="TO1075">
        <v>7379.4361882700496</v>
      </c>
      <c r="TP1075">
        <v>1010</v>
      </c>
      <c r="TQ1075">
        <v>8262.2377007022642</v>
      </c>
      <c r="TR1075">
        <v>283.36008784162749</v>
      </c>
      <c r="TS1075">
        <v>4459.5795686371084</v>
      </c>
      <c r="TT1075">
        <v>77350</v>
      </c>
      <c r="TU1075">
        <v>25527.307061484549</v>
      </c>
      <c r="TV1075">
        <v>765457.94481713895</v>
      </c>
      <c r="TW1075">
        <v>10883.833541094649</v>
      </c>
      <c r="TX1075">
        <v>19110</v>
      </c>
      <c r="TY1075">
        <v>8730.1084478780122</v>
      </c>
      <c r="TZ1075">
        <v>3371035.651880051</v>
      </c>
      <c r="UA1075">
        <v>5371.0096074944468</v>
      </c>
      <c r="UB1075">
        <v>43460</v>
      </c>
      <c r="UC1075">
        <v>17700</v>
      </c>
      <c r="UD1075">
        <v>410450</v>
      </c>
      <c r="UE1075">
        <v>4309.7482404407701</v>
      </c>
      <c r="UF1075">
        <v>15930</v>
      </c>
      <c r="UG1075">
        <v>20220.015244478302</v>
      </c>
      <c r="UH1075">
        <v>382840</v>
      </c>
      <c r="UI1075">
        <v>44630.431187206384</v>
      </c>
      <c r="UJ1075">
        <v>93664.990633500944</v>
      </c>
      <c r="UK1075">
        <v>7500</v>
      </c>
      <c r="UL1075">
        <v>4820</v>
      </c>
      <c r="UM1075">
        <v>3500</v>
      </c>
      <c r="UN1075">
        <v>500</v>
      </c>
      <c r="UO1075">
        <v>11606.5567737704</v>
      </c>
      <c r="UP1075">
        <v>1134390</v>
      </c>
      <c r="UQ1075">
        <v>9013.721861895383</v>
      </c>
      <c r="UR1075">
        <v>1462272.3659202526</v>
      </c>
      <c r="US1075">
        <v>4057.1432</v>
      </c>
      <c r="UT1075">
        <v>1070</v>
      </c>
      <c r="UU1075">
        <v>10810.380535844968</v>
      </c>
      <c r="UV1075">
        <v>932200</v>
      </c>
      <c r="UW1075">
        <v>11146.627775175042</v>
      </c>
      <c r="UX1075">
        <v>8799.9991200000877</v>
      </c>
      <c r="UY1075">
        <v>16725.966963218299</v>
      </c>
      <c r="UZ1075">
        <v>95740</v>
      </c>
      <c r="VA1075">
        <v>3380.7455724940978</v>
      </c>
      <c r="VB1075">
        <v>20234.991906003237</v>
      </c>
      <c r="VC1075">
        <v>6306.4100252711714</v>
      </c>
      <c r="VD1075">
        <v>322610</v>
      </c>
      <c r="VE1075">
        <v>36498.862921253247</v>
      </c>
      <c r="VF1075">
        <v>66842.799947158011</v>
      </c>
      <c r="VG1075">
        <v>5900</v>
      </c>
      <c r="VH1075">
        <v>1418810</v>
      </c>
      <c r="VI1075">
        <v>24011.280845624464</v>
      </c>
      <c r="VJ1075">
        <v>1309.5205622182484</v>
      </c>
      <c r="VK1075">
        <v>10999.286535424764</v>
      </c>
      <c r="VL1075">
        <v>20</v>
      </c>
      <c r="VM1075">
        <v>4305.4581346560008</v>
      </c>
      <c r="VN1075">
        <v>1050.6001680960269</v>
      </c>
      <c r="VO1075">
        <v>18283.641099266806</v>
      </c>
      <c r="VP1075">
        <v>48630</v>
      </c>
      <c r="VQ1075">
        <v>18197.294866615037</v>
      </c>
      <c r="VR1075">
        <v>10</v>
      </c>
      <c r="VS1075">
        <v>16939.909743304022</v>
      </c>
      <c r="VT1075">
        <v>17473.230037544934</v>
      </c>
      <c r="VW1075">
        <v>4700</v>
      </c>
      <c r="VX1075">
        <v>449200</v>
      </c>
      <c r="VY1075">
        <v>23289.192217739288</v>
      </c>
      <c r="VZ1075">
        <v>17880</v>
      </c>
      <c r="WC1075">
        <v>9088.8891355542</v>
      </c>
      <c r="WD1075">
        <v>2827.9988688004528</v>
      </c>
      <c r="WE1075">
        <v>23874.185586547497</v>
      </c>
      <c r="WF1075">
        <v>27614.324582211306</v>
      </c>
      <c r="WG1075">
        <v>5305.7496654973374</v>
      </c>
      <c r="WH1075">
        <v>60920.996953950147</v>
      </c>
      <c r="WI1075">
        <v>41995.689564784232</v>
      </c>
      <c r="WJ1075">
        <v>84.000000000013443</v>
      </c>
      <c r="WK1075">
        <v>8309.0168431164111</v>
      </c>
      <c r="WL1075">
        <v>673662.42773820332</v>
      </c>
      <c r="WM1075">
        <v>14800</v>
      </c>
      <c r="WN1075">
        <v>1785200</v>
      </c>
      <c r="WQ1075">
        <v>14906.409260295859</v>
      </c>
      <c r="WR1075">
        <v>34258.093654805263</v>
      </c>
      <c r="WS1075">
        <v>14540.050309425773</v>
      </c>
      <c r="WT1075">
        <v>7159.9964200017894</v>
      </c>
      <c r="WU1075">
        <v>14794.978532526073</v>
      </c>
      <c r="WV1075">
        <v>495580.15223920066</v>
      </c>
      <c r="WW1075">
        <v>19689.489830321545</v>
      </c>
      <c r="WX1075">
        <v>380</v>
      </c>
      <c r="WY1075">
        <v>43910.810202467343</v>
      </c>
      <c r="WZ1075">
        <v>293490</v>
      </c>
      <c r="XA1075">
        <v>30170.586622662348</v>
      </c>
      <c r="XB1075">
        <v>1360624.0237815918</v>
      </c>
      <c r="XC1075">
        <v>18500.084547599999</v>
      </c>
      <c r="XD1075">
        <v>1428010</v>
      </c>
      <c r="XE1075">
        <v>6474.6165500379202</v>
      </c>
      <c r="XF1075">
        <v>12.999996100001169</v>
      </c>
      <c r="XG1075">
        <v>11362.860741944211</v>
      </c>
      <c r="XH1075">
        <v>7945.2619528538453</v>
      </c>
      <c r="XI1075">
        <v>5201.2665563621858</v>
      </c>
      <c r="XJ1075">
        <v>44243.887012195548</v>
      </c>
      <c r="XK1075">
        <v>15834.605604439046</v>
      </c>
      <c r="XL1075">
        <v>163057.93477682609</v>
      </c>
      <c r="XM1075">
        <v>11907.092495673367</v>
      </c>
      <c r="XN1075">
        <v>180</v>
      </c>
      <c r="XO1075">
        <v>7636.7625030294694</v>
      </c>
      <c r="XP1075">
        <v>3416.666666666667</v>
      </c>
      <c r="XQ1075">
        <v>19795.593629007348</v>
      </c>
      <c r="XR1075">
        <v>1420</v>
      </c>
      <c r="XS1075">
        <v>8192.4991585139414</v>
      </c>
      <c r="XT1075">
        <v>872658.14061307244</v>
      </c>
      <c r="XU1075">
        <v>6560.6480098185466</v>
      </c>
      <c r="XV1075">
        <v>3876.05055075164</v>
      </c>
      <c r="XW1075">
        <v>3861.7613570762574</v>
      </c>
      <c r="XX1075">
        <v>169416.87383395724</v>
      </c>
      <c r="XY1075">
        <v>11601.017064199554</v>
      </c>
      <c r="XZ1075">
        <v>5310.6382168097325</v>
      </c>
      <c r="YC1075">
        <v>4100</v>
      </c>
      <c r="YD1075">
        <v>61460</v>
      </c>
      <c r="YE1075">
        <v>4230.2900702985526</v>
      </c>
      <c r="YF1075">
        <v>31248.024998415</v>
      </c>
      <c r="YG1075">
        <v>7723.9450298592337</v>
      </c>
      <c r="YH1075">
        <v>446260.47768697608</v>
      </c>
      <c r="YI1075">
        <v>6820.6024019137658</v>
      </c>
      <c r="YJ1075">
        <v>3249.383231112246</v>
      </c>
      <c r="YK1075">
        <v>14108.255842327148</v>
      </c>
      <c r="YL1075">
        <v>293.99988240004706</v>
      </c>
      <c r="YM1075">
        <v>6849.3300611286559</v>
      </c>
      <c r="YN1075">
        <v>760</v>
      </c>
      <c r="YO1075">
        <v>11900</v>
      </c>
      <c r="YP1075">
        <v>342380</v>
      </c>
      <c r="YQ1075">
        <v>9513.6558627752111</v>
      </c>
      <c r="YR1075">
        <v>318554.37701189786</v>
      </c>
      <c r="YS1075">
        <v>2893.9621813928029</v>
      </c>
      <c r="YT1075">
        <v>57773.891520774436</v>
      </c>
      <c r="YU1075">
        <v>47094.445176117486</v>
      </c>
      <c r="YV1075">
        <v>409319.79534010234</v>
      </c>
      <c r="YW1075">
        <v>18616.047264744186</v>
      </c>
      <c r="YX1075">
        <v>3557.3992885201064</v>
      </c>
      <c r="YY1075">
        <v>14573.887686865906</v>
      </c>
      <c r="YZ1075">
        <v>363.64867560928769</v>
      </c>
      <c r="ZA1075">
        <v>7581.8208736312645</v>
      </c>
      <c r="ZB1075">
        <v>23520</v>
      </c>
      <c r="ZC1075">
        <v>14249.9943</v>
      </c>
      <c r="ZD1075">
        <v>1099932.439972976</v>
      </c>
      <c r="ZE1075">
        <v>22224.552847515952</v>
      </c>
      <c r="ZF1075">
        <v>871184.56440771779</v>
      </c>
      <c r="ZG1075">
        <v>35314.751331237858</v>
      </c>
      <c r="ZH1075">
        <v>10</v>
      </c>
      <c r="ZI1075">
        <v>22860.462133869121</v>
      </c>
      <c r="ZJ1075">
        <v>73394.963302518343</v>
      </c>
      <c r="ZK1075">
        <v>8554.8005639667444</v>
      </c>
      <c r="ZL1075">
        <v>61380.024552009825</v>
      </c>
      <c r="ZM1075">
        <v>4100</v>
      </c>
      <c r="ZN1075">
        <v>79290</v>
      </c>
      <c r="ZO1075">
        <v>9546.0575595327009</v>
      </c>
      <c r="ZP1075">
        <v>42.126681249519493</v>
      </c>
      <c r="ZQ1075">
        <v>19461.660369696772</v>
      </c>
      <c r="ZR1075">
        <v>287.29982762007756</v>
      </c>
      <c r="ZS1075">
        <v>7367.3482400002695</v>
      </c>
      <c r="ZT1075">
        <v>2815386.8611050262</v>
      </c>
      <c r="ZU1075">
        <v>12620.816555494317</v>
      </c>
      <c r="ZV1075">
        <v>20592.013178888436</v>
      </c>
      <c r="ZY1075">
        <v>8866.6631791758828</v>
      </c>
      <c r="ZZ1075">
        <v>2637259.2545970459</v>
      </c>
      <c r="AAA1075">
        <v>64603.01360372737</v>
      </c>
      <c r="AAB1075">
        <v>185360</v>
      </c>
      <c r="AAC1075">
        <v>6937.0547879508149</v>
      </c>
      <c r="AAD1075">
        <v>396437.45526212215</v>
      </c>
      <c r="AAE1075">
        <v>10338.582661447723</v>
      </c>
      <c r="AAF1075">
        <v>18354.461405016515</v>
      </c>
      <c r="AAG1075">
        <v>10984.268055876035</v>
      </c>
      <c r="AAH1075">
        <v>29039.99709600029</v>
      </c>
      <c r="AAI1075">
        <v>35757.581121212301</v>
      </c>
      <c r="AAJ1075">
        <v>61676.990748451077</v>
      </c>
      <c r="AAK1075">
        <v>18000</v>
      </c>
      <c r="AAL1075">
        <v>1620</v>
      </c>
      <c r="AAM1075">
        <v>12612.236973623214</v>
      </c>
      <c r="AAN1075">
        <v>920.39049951823267</v>
      </c>
      <c r="AAO1075">
        <v>13961.606057760606</v>
      </c>
      <c r="AAP1075">
        <v>562650.67007232166</v>
      </c>
      <c r="AAQ1075">
        <v>8381.2121813360282</v>
      </c>
      <c r="AAR1075">
        <v>315984.49174181098</v>
      </c>
      <c r="AAS1075">
        <v>25242.562082880817</v>
      </c>
      <c r="AAT1075">
        <v>16941.058973167244</v>
      </c>
      <c r="AAW1075">
        <v>14253.860687829998</v>
      </c>
      <c r="AAX1075">
        <v>4000</v>
      </c>
      <c r="AAY1075">
        <v>16662.300986835002</v>
      </c>
      <c r="AAZ1075">
        <v>1760</v>
      </c>
      <c r="ABA1075">
        <v>2611.028247110517</v>
      </c>
      <c r="ABB1075">
        <v>16160.755959810687</v>
      </c>
      <c r="ABC1075">
        <v>8870.8880910324842</v>
      </c>
      <c r="ABD1075">
        <v>2076118.1823543988</v>
      </c>
      <c r="ABE1075">
        <v>8307.9917089802857</v>
      </c>
      <c r="ABF1075">
        <v>9380.2181104628471</v>
      </c>
      <c r="ABK1075">
        <v>9639.3237930091673</v>
      </c>
      <c r="ABL1075">
        <v>430069.19923961681</v>
      </c>
      <c r="ABO1075">
        <v>6559.9163192320093</v>
      </c>
      <c r="ABP1075">
        <v>216140</v>
      </c>
    </row>
    <row r="1076" spans="1:744" x14ac:dyDescent="0.25">
      <c r="A1076" s="2">
        <v>42272</v>
      </c>
      <c r="B1076">
        <v>13266.837232514701</v>
      </c>
      <c r="C1076">
        <v>32669.996733000327</v>
      </c>
      <c r="F1076">
        <v>4012.5210450495192</v>
      </c>
      <c r="G1076">
        <v>35410</v>
      </c>
      <c r="H1076">
        <v>2500</v>
      </c>
      <c r="I1076">
        <v>1026300</v>
      </c>
      <c r="J1076">
        <v>2800</v>
      </c>
      <c r="K1076">
        <v>28170</v>
      </c>
      <c r="L1076">
        <v>17988.6584761296</v>
      </c>
      <c r="M1076">
        <v>1610</v>
      </c>
      <c r="N1076">
        <v>7863.8959000000004</v>
      </c>
      <c r="O1076">
        <v>30626.804202736203</v>
      </c>
      <c r="R1076">
        <v>6728.7910538776168</v>
      </c>
      <c r="S1076">
        <v>42760</v>
      </c>
      <c r="T1076">
        <v>3500</v>
      </c>
      <c r="U1076">
        <v>4010</v>
      </c>
      <c r="V1076">
        <v>13204.940170094398</v>
      </c>
      <c r="W1076">
        <v>250600</v>
      </c>
      <c r="X1076">
        <v>9000</v>
      </c>
      <c r="Y1076">
        <v>3330</v>
      </c>
      <c r="Z1076">
        <v>21008.731302532982</v>
      </c>
      <c r="AA1076">
        <v>1229.9993850003075</v>
      </c>
      <c r="AB1076">
        <v>5905.2628000000004</v>
      </c>
      <c r="AC1076">
        <v>300160</v>
      </c>
      <c r="AD1076">
        <v>19426.577179388929</v>
      </c>
      <c r="AE1076">
        <v>55500</v>
      </c>
      <c r="AF1076">
        <v>10194.287590526079</v>
      </c>
      <c r="AG1076">
        <v>553717.16266332066</v>
      </c>
      <c r="AJ1076">
        <v>4200.5714516402059</v>
      </c>
      <c r="AK1076">
        <v>63650</v>
      </c>
      <c r="AL1076">
        <v>3925.652</v>
      </c>
      <c r="AM1076">
        <v>37160</v>
      </c>
      <c r="AN1076">
        <v>5523.8082102199996</v>
      </c>
      <c r="AO1076">
        <v>115.50002746648403</v>
      </c>
      <c r="AP1076">
        <v>6979.6480585793806</v>
      </c>
      <c r="AQ1076">
        <v>749737.10517091409</v>
      </c>
      <c r="AR1076">
        <v>5999.9975999999997</v>
      </c>
      <c r="AS1076">
        <v>376620.15064806025</v>
      </c>
      <c r="AT1076">
        <v>5300.701</v>
      </c>
      <c r="AU1076">
        <v>805.55383146493261</v>
      </c>
      <c r="AV1076">
        <v>8419.5888556654118</v>
      </c>
      <c r="AW1076">
        <v>1794565.9055003026</v>
      </c>
      <c r="AX1076">
        <v>5500.651478400001</v>
      </c>
      <c r="AY1076">
        <v>72220</v>
      </c>
      <c r="AZ1076">
        <v>5600</v>
      </c>
      <c r="BA1076">
        <v>11490</v>
      </c>
      <c r="BD1076">
        <v>2900</v>
      </c>
      <c r="BE1076">
        <v>5380</v>
      </c>
      <c r="BF1076">
        <v>13525.452508518589</v>
      </c>
      <c r="BG1076">
        <v>2380</v>
      </c>
      <c r="BH1076">
        <v>1800</v>
      </c>
      <c r="BI1076">
        <v>138730</v>
      </c>
      <c r="BL1076">
        <v>20750.635786574545</v>
      </c>
      <c r="BM1076">
        <v>40</v>
      </c>
      <c r="BN1076">
        <v>17604.025835088516</v>
      </c>
      <c r="BO1076">
        <v>30584.409175323977</v>
      </c>
      <c r="BP1076">
        <v>3903.9144984578984</v>
      </c>
      <c r="BQ1076">
        <v>120631.34692220735</v>
      </c>
      <c r="BR1076">
        <v>15963.820148521869</v>
      </c>
      <c r="BS1076">
        <v>339811.7957303804</v>
      </c>
      <c r="BT1076">
        <v>32151.927421407738</v>
      </c>
      <c r="BU1076">
        <v>4454.4980400208624</v>
      </c>
      <c r="BV1076">
        <v>4722.2226000000001</v>
      </c>
      <c r="BW1076">
        <v>1307825.8953739284</v>
      </c>
      <c r="BX1076">
        <v>13100.282073553361</v>
      </c>
      <c r="BY1076">
        <v>10</v>
      </c>
      <c r="BZ1076">
        <v>5631.4807017992416</v>
      </c>
      <c r="CA1076">
        <v>616629.79665197735</v>
      </c>
      <c r="CB1076">
        <v>4688.7116999999998</v>
      </c>
      <c r="CC1076">
        <v>6224.3110404932768</v>
      </c>
      <c r="CH1076">
        <v>8989.3093287548545</v>
      </c>
      <c r="CI1076">
        <v>21690</v>
      </c>
      <c r="CJ1076">
        <v>9138.1958301119103</v>
      </c>
      <c r="CK1076">
        <v>61380</v>
      </c>
      <c r="CL1076">
        <v>50429.116182721154</v>
      </c>
      <c r="CM1076">
        <v>584.9997075001462</v>
      </c>
      <c r="CP1076">
        <v>4101.0761635749923</v>
      </c>
      <c r="CQ1076">
        <v>91000</v>
      </c>
      <c r="CR1076">
        <v>5428.485139713971</v>
      </c>
      <c r="CS1076">
        <v>4732.5764390604299</v>
      </c>
      <c r="CT1076">
        <v>150242.09</v>
      </c>
      <c r="CU1076">
        <v>130</v>
      </c>
      <c r="CV1076">
        <v>2565.2093524804618</v>
      </c>
      <c r="CW1076">
        <v>75925.496203725183</v>
      </c>
      <c r="CZ1076">
        <v>9149.4271198912666</v>
      </c>
      <c r="DA1076">
        <v>25328.851000593222</v>
      </c>
      <c r="DB1076">
        <v>4576.2227468554102</v>
      </c>
      <c r="DC1076">
        <v>1256157.9978326128</v>
      </c>
      <c r="DD1076">
        <v>5300</v>
      </c>
      <c r="DE1076">
        <v>588980</v>
      </c>
      <c r="DF1076">
        <v>16354.961433277904</v>
      </c>
      <c r="DG1076">
        <v>19049.469309193471</v>
      </c>
      <c r="DJ1076">
        <v>6446.0462452490328</v>
      </c>
      <c r="DK1076">
        <v>20559.040388910162</v>
      </c>
      <c r="DL1076">
        <v>10945.991161331773</v>
      </c>
      <c r="DM1076">
        <v>120984.22806807997</v>
      </c>
      <c r="DP1076">
        <v>11601.871723266542</v>
      </c>
      <c r="DQ1076">
        <v>5270</v>
      </c>
      <c r="DR1076">
        <v>21000.028251789183</v>
      </c>
      <c r="DS1076">
        <v>26410</v>
      </c>
      <c r="DV1076">
        <v>2000</v>
      </c>
      <c r="DW1076">
        <v>13410</v>
      </c>
      <c r="DX1076">
        <v>5930.9792685132006</v>
      </c>
      <c r="DY1076">
        <v>1567324.6489580628</v>
      </c>
      <c r="DZ1076">
        <v>9990.5378164097019</v>
      </c>
      <c r="EA1076">
        <v>1613702.4924683771</v>
      </c>
      <c r="EB1076">
        <v>21269.11992192964</v>
      </c>
      <c r="EC1076">
        <v>5700</v>
      </c>
      <c r="EF1076">
        <v>14033.492130246001</v>
      </c>
      <c r="EG1076">
        <v>3244982.8377508582</v>
      </c>
      <c r="EH1076">
        <v>8066.0626256747155</v>
      </c>
      <c r="EI1076">
        <v>29892.011956804785</v>
      </c>
      <c r="EL1076">
        <v>37455.036224531796</v>
      </c>
      <c r="EM1076">
        <v>245050</v>
      </c>
      <c r="EN1076">
        <v>2710.2791000000002</v>
      </c>
      <c r="EO1076">
        <v>29457.113844843505</v>
      </c>
      <c r="EP1076">
        <v>13906.897970488437</v>
      </c>
      <c r="EQ1076">
        <v>173842.57065586711</v>
      </c>
      <c r="ER1076">
        <v>36300</v>
      </c>
      <c r="ES1076">
        <v>200</v>
      </c>
      <c r="ET1076">
        <v>9673.392299724248</v>
      </c>
      <c r="EU1076">
        <v>12764.112599002083</v>
      </c>
      <c r="EV1076">
        <v>8054.0060872256627</v>
      </c>
      <c r="EW1076">
        <v>50</v>
      </c>
      <c r="EX1076">
        <v>6080.2505591489999</v>
      </c>
      <c r="EY1076">
        <v>1008548.8978365845</v>
      </c>
      <c r="EZ1076">
        <v>6037.228188221251</v>
      </c>
      <c r="FA1076">
        <v>185312.55276876281</v>
      </c>
      <c r="FB1076">
        <v>13594.193525305838</v>
      </c>
      <c r="FC1076">
        <v>605438.19307345536</v>
      </c>
      <c r="FD1076">
        <v>5031.6125633615329</v>
      </c>
      <c r="FE1076">
        <v>238430</v>
      </c>
      <c r="FF1076">
        <v>9166.6674000000003</v>
      </c>
      <c r="FG1076">
        <v>2054170.635666349</v>
      </c>
      <c r="FH1076">
        <v>21356.901835756838</v>
      </c>
      <c r="FI1076">
        <v>762190</v>
      </c>
      <c r="FJ1076">
        <v>18095.27981026061</v>
      </c>
      <c r="FK1076">
        <v>3230</v>
      </c>
      <c r="FL1076">
        <v>25125.910809664696</v>
      </c>
      <c r="FM1076">
        <v>268189.01790552324</v>
      </c>
      <c r="FN1076">
        <v>21922.234727615025</v>
      </c>
      <c r="FO1076">
        <v>91920</v>
      </c>
      <c r="FP1076">
        <v>13000</v>
      </c>
      <c r="FQ1076">
        <v>1124800</v>
      </c>
      <c r="FT1076">
        <v>8642.2829877254408</v>
      </c>
      <c r="FU1076">
        <v>540675.96845449612</v>
      </c>
      <c r="FV1076">
        <v>10269.686267960287</v>
      </c>
      <c r="FW1076">
        <v>996154.28680781566</v>
      </c>
      <c r="FX1076">
        <v>8528.7534738115519</v>
      </c>
      <c r="FY1076">
        <v>26443.997355600266</v>
      </c>
      <c r="FZ1076">
        <v>17753.837083317256</v>
      </c>
      <c r="GA1076">
        <v>73927.101704879475</v>
      </c>
      <c r="GB1076">
        <v>80209.15528762601</v>
      </c>
      <c r="GC1076">
        <v>74490</v>
      </c>
      <c r="GD1076">
        <v>5997.0632957978969</v>
      </c>
      <c r="GE1076">
        <v>96956.380318152267</v>
      </c>
      <c r="GF1076">
        <v>8760.3318294298206</v>
      </c>
      <c r="GG1076">
        <v>163712.97662286676</v>
      </c>
      <c r="GH1076">
        <v>17873.142113125334</v>
      </c>
      <c r="GI1076">
        <v>57593.701718644923</v>
      </c>
      <c r="GJ1076">
        <v>13556.310582184537</v>
      </c>
      <c r="GK1076">
        <v>1750</v>
      </c>
      <c r="GL1076">
        <v>9255.9356970251411</v>
      </c>
      <c r="GM1076">
        <v>185290</v>
      </c>
      <c r="GN1076">
        <v>2955.5986566338293</v>
      </c>
      <c r="GO1076">
        <v>344.99991375006471</v>
      </c>
      <c r="GP1076">
        <v>8900.594732516156</v>
      </c>
      <c r="GQ1076">
        <v>8241.9975274007411</v>
      </c>
      <c r="GR1076">
        <v>4878.6030490290441</v>
      </c>
      <c r="GS1076">
        <v>180307.67006860103</v>
      </c>
      <c r="GT1076">
        <v>28300</v>
      </c>
      <c r="GU1076">
        <v>221240</v>
      </c>
      <c r="GV1076">
        <v>23271.415565416803</v>
      </c>
      <c r="GW1076">
        <v>539932.43190038647</v>
      </c>
      <c r="GX1076">
        <v>23164.994710752326</v>
      </c>
      <c r="GY1076">
        <v>50733.769559733693</v>
      </c>
      <c r="GZ1076">
        <v>7229.7267298657507</v>
      </c>
      <c r="HA1076">
        <v>1173437.5747501499</v>
      </c>
      <c r="HB1076">
        <v>8042.3758739933701</v>
      </c>
      <c r="HC1076">
        <v>307.99987680004926</v>
      </c>
      <c r="NG1076">
        <v>17917.118337828564</v>
      </c>
      <c r="NH1076">
        <v>1942547.5222980992</v>
      </c>
      <c r="NI1076">
        <v>7448.5812575887203</v>
      </c>
      <c r="NJ1076">
        <v>220483.9779516022</v>
      </c>
      <c r="NK1076">
        <v>27500.149599466964</v>
      </c>
      <c r="NL1076">
        <v>102270.96931870921</v>
      </c>
      <c r="NM1076">
        <v>6699.7201495217369</v>
      </c>
      <c r="NN1076">
        <v>3248.060547808529</v>
      </c>
      <c r="NO1076">
        <v>13937.255269395811</v>
      </c>
      <c r="NP1076">
        <v>48479.336065838419</v>
      </c>
      <c r="NQ1076">
        <v>28610.635089183914</v>
      </c>
      <c r="NR1076">
        <v>960161.43125977216</v>
      </c>
      <c r="NS1076">
        <v>16069.14609814349</v>
      </c>
      <c r="NT1076">
        <v>960</v>
      </c>
      <c r="NU1076">
        <v>9130.2902422825082</v>
      </c>
      <c r="NV1076">
        <v>31.200003120004055</v>
      </c>
      <c r="NW1076">
        <v>4446.6795720536966</v>
      </c>
      <c r="NX1076">
        <v>4000</v>
      </c>
      <c r="NY1076">
        <v>45074.722505119222</v>
      </c>
      <c r="NZ1076">
        <v>196433.84285292571</v>
      </c>
      <c r="OA1076">
        <v>26579.708187015036</v>
      </c>
      <c r="OB1076">
        <v>50</v>
      </c>
      <c r="OC1076">
        <v>16222.469998660479</v>
      </c>
      <c r="OD1076">
        <v>137080.03427000856</v>
      </c>
      <c r="OE1076">
        <v>11586.382683852638</v>
      </c>
      <c r="OF1076">
        <v>189210</v>
      </c>
      <c r="OG1076">
        <v>8873.1583160341379</v>
      </c>
      <c r="OH1076">
        <v>31040</v>
      </c>
      <c r="OI1076">
        <v>9590.3816884100634</v>
      </c>
      <c r="OJ1076">
        <v>73840</v>
      </c>
      <c r="OK1076">
        <v>12551.106552128165</v>
      </c>
      <c r="OL1076">
        <v>477644.41924712155</v>
      </c>
      <c r="OM1076">
        <v>3692.3746172730712</v>
      </c>
      <c r="ON1076">
        <v>14457.294217081881</v>
      </c>
      <c r="OO1076">
        <v>42039.248004069246</v>
      </c>
      <c r="OP1076">
        <v>600</v>
      </c>
      <c r="OQ1076">
        <v>58038.879218447197</v>
      </c>
      <c r="OR1076">
        <v>110</v>
      </c>
      <c r="OS1076">
        <v>18686.721903300095</v>
      </c>
      <c r="OT1076">
        <v>389024.80548759724</v>
      </c>
      <c r="OU1076">
        <v>15791.166664527169</v>
      </c>
      <c r="OV1076">
        <v>2979.6276029967789</v>
      </c>
      <c r="OW1076">
        <v>10620.028414113644</v>
      </c>
      <c r="OX1076">
        <v>28960.808688243767</v>
      </c>
      <c r="OY1076">
        <v>4032.3774216416432</v>
      </c>
      <c r="OZ1076">
        <v>60</v>
      </c>
      <c r="PA1076">
        <v>9068.6115418848713</v>
      </c>
      <c r="PB1076">
        <v>4894.601250000208</v>
      </c>
      <c r="PC1076">
        <v>4350.0257728060142</v>
      </c>
      <c r="PD1076">
        <v>193330.78453353723</v>
      </c>
      <c r="PE1076">
        <v>21146.28338704718</v>
      </c>
      <c r="PF1076">
        <v>3157820</v>
      </c>
      <c r="PG1076">
        <v>19366.398850978934</v>
      </c>
      <c r="PH1076">
        <v>327720</v>
      </c>
      <c r="PI1076">
        <v>13300</v>
      </c>
      <c r="PJ1076">
        <v>450</v>
      </c>
      <c r="PM1076">
        <v>18206.160704288879</v>
      </c>
      <c r="PN1076">
        <v>322908.58072714519</v>
      </c>
      <c r="PO1076">
        <v>5902.2041239743303</v>
      </c>
      <c r="PP1076">
        <v>328146.56343939475</v>
      </c>
      <c r="PQ1076">
        <v>14917.406370726878</v>
      </c>
      <c r="PR1076">
        <v>10000</v>
      </c>
      <c r="PU1076">
        <v>8159.7230828586007</v>
      </c>
      <c r="PV1076">
        <v>250</v>
      </c>
      <c r="PW1076">
        <v>42943.396629703369</v>
      </c>
      <c r="PX1076">
        <v>10</v>
      </c>
      <c r="PY1076">
        <v>8051.3750461976388</v>
      </c>
      <c r="PZ1076">
        <v>6924.8004655809882</v>
      </c>
      <c r="QA1076">
        <v>30139.566484659339</v>
      </c>
      <c r="QB1076">
        <v>8892.1629318650612</v>
      </c>
      <c r="QC1076">
        <v>61225.587175364548</v>
      </c>
      <c r="QD1076">
        <v>265809.81264780759</v>
      </c>
      <c r="QE1076">
        <v>5663.228476329341</v>
      </c>
      <c r="QF1076">
        <v>1385.999861400014</v>
      </c>
      <c r="QG1076">
        <v>35840</v>
      </c>
      <c r="QH1076">
        <v>37.5</v>
      </c>
      <c r="QI1076">
        <v>12808.286610332345</v>
      </c>
      <c r="QJ1076">
        <v>23550</v>
      </c>
      <c r="QK1076">
        <v>4997.8149216121228</v>
      </c>
      <c r="QL1076">
        <v>6610</v>
      </c>
      <c r="QM1076">
        <v>27866.828653441436</v>
      </c>
      <c r="QN1076">
        <v>9951.6983947484932</v>
      </c>
      <c r="QO1076">
        <v>10542.903506719555</v>
      </c>
      <c r="QP1076">
        <v>45182.469897721996</v>
      </c>
      <c r="QS1076">
        <v>3654.3738025839043</v>
      </c>
      <c r="QT1076">
        <v>4871.9975640012181</v>
      </c>
      <c r="QU1076">
        <v>20161.2091524479</v>
      </c>
      <c r="QV1076">
        <v>16400</v>
      </c>
      <c r="QW1076">
        <v>5224.3227635882895</v>
      </c>
      <c r="QX1076">
        <v>7946.9254414842089</v>
      </c>
      <c r="QY1076">
        <v>26784.858891792246</v>
      </c>
      <c r="QZ1076">
        <v>11465.996560201032</v>
      </c>
      <c r="RA1076">
        <v>10528.325550562418</v>
      </c>
      <c r="RB1076">
        <v>10019.994990002504</v>
      </c>
      <c r="RC1076">
        <v>6350.4087</v>
      </c>
      <c r="RD1076">
        <v>51073.720656750804</v>
      </c>
      <c r="RE1076">
        <v>6778.3424960159991</v>
      </c>
      <c r="RF1076">
        <v>12242.998775700122</v>
      </c>
      <c r="RG1076">
        <v>20667.582732964373</v>
      </c>
      <c r="RH1076">
        <v>1874.500468625117</v>
      </c>
      <c r="RI1076">
        <v>8183.160345217093</v>
      </c>
      <c r="RJ1076">
        <v>320</v>
      </c>
      <c r="RK1076">
        <v>15880.48418363358</v>
      </c>
      <c r="RL1076">
        <v>1351.1634042409141</v>
      </c>
      <c r="RM1076">
        <v>5200</v>
      </c>
      <c r="RN1076">
        <v>705570</v>
      </c>
      <c r="RO1076">
        <v>16280.735107056798</v>
      </c>
      <c r="RP1076">
        <v>40809.995919000408</v>
      </c>
      <c r="RS1076">
        <v>80111.504761771124</v>
      </c>
      <c r="RT1076">
        <v>1886.0004715001178</v>
      </c>
      <c r="RU1076">
        <v>38525.598162954608</v>
      </c>
      <c r="RV1076">
        <v>29894.985052507473</v>
      </c>
      <c r="RW1076">
        <v>13552.535786770808</v>
      </c>
      <c r="RX1076">
        <v>220</v>
      </c>
      <c r="RY1076">
        <v>29008.270264463099</v>
      </c>
      <c r="RZ1076">
        <v>1227218.0545563768</v>
      </c>
      <c r="SA1076">
        <v>6865.709367402028</v>
      </c>
      <c r="SB1076">
        <v>53296.725049460772</v>
      </c>
      <c r="SC1076">
        <v>13837.355540651579</v>
      </c>
      <c r="SD1076">
        <v>119369.94031502985</v>
      </c>
      <c r="SE1076">
        <v>8858.8304200542098</v>
      </c>
      <c r="SF1076">
        <v>180.00007200002881</v>
      </c>
      <c r="SG1076">
        <v>18205.334806130671</v>
      </c>
      <c r="SH1076">
        <v>1700.0008500004251</v>
      </c>
      <c r="SI1076">
        <v>22584.038404652085</v>
      </c>
      <c r="SJ1076">
        <v>433765.99894785049</v>
      </c>
      <c r="SK1076">
        <v>35665.627435988914</v>
      </c>
      <c r="SL1076">
        <v>1840</v>
      </c>
      <c r="SM1076">
        <v>6666.392473083346</v>
      </c>
      <c r="SN1076">
        <v>199587.44790098749</v>
      </c>
      <c r="SQ1076">
        <v>38811.754440292192</v>
      </c>
      <c r="SR1076">
        <v>100</v>
      </c>
      <c r="SS1076">
        <v>16897.471287009394</v>
      </c>
      <c r="ST1076">
        <v>620</v>
      </c>
      <c r="SU1076">
        <v>8500</v>
      </c>
      <c r="SV1076">
        <v>200</v>
      </c>
      <c r="SW1076">
        <v>12039.017082243488</v>
      </c>
      <c r="SX1076">
        <v>100</v>
      </c>
      <c r="SY1076">
        <v>8043.4949527352837</v>
      </c>
      <c r="SZ1076">
        <v>28380</v>
      </c>
      <c r="TA1076">
        <v>5987.4807367687126</v>
      </c>
      <c r="TB1076">
        <v>1813775.1522935315</v>
      </c>
      <c r="TC1076">
        <v>13100</v>
      </c>
      <c r="TD1076">
        <v>204820</v>
      </c>
      <c r="TE1076">
        <v>19218.386518734846</v>
      </c>
      <c r="TF1076">
        <v>260</v>
      </c>
      <c r="TG1076">
        <v>12384.408621546752</v>
      </c>
      <c r="TH1076">
        <v>230</v>
      </c>
      <c r="TI1076">
        <v>8565.6349660627584</v>
      </c>
      <c r="TJ1076">
        <v>1023066.7295722573</v>
      </c>
      <c r="TK1076">
        <v>10622.02637351639</v>
      </c>
      <c r="TL1076">
        <v>81000</v>
      </c>
      <c r="TM1076">
        <v>14559.447342634869</v>
      </c>
      <c r="TN1076">
        <v>44760.01790400716</v>
      </c>
      <c r="TO1076">
        <v>7379.4361882700496</v>
      </c>
      <c r="TP1076">
        <v>2670</v>
      </c>
      <c r="TQ1076">
        <v>8135.1263514606908</v>
      </c>
      <c r="TR1076">
        <v>1416.8004392081375</v>
      </c>
      <c r="TS1076">
        <v>4459.5795686371084</v>
      </c>
      <c r="TT1076">
        <v>27010</v>
      </c>
      <c r="TU1076">
        <v>25588.086364011895</v>
      </c>
      <c r="TV1076">
        <v>1048004.7870135263</v>
      </c>
      <c r="TW1076">
        <v>10883.833541094649</v>
      </c>
      <c r="TX1076">
        <v>23420</v>
      </c>
      <c r="TY1076">
        <v>8990.2772426823249</v>
      </c>
      <c r="TZ1076">
        <v>1699602.0924361523</v>
      </c>
      <c r="UA1076">
        <v>5371.0096074944468</v>
      </c>
      <c r="UB1076">
        <v>15890</v>
      </c>
      <c r="UC1076">
        <v>17600</v>
      </c>
      <c r="UD1076">
        <v>1043060</v>
      </c>
      <c r="UE1076">
        <v>4309.7482404407701</v>
      </c>
      <c r="UF1076">
        <v>25210</v>
      </c>
      <c r="UG1076">
        <v>20413.200103501978</v>
      </c>
      <c r="UH1076">
        <v>223710</v>
      </c>
      <c r="UI1076">
        <v>45684.693341234881</v>
      </c>
      <c r="UJ1076">
        <v>150611.9849388015</v>
      </c>
      <c r="UK1076">
        <v>7500</v>
      </c>
      <c r="UL1076">
        <v>15000</v>
      </c>
      <c r="UM1076">
        <v>3600</v>
      </c>
      <c r="UN1076">
        <v>10</v>
      </c>
      <c r="UO1076">
        <v>12074.563095293399</v>
      </c>
      <c r="UP1076">
        <v>622410</v>
      </c>
      <c r="UQ1076">
        <v>9146.2765951585516</v>
      </c>
      <c r="UR1076">
        <v>1075042.5024001857</v>
      </c>
      <c r="US1076">
        <v>4057.1432</v>
      </c>
      <c r="UT1076">
        <v>30</v>
      </c>
      <c r="UU1076">
        <v>10964.814543499899</v>
      </c>
      <c r="UV1076">
        <v>1226360</v>
      </c>
      <c r="UW1076">
        <v>11295.249478844042</v>
      </c>
      <c r="UX1076">
        <v>10.99999890000011</v>
      </c>
      <c r="UY1076">
        <v>16635.556330984688</v>
      </c>
      <c r="UZ1076">
        <v>101320</v>
      </c>
      <c r="VA1076">
        <v>3463.2027815793194</v>
      </c>
      <c r="VB1076">
        <v>32926.986829205271</v>
      </c>
      <c r="VC1076">
        <v>6158.0239070294965</v>
      </c>
      <c r="VD1076">
        <v>162950</v>
      </c>
      <c r="VE1076">
        <v>37434.731201285365</v>
      </c>
      <c r="VF1076">
        <v>244451.38666457668</v>
      </c>
      <c r="VG1076">
        <v>6100</v>
      </c>
      <c r="VH1076">
        <v>1237640</v>
      </c>
      <c r="VK1076">
        <v>10830.066742572073</v>
      </c>
      <c r="VL1076">
        <v>110</v>
      </c>
      <c r="VM1076">
        <v>4496.8118295296008</v>
      </c>
      <c r="VN1076">
        <v>1030.2001648320263</v>
      </c>
      <c r="VO1076">
        <v>18283.641099266806</v>
      </c>
      <c r="VP1076">
        <v>33600</v>
      </c>
      <c r="VQ1076">
        <v>18126.211683542315</v>
      </c>
      <c r="VR1076">
        <v>400</v>
      </c>
      <c r="VS1076">
        <v>16797.157694905396</v>
      </c>
      <c r="VT1076">
        <v>24748.633421598734</v>
      </c>
      <c r="VU1076">
        <v>9100</v>
      </c>
      <c r="VV1076">
        <v>170</v>
      </c>
      <c r="VW1076">
        <v>4700</v>
      </c>
      <c r="VX1076">
        <v>498460</v>
      </c>
      <c r="VY1076">
        <v>23215.724734402567</v>
      </c>
      <c r="VZ1076">
        <v>20970</v>
      </c>
      <c r="WA1076">
        <v>14376.850551872507</v>
      </c>
      <c r="WB1076">
        <v>70</v>
      </c>
      <c r="WC1076">
        <v>9123.4476493776001</v>
      </c>
      <c r="WD1076">
        <v>7111.9971552011384</v>
      </c>
      <c r="WE1076">
        <v>23586.544796348127</v>
      </c>
      <c r="WF1076">
        <v>3254.2133346040259</v>
      </c>
      <c r="WG1076">
        <v>5382.6445881857062</v>
      </c>
      <c r="WH1076">
        <v>188873.99055630047</v>
      </c>
      <c r="WI1076">
        <v>42501.661728215367</v>
      </c>
      <c r="WJ1076">
        <v>2520.0000000004034</v>
      </c>
      <c r="WK1076">
        <v>8370.4135192970716</v>
      </c>
      <c r="WL1076">
        <v>1694084.5476536592</v>
      </c>
      <c r="WM1076">
        <v>15100</v>
      </c>
      <c r="WN1076">
        <v>1559310</v>
      </c>
      <c r="WO1076">
        <v>29246.337274861606</v>
      </c>
      <c r="WP1076">
        <v>20</v>
      </c>
      <c r="WQ1076">
        <v>14973.55524795485</v>
      </c>
      <c r="WR1076">
        <v>50089.849418140933</v>
      </c>
      <c r="WS1076">
        <v>14540.050309425773</v>
      </c>
      <c r="WT1076">
        <v>31219.984390007801</v>
      </c>
      <c r="WU1076">
        <v>14876.046908046765</v>
      </c>
      <c r="WV1076">
        <v>1217937.2154959107</v>
      </c>
      <c r="WW1076">
        <v>19621.595037803203</v>
      </c>
      <c r="WX1076">
        <v>20</v>
      </c>
      <c r="WY1076">
        <v>44382.96945195624</v>
      </c>
      <c r="WZ1076">
        <v>418880</v>
      </c>
      <c r="XA1076">
        <v>30872.228172026589</v>
      </c>
      <c r="XB1076">
        <v>631975.27880865242</v>
      </c>
      <c r="XC1076">
        <v>18777.585815814004</v>
      </c>
      <c r="XD1076">
        <v>1390470</v>
      </c>
      <c r="XE1076">
        <v>6414.6663967968288</v>
      </c>
      <c r="XF1076">
        <v>1429.9995710001288</v>
      </c>
      <c r="XG1076">
        <v>11408.494720827517</v>
      </c>
      <c r="XH1076">
        <v>58045.092213025171</v>
      </c>
      <c r="XI1076">
        <v>5172.0894190277986</v>
      </c>
      <c r="XJ1076">
        <v>186111.70110839617</v>
      </c>
      <c r="XK1076">
        <v>16055.296971748299</v>
      </c>
      <c r="XL1076">
        <v>162497.93500082599</v>
      </c>
      <c r="XM1076">
        <v>11907.092495673367</v>
      </c>
      <c r="XN1076">
        <v>2200</v>
      </c>
      <c r="XO1076">
        <v>7636.7625030294694</v>
      </c>
      <c r="XP1076">
        <v>6266.666666666667</v>
      </c>
      <c r="XQ1076">
        <v>20347.387179641701</v>
      </c>
      <c r="XR1076">
        <v>10010</v>
      </c>
      <c r="XS1076">
        <v>8400.783035425311</v>
      </c>
      <c r="XT1076">
        <v>844784.77010368067</v>
      </c>
      <c r="XU1076">
        <v>6486.0951915251535</v>
      </c>
      <c r="XV1076">
        <v>5758.7036754024366</v>
      </c>
      <c r="XW1076">
        <v>3958.3053910031654</v>
      </c>
      <c r="XX1076">
        <v>246400.65800478464</v>
      </c>
      <c r="XY1076">
        <v>11819.904178618415</v>
      </c>
      <c r="XZ1076">
        <v>15084.69221117161</v>
      </c>
      <c r="YC1076">
        <v>4200</v>
      </c>
      <c r="YD1076">
        <v>86070</v>
      </c>
      <c r="YE1076">
        <v>4230.2900702985526</v>
      </c>
      <c r="YF1076">
        <v>11808.009446405667</v>
      </c>
      <c r="YG1076">
        <v>7808.8235466708729</v>
      </c>
      <c r="YH1076">
        <v>294346.48528267571</v>
      </c>
      <c r="YK1076">
        <v>14164.240984558608</v>
      </c>
      <c r="YL1076">
        <v>44603.98215840714</v>
      </c>
      <c r="YM1076">
        <v>6995.0604879611801</v>
      </c>
      <c r="YN1076">
        <v>880</v>
      </c>
      <c r="YO1076">
        <v>12000</v>
      </c>
      <c r="YP1076">
        <v>248140</v>
      </c>
      <c r="YQ1076">
        <v>9643.3875336312376</v>
      </c>
      <c r="YR1076">
        <v>372189.73946713773</v>
      </c>
      <c r="YS1076">
        <v>2993.7539807511753</v>
      </c>
      <c r="YT1076">
        <v>51336.689122916563</v>
      </c>
      <c r="YU1076">
        <v>47094.445176117486</v>
      </c>
      <c r="YV1076">
        <v>409604.79519760242</v>
      </c>
      <c r="YW1076">
        <v>17581.822416702842</v>
      </c>
      <c r="YX1076">
        <v>16359.196728160492</v>
      </c>
      <c r="YY1076">
        <v>14573.887686865906</v>
      </c>
      <c r="YZ1076">
        <v>405.20852425034911</v>
      </c>
      <c r="ZA1076">
        <v>7984.3954332931007</v>
      </c>
      <c r="ZB1076">
        <v>10</v>
      </c>
      <c r="ZC1076">
        <v>14166.661</v>
      </c>
      <c r="ZD1076">
        <v>1349208.5396834158</v>
      </c>
      <c r="ZE1076">
        <v>21806.208323327421</v>
      </c>
      <c r="ZF1076">
        <v>711239.64438017784</v>
      </c>
      <c r="ZG1076">
        <v>34971.889667827782</v>
      </c>
      <c r="ZH1076">
        <v>1900</v>
      </c>
      <c r="ZI1076">
        <v>23436.776305311196</v>
      </c>
      <c r="ZJ1076">
        <v>69329.965335017332</v>
      </c>
      <c r="ZK1076">
        <v>8661.7355710163283</v>
      </c>
      <c r="ZL1076">
        <v>92904.037161614862</v>
      </c>
      <c r="ZM1076">
        <v>4200</v>
      </c>
      <c r="ZN1076">
        <v>60870</v>
      </c>
      <c r="ZO1076">
        <v>9360.6972185709001</v>
      </c>
      <c r="ZP1076">
        <v>4949.8850468185401</v>
      </c>
      <c r="ZQ1076">
        <v>19322.648509913219</v>
      </c>
      <c r="ZR1076">
        <v>118.29992902003194</v>
      </c>
      <c r="ZS1076">
        <v>7532.9066274160068</v>
      </c>
      <c r="ZT1076">
        <v>4090516.4905685117</v>
      </c>
      <c r="ZU1076">
        <v>12477.398185545515</v>
      </c>
      <c r="ZV1076">
        <v>2865.6018339851739</v>
      </c>
      <c r="ZY1076">
        <v>8668.1557945674704</v>
      </c>
      <c r="ZZ1076">
        <v>1513990.0948378267</v>
      </c>
      <c r="AAA1076">
        <v>64270.008378965889</v>
      </c>
      <c r="AAB1076">
        <v>55000</v>
      </c>
      <c r="AAC1076">
        <v>7011.6467749180265</v>
      </c>
      <c r="AAD1076">
        <v>254879.55268990132</v>
      </c>
      <c r="AAE1076">
        <v>10488.417192773049</v>
      </c>
      <c r="AAF1076">
        <v>75845.802286506354</v>
      </c>
      <c r="AAG1076">
        <v>10945.178133969004</v>
      </c>
      <c r="AAH1076">
        <v>71037.992896200711</v>
      </c>
      <c r="AAI1076">
        <v>34285.719428571596</v>
      </c>
      <c r="AAJ1076">
        <v>125698.63114520471</v>
      </c>
      <c r="AAK1076">
        <v>17900</v>
      </c>
      <c r="AAL1076">
        <v>330</v>
      </c>
      <c r="AAM1076">
        <v>12854.779992346736</v>
      </c>
      <c r="AAN1076">
        <v>73.631239961458618</v>
      </c>
      <c r="AAO1076">
        <v>13961.606057760606</v>
      </c>
      <c r="AAP1076">
        <v>372996.17903816595</v>
      </c>
      <c r="AAQ1076">
        <v>8342.589083726185</v>
      </c>
      <c r="AAR1076">
        <v>538143.61363525898</v>
      </c>
      <c r="AAS1076">
        <v>25060.960916816941</v>
      </c>
      <c r="AAT1076">
        <v>21025.280038024968</v>
      </c>
      <c r="AAU1076">
        <v>6977.4187992899324</v>
      </c>
      <c r="AAV1076">
        <v>5376.3434701407868</v>
      </c>
      <c r="AAW1076">
        <v>14086.16820914964</v>
      </c>
      <c r="AAX1076">
        <v>140650</v>
      </c>
      <c r="AAY1076">
        <v>16471.874689842603</v>
      </c>
      <c r="AAZ1076">
        <v>3320</v>
      </c>
      <c r="ABA1076">
        <v>2611.028247110517</v>
      </c>
      <c r="ABB1076">
        <v>134927.06626823073</v>
      </c>
      <c r="ABC1076">
        <v>9148.103343877252</v>
      </c>
      <c r="ABD1076">
        <v>1022990.448609277</v>
      </c>
      <c r="ABE1076">
        <v>8436.7977819877306</v>
      </c>
      <c r="ABF1076">
        <v>18678.869106921669</v>
      </c>
      <c r="ABI1076">
        <v>4400</v>
      </c>
      <c r="ABJ1076">
        <v>3000</v>
      </c>
      <c r="ABK1076">
        <v>9639.3237930091673</v>
      </c>
      <c r="ABL1076">
        <v>733170.10752447823</v>
      </c>
      <c r="ABO1076">
        <v>6559.9163192320093</v>
      </c>
      <c r="ABP1076">
        <v>293200</v>
      </c>
    </row>
    <row r="1077" spans="1:744" x14ac:dyDescent="0.25">
      <c r="A1077" s="2">
        <v>42271</v>
      </c>
      <c r="B1077">
        <v>13054.000271565266</v>
      </c>
      <c r="C1077">
        <v>14849.998515000148</v>
      </c>
      <c r="D1077">
        <v>4548.4952107019999</v>
      </c>
      <c r="E1077">
        <v>14.949999252501158</v>
      </c>
      <c r="F1077">
        <v>4130.5363699039162</v>
      </c>
      <c r="G1077">
        <v>182240</v>
      </c>
      <c r="H1077">
        <v>2400</v>
      </c>
      <c r="I1077">
        <v>4635070</v>
      </c>
      <c r="J1077">
        <v>2700</v>
      </c>
      <c r="K1077">
        <v>60150</v>
      </c>
      <c r="L1077">
        <v>18237.349607135999</v>
      </c>
      <c r="M1077">
        <v>1630</v>
      </c>
      <c r="N1077">
        <v>7921.2966000000006</v>
      </c>
      <c r="O1077">
        <v>27874.22453036287</v>
      </c>
      <c r="R1077">
        <v>6728.7910538776168</v>
      </c>
      <c r="S1077">
        <v>22750</v>
      </c>
      <c r="T1077">
        <v>3400</v>
      </c>
      <c r="U1077">
        <v>16250</v>
      </c>
      <c r="V1077">
        <v>13289.587222466798</v>
      </c>
      <c r="W1077">
        <v>267000</v>
      </c>
      <c r="X1077">
        <v>8800</v>
      </c>
      <c r="Y1077">
        <v>5010</v>
      </c>
      <c r="Z1077">
        <v>21293.402458393877</v>
      </c>
      <c r="AA1077">
        <v>464.99976750011626</v>
      </c>
      <c r="AB1077">
        <v>5557.8944000000001</v>
      </c>
      <c r="AC1077">
        <v>65400</v>
      </c>
      <c r="AD1077">
        <v>19049.36208852701</v>
      </c>
      <c r="AE1077">
        <v>46866.666666666664</v>
      </c>
      <c r="AF1077">
        <v>10046.544292112658</v>
      </c>
      <c r="AG1077">
        <v>4943506.7975553675</v>
      </c>
      <c r="AH1077">
        <v>9560.4132678083897</v>
      </c>
      <c r="AI1077">
        <v>1020</v>
      </c>
      <c r="AJ1077">
        <v>4140.5632880453441</v>
      </c>
      <c r="AK1077">
        <v>55630</v>
      </c>
      <c r="AL1077">
        <v>3827.5106999999998</v>
      </c>
      <c r="AM1077">
        <v>27880</v>
      </c>
      <c r="AN1077">
        <v>5238.0939924499999</v>
      </c>
      <c r="AO1077">
        <v>7770.0018477452895</v>
      </c>
      <c r="AP1077">
        <v>6717.2552744222621</v>
      </c>
      <c r="AQ1077">
        <v>462500.16228075867</v>
      </c>
      <c r="AR1077">
        <v>5916.6643000000004</v>
      </c>
      <c r="AS1077">
        <v>421956.16878246755</v>
      </c>
      <c r="AT1077">
        <v>5300.701</v>
      </c>
      <c r="AU1077">
        <v>10564.640412654855</v>
      </c>
      <c r="AV1077">
        <v>8419.5888556654118</v>
      </c>
      <c r="AW1077">
        <v>2173855.2759734099</v>
      </c>
      <c r="AX1077">
        <v>5500.651478400001</v>
      </c>
      <c r="AY1077">
        <v>50370</v>
      </c>
      <c r="AZ1077">
        <v>5600</v>
      </c>
      <c r="BA1077">
        <v>13160</v>
      </c>
      <c r="BB1077">
        <v>10642.224848054882</v>
      </c>
      <c r="BC1077">
        <v>200</v>
      </c>
      <c r="BD1077">
        <v>3000</v>
      </c>
      <c r="BE1077">
        <v>9840</v>
      </c>
      <c r="BF1077">
        <v>13525.452508518589</v>
      </c>
      <c r="BG1077">
        <v>10</v>
      </c>
      <c r="BH1077">
        <v>1700</v>
      </c>
      <c r="BI1077">
        <v>89440</v>
      </c>
      <c r="BL1077">
        <v>20681.235666887005</v>
      </c>
      <c r="BM1077">
        <v>50410</v>
      </c>
      <c r="BN1077">
        <v>17437.95011966315</v>
      </c>
      <c r="BO1077">
        <v>37316.411194924847</v>
      </c>
      <c r="BP1077">
        <v>3903.9144984578984</v>
      </c>
      <c r="BQ1077">
        <v>103969.75425330813</v>
      </c>
      <c r="BR1077">
        <v>15484.905544066209</v>
      </c>
      <c r="BS1077">
        <v>141357.75230237498</v>
      </c>
      <c r="BT1077">
        <v>32151.927421407738</v>
      </c>
      <c r="BU1077">
        <v>2182.9990394804222</v>
      </c>
      <c r="BV1077">
        <v>4814.8152</v>
      </c>
      <c r="BW1077">
        <v>1691420.2646863789</v>
      </c>
      <c r="BX1077">
        <v>13485.584487481397</v>
      </c>
      <c r="BY1077">
        <v>10</v>
      </c>
      <c r="BZ1077">
        <v>5779.6775623729054</v>
      </c>
      <c r="CA1077">
        <v>2636274.4695647634</v>
      </c>
      <c r="CB1077">
        <v>4606.4535999999998</v>
      </c>
      <c r="CC1077">
        <v>20314.108884109894</v>
      </c>
      <c r="CF1077">
        <v>13182.505457655028</v>
      </c>
      <c r="CG1077">
        <v>434.99978250010872</v>
      </c>
      <c r="CH1077">
        <v>8925.0999764066055</v>
      </c>
      <c r="CI1077">
        <v>32300</v>
      </c>
      <c r="CJ1077">
        <v>9278.7834582674786</v>
      </c>
      <c r="CK1077">
        <v>65470</v>
      </c>
      <c r="CL1077">
        <v>48974.430138988806</v>
      </c>
      <c r="CM1077">
        <v>1349.9993250003374</v>
      </c>
      <c r="CP1077">
        <v>4101.0761635749923</v>
      </c>
      <c r="CQ1077">
        <v>45440</v>
      </c>
      <c r="CR1077">
        <v>5428.485139713971</v>
      </c>
      <c r="CS1077">
        <v>44476.307372321833</v>
      </c>
      <c r="CT1077">
        <v>148474.53599999999</v>
      </c>
      <c r="CU1077">
        <v>940</v>
      </c>
      <c r="CV1077">
        <v>2565.2093524804618</v>
      </c>
      <c r="CW1077">
        <v>104075.99479620026</v>
      </c>
      <c r="CZ1077">
        <v>9266.7274675821791</v>
      </c>
      <c r="DA1077">
        <v>26745.508047878091</v>
      </c>
      <c r="DB1077">
        <v>4454.1901402725989</v>
      </c>
      <c r="DC1077">
        <v>672854.03951282287</v>
      </c>
      <c r="DD1077">
        <v>5200</v>
      </c>
      <c r="DE1077">
        <v>1120920</v>
      </c>
      <c r="DF1077">
        <v>16354.961433277904</v>
      </c>
      <c r="DG1077">
        <v>4978.1845777801655</v>
      </c>
      <c r="DJ1077">
        <v>6378.8999301943559</v>
      </c>
      <c r="DK1077">
        <v>117798.43689835077</v>
      </c>
      <c r="DL1077">
        <v>10945.991161331773</v>
      </c>
      <c r="DM1077">
        <v>30089.881163231592</v>
      </c>
      <c r="DP1077">
        <v>11601.871723266542</v>
      </c>
      <c r="DQ1077">
        <v>4230</v>
      </c>
      <c r="DR1077">
        <v>21271.580341251971</v>
      </c>
      <c r="DS1077">
        <v>110230</v>
      </c>
      <c r="DT1077">
        <v>19090.911</v>
      </c>
      <c r="DU1077">
        <v>1209.999879000012</v>
      </c>
      <c r="DV1077">
        <v>2000</v>
      </c>
      <c r="DW1077">
        <v>2440</v>
      </c>
      <c r="DX1077">
        <v>6020.8425907634009</v>
      </c>
      <c r="DY1077">
        <v>3882974.6248250171</v>
      </c>
      <c r="DZ1077">
        <v>10121.99226136246</v>
      </c>
      <c r="EA1077">
        <v>5287946.3751946064</v>
      </c>
      <c r="EB1077">
        <v>21269.11992192964</v>
      </c>
      <c r="EC1077">
        <v>9220</v>
      </c>
      <c r="EF1077">
        <v>14210.014043834002</v>
      </c>
      <c r="EG1077">
        <v>2197082.8901458555</v>
      </c>
      <c r="EH1077">
        <v>8066.0626256747155</v>
      </c>
      <c r="EI1077">
        <v>307704.12308164925</v>
      </c>
      <c r="EJ1077">
        <v>25423.787342218056</v>
      </c>
      <c r="EK1077">
        <v>2000</v>
      </c>
      <c r="EL1077">
        <v>37455.036224531796</v>
      </c>
      <c r="EM1077">
        <v>327170</v>
      </c>
      <c r="EN1077">
        <v>2616.8212000000003</v>
      </c>
      <c r="EO1077">
        <v>81780.13843666506</v>
      </c>
      <c r="EP1077">
        <v>13839.714888505403</v>
      </c>
      <c r="EQ1077">
        <v>187770.38335991747</v>
      </c>
      <c r="ER1077">
        <v>36300</v>
      </c>
      <c r="ES1077">
        <v>2330</v>
      </c>
      <c r="ET1077">
        <v>9673.392299724248</v>
      </c>
      <c r="EU1077">
        <v>2502.5431147551085</v>
      </c>
      <c r="EX1077">
        <v>6173.7928754435998</v>
      </c>
      <c r="EY1077">
        <v>3043050.5815519611</v>
      </c>
      <c r="EZ1077">
        <v>6093.1284492232999</v>
      </c>
      <c r="FA1077">
        <v>430924.12680331065</v>
      </c>
      <c r="FB1077">
        <v>13147.435991610344</v>
      </c>
      <c r="FC1077">
        <v>254375.4128080917</v>
      </c>
      <c r="FD1077">
        <v>4960.7447807789758</v>
      </c>
      <c r="FE1077">
        <v>392770</v>
      </c>
      <c r="FF1077">
        <v>9444.4452000000001</v>
      </c>
      <c r="FG1077">
        <v>3229588.5416329168</v>
      </c>
      <c r="FH1077">
        <v>21267.914744774516</v>
      </c>
      <c r="FI1077">
        <v>1178880</v>
      </c>
      <c r="FJ1077">
        <v>17867.188047946405</v>
      </c>
      <c r="FK1077">
        <v>1370</v>
      </c>
      <c r="FL1077">
        <v>23953.368305213669</v>
      </c>
      <c r="FM1077">
        <v>149669.44516529539</v>
      </c>
      <c r="FN1077">
        <v>21745.442512069741</v>
      </c>
      <c r="FO1077">
        <v>37333.333333333336</v>
      </c>
      <c r="FP1077">
        <v>13200</v>
      </c>
      <c r="FQ1077">
        <v>2464470</v>
      </c>
      <c r="FT1077">
        <v>8426.2259130323055</v>
      </c>
      <c r="FU1077">
        <v>375590.15392420016</v>
      </c>
      <c r="FV1077">
        <v>10269.686267960287</v>
      </c>
      <c r="FW1077">
        <v>956420.74584531819</v>
      </c>
      <c r="FX1077">
        <v>8528.7534738115519</v>
      </c>
      <c r="FY1077">
        <v>112441.98875580113</v>
      </c>
      <c r="FZ1077">
        <v>17124.587161376901</v>
      </c>
      <c r="GA1077">
        <v>6221.8302959043694</v>
      </c>
      <c r="GB1077">
        <v>78284.135560722993</v>
      </c>
      <c r="GC1077">
        <v>26900</v>
      </c>
      <c r="GD1077">
        <v>5997.0632957978969</v>
      </c>
      <c r="GE1077">
        <v>59691.231551890611</v>
      </c>
      <c r="GF1077">
        <v>8842.976469330104</v>
      </c>
      <c r="GG1077">
        <v>156331.97767682472</v>
      </c>
      <c r="GH1077">
        <v>17600.962283991441</v>
      </c>
      <c r="GI1077">
        <v>16448.674065551928</v>
      </c>
      <c r="GJ1077">
        <v>13760.677073373256</v>
      </c>
      <c r="GK1077">
        <v>3830</v>
      </c>
      <c r="GL1077">
        <v>9184.1842575133178</v>
      </c>
      <c r="GM1077">
        <v>311230</v>
      </c>
      <c r="GN1077">
        <v>2955.5986566338293</v>
      </c>
      <c r="GO1077">
        <v>344.99991375006471</v>
      </c>
      <c r="GP1077">
        <v>8743.5254137070478</v>
      </c>
      <c r="GQ1077">
        <v>5992.9982021005389</v>
      </c>
      <c r="GR1077">
        <v>4824.9920265122428</v>
      </c>
      <c r="GS1077">
        <v>176414.86463041729</v>
      </c>
      <c r="GT1077">
        <v>27900</v>
      </c>
      <c r="GU1077">
        <v>223420</v>
      </c>
      <c r="GV1077">
        <v>23391.371315754001</v>
      </c>
      <c r="GW1077">
        <v>514147.92393552884</v>
      </c>
      <c r="GX1077">
        <v>23215.135391944434</v>
      </c>
      <c r="GY1077">
        <v>80089.051946561623</v>
      </c>
      <c r="GZ1077">
        <v>7325.4846997977493</v>
      </c>
      <c r="HA1077">
        <v>2502809.95065162</v>
      </c>
      <c r="NG1077">
        <v>17990.549150688523</v>
      </c>
      <c r="NH1077">
        <v>1568667.9372532826</v>
      </c>
      <c r="NI1077">
        <v>7520.2022312193822</v>
      </c>
      <c r="NJ1077">
        <v>257839.97421600259</v>
      </c>
      <c r="NK1077">
        <v>27736.202385728491</v>
      </c>
      <c r="NL1077">
        <v>72162.978351106489</v>
      </c>
      <c r="NM1077">
        <v>6651.520723985609</v>
      </c>
      <c r="NN1077">
        <v>28165.107191560339</v>
      </c>
      <c r="NO1077">
        <v>13710.633232495064</v>
      </c>
      <c r="NP1077">
        <v>15545.848474940778</v>
      </c>
      <c r="NQ1077">
        <v>28076.569900852486</v>
      </c>
      <c r="NR1077">
        <v>471480.88169794716</v>
      </c>
      <c r="NU1077">
        <v>9085.5339175654372</v>
      </c>
      <c r="NV1077">
        <v>3666.0003666004768</v>
      </c>
      <c r="NW1077">
        <v>4446.6795720536966</v>
      </c>
      <c r="NX1077">
        <v>4490</v>
      </c>
      <c r="NY1077">
        <v>44247.663376584918</v>
      </c>
      <c r="NZ1077">
        <v>135629.89149608678</v>
      </c>
      <c r="OC1077">
        <v>16378.455287109138</v>
      </c>
      <c r="OD1077">
        <v>137471.03436775858</v>
      </c>
      <c r="OE1077">
        <v>11505.92169299255</v>
      </c>
      <c r="OF1077">
        <v>66510</v>
      </c>
      <c r="OG1077">
        <v>8799.8264291247651</v>
      </c>
      <c r="OH1077">
        <v>46260</v>
      </c>
      <c r="OI1077">
        <v>9700.6159606906367</v>
      </c>
      <c r="OJ1077">
        <v>99060</v>
      </c>
      <c r="OK1077">
        <v>12325.637572149817</v>
      </c>
      <c r="OL1077">
        <v>198958.6328208315</v>
      </c>
      <c r="OM1077">
        <v>3748.3196872317549</v>
      </c>
      <c r="ON1077">
        <v>5719.9977120007434</v>
      </c>
      <c r="OO1077">
        <v>41125.351308328602</v>
      </c>
      <c r="OP1077">
        <v>1300</v>
      </c>
      <c r="OS1077">
        <v>18309.756331763787</v>
      </c>
      <c r="OT1077">
        <v>235514.88224255887</v>
      </c>
      <c r="OU1077">
        <v>15791.166664527169</v>
      </c>
      <c r="OV1077">
        <v>52346.639479920697</v>
      </c>
      <c r="OW1077">
        <v>10566.928272043077</v>
      </c>
      <c r="OX1077">
        <v>54978.016493407151</v>
      </c>
      <c r="OY1077">
        <v>4114.6708384098392</v>
      </c>
      <c r="OZ1077">
        <v>330</v>
      </c>
      <c r="PA1077">
        <v>9068.6115418848713</v>
      </c>
      <c r="PB1077">
        <v>2323.1092500000987</v>
      </c>
      <c r="PC1077">
        <v>4490.3491848320145</v>
      </c>
      <c r="PD1077">
        <v>272991.57816067373</v>
      </c>
      <c r="PE1077">
        <v>21418.553130228043</v>
      </c>
      <c r="PF1077">
        <v>2879490</v>
      </c>
      <c r="PG1077">
        <v>19204.336935907977</v>
      </c>
      <c r="PH1077">
        <v>217360</v>
      </c>
      <c r="PI1077">
        <v>13400</v>
      </c>
      <c r="PJ1077">
        <v>7200</v>
      </c>
      <c r="PK1077">
        <v>11980.947199999999</v>
      </c>
      <c r="PL1077">
        <v>280</v>
      </c>
      <c r="PM1077">
        <v>18277.278519540007</v>
      </c>
      <c r="PN1077">
        <v>295975.57399389351</v>
      </c>
      <c r="PO1077">
        <v>5972.4684587835491</v>
      </c>
      <c r="PP1077">
        <v>837451.89020533045</v>
      </c>
      <c r="PS1077">
        <v>6868.4218104907332</v>
      </c>
      <c r="PT1077">
        <v>1442.3477434591923</v>
      </c>
      <c r="PU1077">
        <v>8159.7230828586007</v>
      </c>
      <c r="PV1077">
        <v>4720</v>
      </c>
      <c r="PW1077">
        <v>42153.027366579998</v>
      </c>
      <c r="PX1077">
        <v>120</v>
      </c>
      <c r="PY1077">
        <v>7686.3793774366768</v>
      </c>
      <c r="PZ1077">
        <v>1266.7317924843269</v>
      </c>
      <c r="QA1077">
        <v>30139.566484659339</v>
      </c>
      <c r="QB1077">
        <v>181.84382273752684</v>
      </c>
      <c r="QC1077">
        <v>60619.393242935199</v>
      </c>
      <c r="QD1077">
        <v>377856.30228498136</v>
      </c>
      <c r="QE1077">
        <v>5663.228476329341</v>
      </c>
      <c r="QF1077">
        <v>7259.9992740000725</v>
      </c>
      <c r="QG1077">
        <v>36800</v>
      </c>
      <c r="QH1077">
        <v>262.5</v>
      </c>
      <c r="QI1077">
        <v>12808.286610332345</v>
      </c>
      <c r="QJ1077">
        <v>15810</v>
      </c>
      <c r="QK1077">
        <v>4997.8149216121228</v>
      </c>
      <c r="QL1077">
        <v>2650</v>
      </c>
      <c r="QM1077">
        <v>28002.433659054295</v>
      </c>
      <c r="QN1077">
        <v>8571.7295506767041</v>
      </c>
      <c r="QO1077">
        <v>10673.600657629297</v>
      </c>
      <c r="QP1077">
        <v>398022.36200839048</v>
      </c>
      <c r="QQ1077">
        <v>38836.842303519035</v>
      </c>
      <c r="QR1077">
        <v>1960</v>
      </c>
      <c r="QS1077">
        <v>3820.4817027013542</v>
      </c>
      <c r="QT1077">
        <v>9479.9952600023698</v>
      </c>
      <c r="QU1077">
        <v>20252.436343182962</v>
      </c>
      <c r="QV1077">
        <v>5830</v>
      </c>
      <c r="QW1077">
        <v>5400.4235309002552</v>
      </c>
      <c r="QX1077">
        <v>1048.4070503277321</v>
      </c>
      <c r="RA1077">
        <v>10406.375833760536</v>
      </c>
      <c r="RB1077">
        <v>8474.9957625021179</v>
      </c>
      <c r="RC1077">
        <v>6350.4087</v>
      </c>
      <c r="RD1077">
        <v>62178.202798191553</v>
      </c>
      <c r="RE1077">
        <v>6859.0370495400002</v>
      </c>
      <c r="RF1077">
        <v>18864.998113500191</v>
      </c>
      <c r="RG1077">
        <v>20593.238910183933</v>
      </c>
      <c r="RH1077">
        <v>11074.502768625693</v>
      </c>
      <c r="RI1077">
        <v>8386.048618239005</v>
      </c>
      <c r="RJ1077">
        <v>2830</v>
      </c>
      <c r="RK1077">
        <v>15451.28190840024</v>
      </c>
      <c r="RL1077">
        <v>86.613038733391946</v>
      </c>
      <c r="RM1077">
        <v>5300</v>
      </c>
      <c r="RN1077">
        <v>1340650</v>
      </c>
      <c r="RO1077">
        <v>16280.735107056798</v>
      </c>
      <c r="RP1077">
        <v>281588.97184110282</v>
      </c>
      <c r="RS1077">
        <v>79318.321546308041</v>
      </c>
      <c r="RT1077">
        <v>977.50024437506102</v>
      </c>
      <c r="RU1077">
        <v>38231.509627359526</v>
      </c>
      <c r="RV1077">
        <v>63179.968410015797</v>
      </c>
      <c r="RW1077">
        <v>13479.278836572044</v>
      </c>
      <c r="RX1077">
        <v>510</v>
      </c>
      <c r="RY1077">
        <v>29256.204198347401</v>
      </c>
      <c r="RZ1077">
        <v>877697.52446048637</v>
      </c>
      <c r="SA1077">
        <v>7008.7449792229036</v>
      </c>
      <c r="SB1077">
        <v>33480.315735748394</v>
      </c>
      <c r="SC1077">
        <v>13738.517286789778</v>
      </c>
      <c r="SD1077">
        <v>49829.975085012455</v>
      </c>
      <c r="SE1077">
        <v>8797.3107643593885</v>
      </c>
      <c r="SF1077">
        <v>384.00015360006142</v>
      </c>
      <c r="SI1077">
        <v>22684.635457679498</v>
      </c>
      <c r="SJ1077">
        <v>480926.84247739339</v>
      </c>
      <c r="SK1077">
        <v>36011.895663522795</v>
      </c>
      <c r="SL1077">
        <v>270</v>
      </c>
      <c r="SM1077">
        <v>6495.459332747876</v>
      </c>
      <c r="SN1077">
        <v>199555.64789335549</v>
      </c>
      <c r="SQ1077">
        <v>36528.710061451471</v>
      </c>
      <c r="SR1077">
        <v>60</v>
      </c>
      <c r="SS1077">
        <v>16545.440635196701</v>
      </c>
      <c r="ST1077">
        <v>810</v>
      </c>
      <c r="SU1077">
        <v>8500</v>
      </c>
      <c r="SV1077">
        <v>820</v>
      </c>
      <c r="SW1077">
        <v>12259.243004479649</v>
      </c>
      <c r="SX1077">
        <v>800</v>
      </c>
      <c r="SY1077">
        <v>8043.4949527352837</v>
      </c>
      <c r="SZ1077">
        <v>20020</v>
      </c>
      <c r="TA1077">
        <v>6094.4000356395827</v>
      </c>
      <c r="TB1077">
        <v>2430820.2003222094</v>
      </c>
      <c r="TC1077">
        <v>13500</v>
      </c>
      <c r="TD1077">
        <v>112620</v>
      </c>
      <c r="TE1077">
        <v>19218.386518734846</v>
      </c>
      <c r="TF1077">
        <v>30</v>
      </c>
      <c r="TI1077">
        <v>8565.6349660627584</v>
      </c>
      <c r="TJ1077">
        <v>523982.80440006545</v>
      </c>
      <c r="TK1077">
        <v>10622.02637351639</v>
      </c>
      <c r="TL1077">
        <v>204040</v>
      </c>
      <c r="TM1077">
        <v>14493.864246496876</v>
      </c>
      <c r="TN1077">
        <v>71388.028555211422</v>
      </c>
      <c r="TO1077">
        <v>7379.4361882700496</v>
      </c>
      <c r="TP1077">
        <v>30</v>
      </c>
      <c r="TQ1077">
        <v>8198.6820260814766</v>
      </c>
      <c r="TR1077">
        <v>2196.0406807726131</v>
      </c>
      <c r="TS1077">
        <v>4528.1884850776787</v>
      </c>
      <c r="TT1077">
        <v>25230</v>
      </c>
      <c r="TU1077">
        <v>25770.424271593925</v>
      </c>
      <c r="TV1077">
        <v>1093414.9823470167</v>
      </c>
      <c r="TW1077">
        <v>10952.718563506643</v>
      </c>
      <c r="TX1077">
        <v>10940</v>
      </c>
      <c r="TY1077">
        <v>9077.000174283763</v>
      </c>
      <c r="TZ1077">
        <v>3392296.1874956326</v>
      </c>
      <c r="UA1077">
        <v>5371.0096074944468</v>
      </c>
      <c r="UB1077">
        <v>70740</v>
      </c>
      <c r="UC1077">
        <v>18000</v>
      </c>
      <c r="UD1077">
        <v>2544770</v>
      </c>
      <c r="UE1077">
        <v>4309.7482404407701</v>
      </c>
      <c r="UF1077">
        <v>33970</v>
      </c>
      <c r="UG1077">
        <v>20477.595056509865</v>
      </c>
      <c r="UH1077">
        <v>387620</v>
      </c>
      <c r="UI1077">
        <v>44279.010469196888</v>
      </c>
      <c r="UJ1077">
        <v>80211.991978800797</v>
      </c>
      <c r="UK1077">
        <v>7500</v>
      </c>
      <c r="UL1077">
        <v>10120</v>
      </c>
      <c r="UM1077">
        <v>3400</v>
      </c>
      <c r="UN1077">
        <v>1200</v>
      </c>
      <c r="UO1077">
        <v>12168.164359598</v>
      </c>
      <c r="UP1077">
        <v>667430</v>
      </c>
      <c r="UQ1077">
        <v>9079.9992285269673</v>
      </c>
      <c r="UR1077">
        <v>1628823.1444802817</v>
      </c>
      <c r="US1077">
        <v>4057.1432</v>
      </c>
      <c r="UT1077">
        <v>1210</v>
      </c>
      <c r="UU1077">
        <v>11119.248551154826</v>
      </c>
      <c r="UV1077">
        <v>1464760</v>
      </c>
      <c r="UW1077">
        <v>11146.627775175042</v>
      </c>
      <c r="UX1077">
        <v>2199.9997800000219</v>
      </c>
      <c r="UY1077">
        <v>16319.11911816704</v>
      </c>
      <c r="UZ1077">
        <v>33880</v>
      </c>
      <c r="VA1077">
        <v>3339.5169679514865</v>
      </c>
      <c r="VB1077">
        <v>31425.987429605029</v>
      </c>
      <c r="VC1077">
        <v>6158.0239070294965</v>
      </c>
      <c r="VD1077">
        <v>128070</v>
      </c>
      <c r="VE1077">
        <v>35874.950734565158</v>
      </c>
      <c r="VF1077">
        <v>72992.01810239238</v>
      </c>
      <c r="VG1077">
        <v>6100</v>
      </c>
      <c r="VH1077">
        <v>3420260</v>
      </c>
      <c r="VI1077">
        <v>24011.280845624464</v>
      </c>
      <c r="VJ1077">
        <v>12592.715173889435</v>
      </c>
      <c r="VK1077">
        <v>10237.797467587665</v>
      </c>
      <c r="VL1077">
        <v>10</v>
      </c>
      <c r="VM1077">
        <v>4592.4886769664008</v>
      </c>
      <c r="VN1077">
        <v>1030.2001648320263</v>
      </c>
      <c r="VO1077">
        <v>18019.934737258154</v>
      </c>
      <c r="VP1077">
        <v>36970</v>
      </c>
      <c r="VQ1077">
        <v>18126.211683542315</v>
      </c>
      <c r="VR1077">
        <v>1300</v>
      </c>
      <c r="VS1077">
        <v>15750.30933998211</v>
      </c>
      <c r="VT1077">
        <v>6764.4902250612558</v>
      </c>
      <c r="VU1077">
        <v>9100</v>
      </c>
      <c r="VV1077">
        <v>10</v>
      </c>
      <c r="VW1077">
        <v>4600</v>
      </c>
      <c r="VX1077">
        <v>196870</v>
      </c>
      <c r="VY1077">
        <v>23215.724734402567</v>
      </c>
      <c r="VZ1077">
        <v>1320</v>
      </c>
      <c r="WA1077">
        <v>13996.510590182757</v>
      </c>
      <c r="WB1077">
        <v>1560</v>
      </c>
      <c r="WC1077">
        <v>8985.2135940839999</v>
      </c>
      <c r="WD1077">
        <v>37603.984958406021</v>
      </c>
      <c r="WE1077">
        <v>23514.634598798282</v>
      </c>
      <c r="WF1077">
        <v>325.42133346040259</v>
      </c>
      <c r="WG1077">
        <v>5382.6445881857062</v>
      </c>
      <c r="WH1077">
        <v>315556.48422217579</v>
      </c>
      <c r="WI1077">
        <v>41489.717401353104</v>
      </c>
      <c r="WJ1077">
        <v>10936.800000001751</v>
      </c>
      <c r="WK1077">
        <v>8431.8101954777358</v>
      </c>
      <c r="WL1077">
        <v>1061176.5723593943</v>
      </c>
      <c r="WM1077">
        <v>15400</v>
      </c>
      <c r="WN1077">
        <v>949840</v>
      </c>
      <c r="WQ1077">
        <v>14973.55524795485</v>
      </c>
      <c r="WR1077">
        <v>54137.878016201721</v>
      </c>
      <c r="WS1077">
        <v>14362.732622725458</v>
      </c>
      <c r="WT1077">
        <v>9219.9953900023047</v>
      </c>
      <c r="WU1077">
        <v>15038.183659088147</v>
      </c>
      <c r="WV1077">
        <v>708131.8587915306</v>
      </c>
      <c r="WW1077">
        <v>19689.489830321545</v>
      </c>
      <c r="WX1077">
        <v>4690</v>
      </c>
      <c r="WY1077">
        <v>45327.287950934027</v>
      </c>
      <c r="WZ1077">
        <v>320430</v>
      </c>
      <c r="XA1077">
        <v>30942.39232696301</v>
      </c>
      <c r="XB1077">
        <v>743984.73960534111</v>
      </c>
      <c r="XC1077">
        <v>18870.086238552001</v>
      </c>
      <c r="XD1077">
        <v>4264220</v>
      </c>
      <c r="XE1077">
        <v>6414.6663967968288</v>
      </c>
      <c r="XF1077">
        <v>142.99995710001286</v>
      </c>
      <c r="XG1077">
        <v>11089.056868644351</v>
      </c>
      <c r="XH1077">
        <v>56646.41529222938</v>
      </c>
      <c r="XI1077">
        <v>5304.7070964387685</v>
      </c>
      <c r="XJ1077">
        <v>123984.62347554268</v>
      </c>
      <c r="XK1077">
        <v>16220.81549723024</v>
      </c>
      <c r="XL1077">
        <v>214591.91416323435</v>
      </c>
      <c r="XM1077">
        <v>12297.488970941344</v>
      </c>
      <c r="XN1077">
        <v>400</v>
      </c>
      <c r="XO1077">
        <v>7551.9095863291404</v>
      </c>
      <c r="XP1077">
        <v>950</v>
      </c>
      <c r="XQ1077">
        <v>20002.516210495232</v>
      </c>
      <c r="XR1077">
        <v>2590</v>
      </c>
      <c r="XS1077">
        <v>8609.0669123366843</v>
      </c>
      <c r="XT1077">
        <v>1343160.6348116051</v>
      </c>
      <c r="XU1077">
        <v>6336.9895549383691</v>
      </c>
      <c r="XV1077">
        <v>13289.316174005624</v>
      </c>
      <c r="XW1077">
        <v>3958.3053910031654</v>
      </c>
      <c r="XX1077">
        <v>180084.25143578526</v>
      </c>
      <c r="XY1077">
        <v>11863.681601502185</v>
      </c>
      <c r="XZ1077">
        <v>2521.003355839639</v>
      </c>
      <c r="YA1077">
        <v>7133.939070371468</v>
      </c>
      <c r="YB1077">
        <v>40</v>
      </c>
      <c r="YC1077">
        <v>4200</v>
      </c>
      <c r="YD1077">
        <v>651800</v>
      </c>
      <c r="YE1077">
        <v>4390.9339970187511</v>
      </c>
      <c r="YF1077">
        <v>17280.013824008296</v>
      </c>
      <c r="YG1077">
        <v>7723.9450298592337</v>
      </c>
      <c r="YH1077">
        <v>238139.98809300057</v>
      </c>
      <c r="YI1077">
        <v>6820.6024019137658</v>
      </c>
      <c r="YJ1077">
        <v>2707.8193592602051</v>
      </c>
      <c r="YK1077">
        <v>14108.255842327148</v>
      </c>
      <c r="YL1077">
        <v>18017.992792802885</v>
      </c>
      <c r="YM1077">
        <v>7140.7909147937053</v>
      </c>
      <c r="YN1077">
        <v>346.66666666666669</v>
      </c>
      <c r="YO1077">
        <v>12000</v>
      </c>
      <c r="YP1077">
        <v>292320</v>
      </c>
      <c r="YQ1077">
        <v>9729.8753142019214</v>
      </c>
      <c r="YR1077">
        <v>462024.87658253097</v>
      </c>
      <c r="YS1077">
        <v>3043.649880430361</v>
      </c>
      <c r="YT1077">
        <v>68556.205537186383</v>
      </c>
      <c r="YU1077">
        <v>47094.445176117486</v>
      </c>
      <c r="YV1077">
        <v>612044.69397765305</v>
      </c>
      <c r="YW1077">
        <v>17478.399931898704</v>
      </c>
      <c r="YX1077">
        <v>14943.497011300449</v>
      </c>
      <c r="YY1077">
        <v>14573.887686865906</v>
      </c>
      <c r="YZ1077">
        <v>18701.931888477651</v>
      </c>
      <c r="ZC1077">
        <v>13916.661099999999</v>
      </c>
      <c r="ZD1077">
        <v>959400.38376015355</v>
      </c>
      <c r="ZE1077">
        <v>21492.449930186012</v>
      </c>
      <c r="ZF1077">
        <v>571409.7142951428</v>
      </c>
      <c r="ZG1077">
        <v>34971.889667827782</v>
      </c>
      <c r="ZH1077">
        <v>1440</v>
      </c>
      <c r="ZI1077">
        <v>22332.174143380551</v>
      </c>
      <c r="ZJ1077">
        <v>48014.975992512002</v>
      </c>
      <c r="ZK1077">
        <v>8768.670578065914</v>
      </c>
      <c r="ZL1077">
        <v>32844.013137605252</v>
      </c>
      <c r="ZM1077">
        <v>4300</v>
      </c>
      <c r="ZN1077">
        <v>298130</v>
      </c>
      <c r="ZO1077">
        <v>8989.9765366473002</v>
      </c>
      <c r="ZP1077">
        <v>284.35509843425655</v>
      </c>
      <c r="ZQ1077">
        <v>18534.914637806447</v>
      </c>
      <c r="ZR1077">
        <v>1267.4992395003424</v>
      </c>
      <c r="ZS1077">
        <v>7450.1274337081386</v>
      </c>
      <c r="ZT1077">
        <v>3258772.3808713462</v>
      </c>
      <c r="ZU1077">
        <v>12429.592062229249</v>
      </c>
      <c r="ZV1077">
        <v>3744.0023961615339</v>
      </c>
      <c r="ZY1077">
        <v>8734.3249227702763</v>
      </c>
      <c r="ZZ1077">
        <v>2005458.1371207978</v>
      </c>
      <c r="AAA1077">
        <v>63270.992704681434</v>
      </c>
      <c r="AAB1077">
        <v>122400</v>
      </c>
      <c r="AAC1077">
        <v>6787.8708140163862</v>
      </c>
      <c r="AAD1077">
        <v>162602.67930782668</v>
      </c>
      <c r="AAE1077">
        <v>10638.251724098382</v>
      </c>
      <c r="AAF1077">
        <v>164733.51859320342</v>
      </c>
      <c r="AAG1077">
        <v>10866.998290154941</v>
      </c>
      <c r="AAH1077">
        <v>88263.99117360088</v>
      </c>
      <c r="AAI1077">
        <v>34285.719428571596</v>
      </c>
      <c r="AAJ1077">
        <v>43266.293510055759</v>
      </c>
      <c r="AAK1077">
        <v>17500</v>
      </c>
      <c r="AAL1077">
        <v>21580</v>
      </c>
      <c r="AAM1077">
        <v>12757.76278485733</v>
      </c>
      <c r="AAN1077">
        <v>36594.726260844931</v>
      </c>
      <c r="AAO1077">
        <v>14131.180220405469</v>
      </c>
      <c r="AAP1077">
        <v>892414.02835873363</v>
      </c>
      <c r="AAQ1077">
        <v>8265.3428885064968</v>
      </c>
      <c r="AAR1077">
        <v>452123.71118853567</v>
      </c>
      <c r="AAS1077">
        <v>25060.960916816941</v>
      </c>
      <c r="AAT1077">
        <v>35501.306179147905</v>
      </c>
      <c r="AAU1077">
        <v>7486.5008576072232</v>
      </c>
      <c r="AAV1077">
        <v>66.786875405475598</v>
      </c>
      <c r="AAW1077">
        <v>14002.321969809467</v>
      </c>
      <c r="AAX1077">
        <v>178130</v>
      </c>
      <c r="AAY1077">
        <v>16757.514135331203</v>
      </c>
      <c r="AAZ1077">
        <v>2670</v>
      </c>
      <c r="ABA1077">
        <v>2611.028247110517</v>
      </c>
      <c r="ABB1077">
        <v>58608.150347961237</v>
      </c>
      <c r="ABC1077">
        <v>9356.0147835108255</v>
      </c>
      <c r="ABD1077">
        <v>1106684.2467780227</v>
      </c>
      <c r="ABE1077">
        <v>8694.4099280026239</v>
      </c>
      <c r="ABF1077">
        <v>10032.755022495045</v>
      </c>
      <c r="ABI1077">
        <v>4500</v>
      </c>
      <c r="ABJ1077">
        <v>1600</v>
      </c>
      <c r="ABK1077">
        <v>9036.866055946095</v>
      </c>
      <c r="ABL1077">
        <v>392365.35864519322</v>
      </c>
      <c r="ABM1077">
        <v>7246.811176369024</v>
      </c>
      <c r="ABN1077">
        <v>21.573041464464346</v>
      </c>
      <c r="ABO1077">
        <v>6633.6232441672009</v>
      </c>
      <c r="ABP1077">
        <v>566050</v>
      </c>
    </row>
    <row r="1078" spans="1:744" x14ac:dyDescent="0.25">
      <c r="A1078" s="2">
        <v>42270</v>
      </c>
      <c r="B1078">
        <v>13124.945925215077</v>
      </c>
      <c r="C1078">
        <v>13317.698668230134</v>
      </c>
      <c r="F1078">
        <v>4012.5210450495192</v>
      </c>
      <c r="G1078">
        <v>481820</v>
      </c>
      <c r="H1078">
        <v>2400</v>
      </c>
      <c r="I1078">
        <v>524270</v>
      </c>
      <c r="J1078">
        <v>2700</v>
      </c>
      <c r="K1078">
        <v>49690</v>
      </c>
      <c r="L1078">
        <v>17408.379170447999</v>
      </c>
      <c r="M1078">
        <v>5040</v>
      </c>
      <c r="N1078">
        <v>8036.0980000000009</v>
      </c>
      <c r="O1078">
        <v>78605.313175623291</v>
      </c>
      <c r="P1078">
        <v>5257.8719780089496</v>
      </c>
      <c r="Q1078">
        <v>200</v>
      </c>
      <c r="R1078">
        <v>6511.7332779460821</v>
      </c>
      <c r="S1078">
        <v>111540</v>
      </c>
      <c r="T1078">
        <v>3400</v>
      </c>
      <c r="U1078">
        <v>10520</v>
      </c>
      <c r="V1078">
        <v>13543.528379583999</v>
      </c>
      <c r="W1078">
        <v>544280</v>
      </c>
      <c r="X1078">
        <v>9100</v>
      </c>
      <c r="Y1078">
        <v>2000</v>
      </c>
      <c r="Z1078">
        <v>20724.060146672113</v>
      </c>
      <c r="AA1078">
        <v>809.99959500020248</v>
      </c>
      <c r="AB1078">
        <v>5557.8944000000001</v>
      </c>
      <c r="AC1078">
        <v>39620</v>
      </c>
      <c r="AD1078">
        <v>19426.577179388929</v>
      </c>
      <c r="AE1078">
        <v>46033.333333333328</v>
      </c>
      <c r="AF1078">
        <v>9898.8009936992348</v>
      </c>
      <c r="AG1078">
        <v>764853.64286231878</v>
      </c>
      <c r="AJ1078">
        <v>4140.5632880453441</v>
      </c>
      <c r="AK1078">
        <v>42040</v>
      </c>
      <c r="AL1078">
        <v>3827.5106999999998</v>
      </c>
      <c r="AM1078">
        <v>55010</v>
      </c>
      <c r="AN1078">
        <v>5428.5701376300003</v>
      </c>
      <c r="AO1078">
        <v>10500.002496953095</v>
      </c>
      <c r="AP1078">
        <v>6454.8624902651418</v>
      </c>
      <c r="AQ1078">
        <v>237595.25880535395</v>
      </c>
      <c r="AR1078">
        <v>6083.3308999999999</v>
      </c>
      <c r="AS1078">
        <v>290496.11619844649</v>
      </c>
      <c r="AT1078">
        <v>5300.701</v>
      </c>
      <c r="AU1078">
        <v>7923.4803094911413</v>
      </c>
      <c r="AV1078">
        <v>8419.5888556654118</v>
      </c>
      <c r="AW1078">
        <v>1881883.1536662357</v>
      </c>
      <c r="AX1078">
        <v>5410.4768640000002</v>
      </c>
      <c r="AY1078">
        <v>42560</v>
      </c>
      <c r="AZ1078">
        <v>5500</v>
      </c>
      <c r="BA1078">
        <v>13700</v>
      </c>
      <c r="BB1078">
        <v>10642.224848054882</v>
      </c>
      <c r="BC1078">
        <v>300</v>
      </c>
      <c r="BD1078">
        <v>2900</v>
      </c>
      <c r="BE1078">
        <v>3110</v>
      </c>
      <c r="BF1078">
        <v>13452.73502191365</v>
      </c>
      <c r="BG1078">
        <v>11530</v>
      </c>
      <c r="BH1078">
        <v>1700</v>
      </c>
      <c r="BI1078">
        <v>71600</v>
      </c>
      <c r="BL1078">
        <v>20750.635786574545</v>
      </c>
      <c r="BM1078">
        <v>4140</v>
      </c>
      <c r="BN1078">
        <v>17216.515832429341</v>
      </c>
      <c r="BO1078">
        <v>39560.411868125142</v>
      </c>
      <c r="BP1078">
        <v>3828.8392196414011</v>
      </c>
      <c r="BQ1078">
        <v>20673.590903620003</v>
      </c>
      <c r="BR1078">
        <v>15085.810040353163</v>
      </c>
      <c r="BS1078">
        <v>650586.99071721709</v>
      </c>
      <c r="BT1078">
        <v>32151.927421407738</v>
      </c>
      <c r="BU1078">
        <v>2109.2490719304083</v>
      </c>
      <c r="BV1078">
        <v>4722.2226000000001</v>
      </c>
      <c r="BW1078">
        <v>1566507.4746794021</v>
      </c>
      <c r="BX1078">
        <v>14025.00786698065</v>
      </c>
      <c r="BY1078">
        <v>10</v>
      </c>
      <c r="BZ1078">
        <v>5705.5791320860726</v>
      </c>
      <c r="CA1078">
        <v>570624.77351175295</v>
      </c>
      <c r="CB1078">
        <v>4606.4535999999998</v>
      </c>
      <c r="CC1078">
        <v>16715.679063824718</v>
      </c>
      <c r="CH1078">
        <v>8860.8906240583583</v>
      </c>
      <c r="CI1078">
        <v>2520</v>
      </c>
      <c r="CJ1078">
        <v>9349.0772723452592</v>
      </c>
      <c r="CK1078">
        <v>57830</v>
      </c>
      <c r="CP1078">
        <v>4019.0546403034928</v>
      </c>
      <c r="CQ1078">
        <v>18930</v>
      </c>
      <c r="CR1078">
        <v>5389.1482908754624</v>
      </c>
      <c r="CS1078">
        <v>33722.704364195</v>
      </c>
      <c r="CT1078">
        <v>150242.09</v>
      </c>
      <c r="CU1078">
        <v>1410</v>
      </c>
      <c r="CV1078">
        <v>2565.2093524804618</v>
      </c>
      <c r="CW1078">
        <v>61676.99691615015</v>
      </c>
      <c r="CZ1078">
        <v>9266.7274675821791</v>
      </c>
      <c r="DA1078">
        <v>17634.937726546101</v>
      </c>
      <c r="DB1078">
        <v>4515.2064435640041</v>
      </c>
      <c r="DC1078">
        <v>549346.62769941986</v>
      </c>
      <c r="DD1078">
        <v>5100</v>
      </c>
      <c r="DE1078">
        <v>3794100</v>
      </c>
      <c r="DF1078">
        <v>16513.747466610701</v>
      </c>
      <c r="DG1078">
        <v>15049.656266930793</v>
      </c>
      <c r="DJ1078">
        <v>6311.7536151396771</v>
      </c>
      <c r="DK1078">
        <v>158673.29117094737</v>
      </c>
      <c r="DL1078">
        <v>10890.427754421455</v>
      </c>
      <c r="DM1078">
        <v>103349.37124447322</v>
      </c>
      <c r="DP1078">
        <v>11601.871723266542</v>
      </c>
      <c r="DQ1078">
        <v>27920</v>
      </c>
      <c r="DR1078">
        <v>21271.580341251971</v>
      </c>
      <c r="DS1078">
        <v>70610</v>
      </c>
      <c r="DT1078">
        <v>17909.092700000001</v>
      </c>
      <c r="DU1078">
        <v>109.99998900000111</v>
      </c>
      <c r="DV1078">
        <v>2100</v>
      </c>
      <c r="DW1078">
        <v>10210</v>
      </c>
      <c r="DX1078">
        <v>6020.8425907634009</v>
      </c>
      <c r="DY1078">
        <v>3268396.8569762767</v>
      </c>
      <c r="DZ1078">
        <v>10056.26503888608</v>
      </c>
      <c r="EA1078">
        <v>3924943.5586993503</v>
      </c>
      <c r="EB1078">
        <v>21341.710774905514</v>
      </c>
      <c r="EC1078">
        <v>230</v>
      </c>
      <c r="ED1078">
        <v>5770.3938228107454</v>
      </c>
      <c r="EE1078">
        <v>3060</v>
      </c>
      <c r="EF1078">
        <v>14121.753087040001</v>
      </c>
      <c r="EG1078">
        <v>2678875.3660562318</v>
      </c>
      <c r="EH1078">
        <v>8066.0626256747155</v>
      </c>
      <c r="EI1078">
        <v>9540.0038160015265</v>
      </c>
      <c r="EL1078">
        <v>37928.15247157852</v>
      </c>
      <c r="EM1078">
        <v>308250</v>
      </c>
      <c r="EN1078">
        <v>2616.8212000000003</v>
      </c>
      <c r="EO1078">
        <v>22737.510686630023</v>
      </c>
      <c r="EP1078">
        <v>13772.531806522367</v>
      </c>
      <c r="EQ1078">
        <v>264526.40611905238</v>
      </c>
      <c r="ER1078">
        <v>39000</v>
      </c>
      <c r="ES1078">
        <v>2000</v>
      </c>
      <c r="ET1078">
        <v>10277.979318457014</v>
      </c>
      <c r="EU1078">
        <v>11.4271375102973</v>
      </c>
      <c r="EX1078">
        <v>5893.1659265597991</v>
      </c>
      <c r="EY1078">
        <v>901249.86572378431</v>
      </c>
      <c r="EZ1078">
        <v>6093.1284492232999</v>
      </c>
      <c r="FA1078">
        <v>462660.45378530276</v>
      </c>
      <c r="FB1078">
        <v>13211.258496423987</v>
      </c>
      <c r="FC1078">
        <v>196118.759756199</v>
      </c>
      <c r="FD1078">
        <v>4889.8769981964188</v>
      </c>
      <c r="FE1078">
        <v>1087530</v>
      </c>
      <c r="FF1078">
        <v>9351.8526000000002</v>
      </c>
      <c r="FG1078">
        <v>3456248.1235001502</v>
      </c>
      <c r="FH1078">
        <v>21534.876017721483</v>
      </c>
      <c r="FI1078">
        <v>2326020</v>
      </c>
      <c r="FJ1078">
        <v>17867.188047946405</v>
      </c>
      <c r="FK1078">
        <v>1420</v>
      </c>
      <c r="FL1078">
        <v>23785.862233149241</v>
      </c>
      <c r="FM1078">
        <v>72752.027623994916</v>
      </c>
      <c r="FN1078">
        <v>22099.026943160305</v>
      </c>
      <c r="FO1078">
        <v>49546.666666666664</v>
      </c>
      <c r="FP1078">
        <v>13300</v>
      </c>
      <c r="FQ1078">
        <v>1493820</v>
      </c>
      <c r="FT1078">
        <v>8498.2449379300178</v>
      </c>
      <c r="FU1078">
        <v>367719.43615238759</v>
      </c>
      <c r="FV1078">
        <v>10269.686267960287</v>
      </c>
      <c r="FW1078">
        <v>956652.49586551334</v>
      </c>
      <c r="FX1078">
        <v>8467.833806141467</v>
      </c>
      <c r="FY1078">
        <v>60367.993963200606</v>
      </c>
      <c r="FZ1078">
        <v>17349.319276355604</v>
      </c>
      <c r="GA1078">
        <v>64569.860866157163</v>
      </c>
      <c r="GB1078">
        <v>77642.462318421982</v>
      </c>
      <c r="GC1078">
        <v>35700</v>
      </c>
      <c r="GD1078">
        <v>6095.3758088437635</v>
      </c>
      <c r="GE1078">
        <v>60880.366636117396</v>
      </c>
      <c r="GF1078">
        <v>8925.6211092303856</v>
      </c>
      <c r="GG1078">
        <v>106842.98474352648</v>
      </c>
      <c r="GH1078">
        <v>17737.052198558391</v>
      </c>
      <c r="GI1078">
        <v>9181.379090516215</v>
      </c>
      <c r="GJ1078">
        <v>13624.432745914111</v>
      </c>
      <c r="GK1078">
        <v>3970</v>
      </c>
      <c r="GL1078">
        <v>9255.9356970251411</v>
      </c>
      <c r="GM1078">
        <v>320660</v>
      </c>
      <c r="GN1078">
        <v>2977.3309996973135</v>
      </c>
      <c r="GO1078">
        <v>344.99991375006471</v>
      </c>
      <c r="GP1078">
        <v>8848.2382929131199</v>
      </c>
      <c r="GQ1078">
        <v>9424.997172500849</v>
      </c>
      <c r="GR1078">
        <v>4878.6030490290441</v>
      </c>
      <c r="GS1078">
        <v>188978.00945364658</v>
      </c>
      <c r="GT1078">
        <v>28000</v>
      </c>
      <c r="GU1078">
        <v>211520</v>
      </c>
      <c r="GV1078">
        <v>23391.371315754001</v>
      </c>
      <c r="GW1078">
        <v>503602.36862497445</v>
      </c>
      <c r="GX1078">
        <v>23315.416754328638</v>
      </c>
      <c r="GY1078">
        <v>10579.393652362856</v>
      </c>
      <c r="GZ1078">
        <v>7564.8796246277407</v>
      </c>
      <c r="HA1078">
        <v>1301343.3773553849</v>
      </c>
      <c r="HB1078">
        <v>8500.485892132232</v>
      </c>
      <c r="HC1078">
        <v>27.999988800004481</v>
      </c>
      <c r="NG1078">
        <v>18063.979963548474</v>
      </c>
      <c r="NH1078">
        <v>2473746.301050148</v>
      </c>
      <c r="NI1078">
        <v>7591.8232048500413</v>
      </c>
      <c r="NJ1078">
        <v>431474.95685250434</v>
      </c>
      <c r="NK1078">
        <v>28208.307958251524</v>
      </c>
      <c r="NL1078">
        <v>335620.89931373019</v>
      </c>
      <c r="NM1078">
        <v>6651.520723985609</v>
      </c>
      <c r="NN1078">
        <v>16087.811633511727</v>
      </c>
      <c r="NO1078">
        <v>13653.977723269882</v>
      </c>
      <c r="NP1078">
        <v>14694.24990112555</v>
      </c>
      <c r="NQ1078">
        <v>28152.864927756975</v>
      </c>
      <c r="NR1078">
        <v>847714.76865450211</v>
      </c>
      <c r="NS1078">
        <v>15968.713935030095</v>
      </c>
      <c r="NT1078">
        <v>300</v>
      </c>
      <c r="NU1078">
        <v>8951.2649434142204</v>
      </c>
      <c r="NV1078">
        <v>6115.2006115207951</v>
      </c>
      <c r="NW1078">
        <v>4378.2691170990247</v>
      </c>
      <c r="NX1078">
        <v>7300</v>
      </c>
      <c r="NY1078">
        <v>43420.604248050615</v>
      </c>
      <c r="NZ1078">
        <v>108251.91339846927</v>
      </c>
      <c r="OA1078">
        <v>24853.753109936129</v>
      </c>
      <c r="OB1078">
        <v>110</v>
      </c>
      <c r="OC1078">
        <v>15910.499421763161</v>
      </c>
      <c r="OD1078">
        <v>115402.52885063221</v>
      </c>
      <c r="OE1078">
        <v>11586.382683852638</v>
      </c>
      <c r="OF1078">
        <v>226200</v>
      </c>
      <c r="OG1078">
        <v>8799.8264291247651</v>
      </c>
      <c r="OH1078">
        <v>56130</v>
      </c>
      <c r="OI1078">
        <v>9645.4988245503537</v>
      </c>
      <c r="OJ1078">
        <v>79230</v>
      </c>
      <c r="OK1078">
        <v>12475.950225468716</v>
      </c>
      <c r="OL1078">
        <v>323512.35192975972</v>
      </c>
      <c r="OM1078">
        <v>3636.4295473143893</v>
      </c>
      <c r="ON1078">
        <v>5848.6976605207601</v>
      </c>
      <c r="OO1078">
        <v>41886.931888112471</v>
      </c>
      <c r="OP1078">
        <v>10300</v>
      </c>
      <c r="OS1078">
        <v>18417.460780774163</v>
      </c>
      <c r="OT1078">
        <v>399674.80016259989</v>
      </c>
      <c r="OU1078">
        <v>15477.434876490206</v>
      </c>
      <c r="OV1078">
        <v>43577.053693827896</v>
      </c>
      <c r="OW1078">
        <v>10673.128556184212</v>
      </c>
      <c r="OX1078">
        <v>40497.612149285269</v>
      </c>
      <c r="PA1078">
        <v>9068.6115418848713</v>
      </c>
      <c r="PB1078">
        <v>22398.279750000955</v>
      </c>
      <c r="PC1078">
        <v>4420.1874788190153</v>
      </c>
      <c r="PD1078">
        <v>542656.75658745947</v>
      </c>
      <c r="PE1078">
        <v>21327.79654916775</v>
      </c>
      <c r="PF1078">
        <v>2764380</v>
      </c>
      <c r="PG1078">
        <v>19285.367893443461</v>
      </c>
      <c r="PH1078">
        <v>330680</v>
      </c>
      <c r="PI1078">
        <v>13300</v>
      </c>
      <c r="PJ1078">
        <v>610</v>
      </c>
      <c r="PK1078">
        <v>12509.518399999999</v>
      </c>
      <c r="PL1078">
        <v>10</v>
      </c>
      <c r="PM1078">
        <v>18206.160704288879</v>
      </c>
      <c r="PN1078">
        <v>363664.59091614769</v>
      </c>
      <c r="PO1078">
        <v>5902.2041239743303</v>
      </c>
      <c r="PP1078">
        <v>328260.41921020253</v>
      </c>
      <c r="PU1078">
        <v>7896.5062092179996</v>
      </c>
      <c r="PV1078">
        <v>1900</v>
      </c>
      <c r="PW1078">
        <v>42592.121401648539</v>
      </c>
      <c r="PX1078">
        <v>10</v>
      </c>
      <c r="PY1078">
        <v>7944.0233789150025</v>
      </c>
      <c r="PZ1078">
        <v>844.487861656218</v>
      </c>
      <c r="QA1078">
        <v>30384.603610550872</v>
      </c>
      <c r="QB1078">
        <v>1800.2538451015155</v>
      </c>
      <c r="QC1078">
        <v>61225.587175364548</v>
      </c>
      <c r="QD1078">
        <v>558965.24717210839</v>
      </c>
      <c r="QE1078">
        <v>5663.228476329341</v>
      </c>
      <c r="QF1078">
        <v>9503.9990496000955</v>
      </c>
      <c r="QG1078">
        <v>36000</v>
      </c>
      <c r="QH1078">
        <v>512.5</v>
      </c>
      <c r="QI1078">
        <v>12808.286610332345</v>
      </c>
      <c r="QJ1078">
        <v>8680</v>
      </c>
      <c r="QK1078">
        <v>4997.8149216121228</v>
      </c>
      <c r="QL1078">
        <v>4010</v>
      </c>
      <c r="QM1078">
        <v>28070.236161860721</v>
      </c>
      <c r="QN1078">
        <v>743.06014680788746</v>
      </c>
      <c r="QO1078">
        <v>10368.640638839888</v>
      </c>
      <c r="QP1078">
        <v>66243.678441461409</v>
      </c>
      <c r="QQ1078">
        <v>38431.447289912365</v>
      </c>
      <c r="QR1078">
        <v>600</v>
      </c>
      <c r="QS1078">
        <v>4086.254342889275</v>
      </c>
      <c r="QT1078">
        <v>47.999976000011998</v>
      </c>
      <c r="QU1078">
        <v>20069.981961712845</v>
      </c>
      <c r="QV1078">
        <v>39710</v>
      </c>
      <c r="QW1078">
        <v>5224.3227635882895</v>
      </c>
      <c r="QX1078">
        <v>5242.0352516386602</v>
      </c>
      <c r="QY1078">
        <v>26715.468065647703</v>
      </c>
      <c r="QZ1078">
        <v>19460.99416170175</v>
      </c>
      <c r="RA1078">
        <v>10487.675644961791</v>
      </c>
      <c r="RB1078">
        <v>146189.92690503655</v>
      </c>
      <c r="RC1078">
        <v>6263.4168</v>
      </c>
      <c r="RD1078">
        <v>73708.011895360367</v>
      </c>
      <c r="RE1078">
        <v>6859.0370495400002</v>
      </c>
      <c r="RF1078">
        <v>15630.998436900156</v>
      </c>
      <c r="RG1078">
        <v>20816.270378525271</v>
      </c>
      <c r="RH1078">
        <v>2288.5005721251428</v>
      </c>
      <c r="RI1078">
        <v>8250.7897695577303</v>
      </c>
      <c r="RJ1078">
        <v>1140</v>
      </c>
      <c r="RK1078">
        <v>15494.202135923577</v>
      </c>
      <c r="RL1078">
        <v>311.80693944021101</v>
      </c>
      <c r="RM1078">
        <v>5300</v>
      </c>
      <c r="RN1078">
        <v>996250</v>
      </c>
      <c r="RO1078">
        <v>15969.142090653799</v>
      </c>
      <c r="RP1078">
        <v>47321.995267800477</v>
      </c>
      <c r="RQ1078">
        <v>7323.7504847067012</v>
      </c>
      <c r="RR1078">
        <v>100</v>
      </c>
      <c r="RU1078">
        <v>38231.509627359526</v>
      </c>
      <c r="RV1078">
        <v>31514.984242507879</v>
      </c>
      <c r="RW1078">
        <v>12966.480185180717</v>
      </c>
      <c r="RX1078">
        <v>3810</v>
      </c>
      <c r="RY1078">
        <v>29752.072066115998</v>
      </c>
      <c r="RZ1078">
        <v>733187.25336254202</v>
      </c>
      <c r="SA1078">
        <v>6937.2271733124662</v>
      </c>
      <c r="SB1078">
        <v>64093.030123724158</v>
      </c>
      <c r="SC1078">
        <v>13689.098159858886</v>
      </c>
      <c r="SD1078">
        <v>37724.981137509429</v>
      </c>
      <c r="SI1078">
        <v>22584.038404652085</v>
      </c>
      <c r="SJ1078">
        <v>749253.47226467263</v>
      </c>
      <c r="SK1078">
        <v>36011.895663522795</v>
      </c>
      <c r="SL1078">
        <v>400</v>
      </c>
      <c r="SM1078">
        <v>6495.459332747876</v>
      </c>
      <c r="SN1078">
        <v>223681.25368350089</v>
      </c>
      <c r="SQ1078">
        <v>37259.2842626805</v>
      </c>
      <c r="SR1078">
        <v>100</v>
      </c>
      <c r="SS1078">
        <v>16545.440635196701</v>
      </c>
      <c r="ST1078">
        <v>1990</v>
      </c>
      <c r="SW1078">
        <v>12332.651645225036</v>
      </c>
      <c r="SX1078">
        <v>580</v>
      </c>
      <c r="TA1078">
        <v>6058.7602693492927</v>
      </c>
      <c r="TB1078">
        <v>2148051.5943361805</v>
      </c>
      <c r="TC1078">
        <v>13600</v>
      </c>
      <c r="TD1078">
        <v>148690</v>
      </c>
      <c r="TE1078">
        <v>19218.386518734846</v>
      </c>
      <c r="TF1078">
        <v>10</v>
      </c>
      <c r="TG1078">
        <v>11982.752125712808</v>
      </c>
      <c r="TH1078">
        <v>1000</v>
      </c>
      <c r="TI1078">
        <v>8704.9135833971122</v>
      </c>
      <c r="TJ1078">
        <v>45111.349334974322</v>
      </c>
      <c r="TK1078">
        <v>10622.02637351639</v>
      </c>
      <c r="TL1078">
        <v>120410</v>
      </c>
      <c r="TM1078">
        <v>14297.114958082891</v>
      </c>
      <c r="TN1078">
        <v>68064.027225610887</v>
      </c>
      <c r="TO1078">
        <v>7225.697934347756</v>
      </c>
      <c r="TP1078">
        <v>510</v>
      </c>
      <c r="TQ1078">
        <v>8262.2377007022642</v>
      </c>
      <c r="TR1078">
        <v>75288.775339520434</v>
      </c>
      <c r="TS1078">
        <v>4528.1884850776787</v>
      </c>
      <c r="TT1078">
        <v>31650</v>
      </c>
      <c r="TU1078">
        <v>25831.203574121271</v>
      </c>
      <c r="TV1078">
        <v>1163817.2380832504</v>
      </c>
      <c r="TW1078">
        <v>11021.603585918634</v>
      </c>
      <c r="TX1078">
        <v>560</v>
      </c>
      <c r="TY1078">
        <v>9134.8154620180521</v>
      </c>
      <c r="TZ1078">
        <v>3568450.1206007591</v>
      </c>
      <c r="UA1078">
        <v>5371.0096074944468</v>
      </c>
      <c r="UB1078">
        <v>101650</v>
      </c>
      <c r="UC1078">
        <v>18200</v>
      </c>
      <c r="UD1078">
        <v>2357830</v>
      </c>
      <c r="UE1078">
        <v>4309.7482404407701</v>
      </c>
      <c r="UF1078">
        <v>29500</v>
      </c>
      <c r="UG1078">
        <v>20477.595056509865</v>
      </c>
      <c r="UH1078">
        <v>491240</v>
      </c>
      <c r="UI1078">
        <v>43224.748315168385</v>
      </c>
      <c r="UJ1078">
        <v>103740.98962590104</v>
      </c>
      <c r="UK1078">
        <v>7500</v>
      </c>
      <c r="UL1078">
        <v>8770</v>
      </c>
      <c r="UM1078">
        <v>3500</v>
      </c>
      <c r="UN1078">
        <v>10</v>
      </c>
      <c r="UO1078">
        <v>12355.3668882072</v>
      </c>
      <c r="UP1078">
        <v>1631590</v>
      </c>
      <c r="UQ1078">
        <v>9079.9992285269673</v>
      </c>
      <c r="UR1078">
        <v>1804221.1494403116</v>
      </c>
      <c r="UU1078">
        <v>10733.163532017503</v>
      </c>
      <c r="UV1078">
        <v>734460</v>
      </c>
      <c r="UY1078">
        <v>16454.73506651746</v>
      </c>
      <c r="UZ1078">
        <v>25500</v>
      </c>
      <c r="VA1078">
        <v>3380.7455724940978</v>
      </c>
      <c r="VB1078">
        <v>17194.99312200275</v>
      </c>
      <c r="VC1078">
        <v>6232.2169661503331</v>
      </c>
      <c r="VD1078">
        <v>272810</v>
      </c>
      <c r="VE1078">
        <v>36186.906827909195</v>
      </c>
      <c r="VF1078">
        <v>215488.83535334293</v>
      </c>
      <c r="VG1078">
        <v>5900</v>
      </c>
      <c r="VH1078">
        <v>894540</v>
      </c>
      <c r="VI1078">
        <v>24063.593004329534</v>
      </c>
      <c r="VJ1078">
        <v>5938.5234798269412</v>
      </c>
      <c r="VM1078">
        <v>4401.1349820928008</v>
      </c>
      <c r="VN1078">
        <v>163.20002611200417</v>
      </c>
      <c r="VO1078">
        <v>18107.836857927705</v>
      </c>
      <c r="VP1078">
        <v>23550</v>
      </c>
      <c r="VQ1078">
        <v>18126.211683542315</v>
      </c>
      <c r="VR1078">
        <v>1550</v>
      </c>
      <c r="VS1078">
        <v>16559.23761424101</v>
      </c>
      <c r="VT1078">
        <v>20.436526359701681</v>
      </c>
      <c r="VU1078">
        <v>9500</v>
      </c>
      <c r="VV1078">
        <v>120</v>
      </c>
      <c r="VW1078">
        <v>4600</v>
      </c>
      <c r="VX1078">
        <v>368740</v>
      </c>
      <c r="VY1078">
        <v>23436.127184412719</v>
      </c>
      <c r="VZ1078">
        <v>5570</v>
      </c>
      <c r="WA1078">
        <v>14072.578582520709</v>
      </c>
      <c r="WB1078">
        <v>9000</v>
      </c>
      <c r="WC1078">
        <v>8916.0965664371997</v>
      </c>
      <c r="WD1078">
        <v>55.999977600008961</v>
      </c>
      <c r="WE1078">
        <v>23658.454993897965</v>
      </c>
      <c r="WF1078">
        <v>11.622190480728664</v>
      </c>
      <c r="WG1078">
        <v>5305.7496654973374</v>
      </c>
      <c r="WH1078">
        <v>186637.49066812545</v>
      </c>
      <c r="WI1078">
        <v>41489.717401353104</v>
      </c>
      <c r="WJ1078">
        <v>13356.000000002137</v>
      </c>
      <c r="WK1078">
        <v>8554.603547839064</v>
      </c>
      <c r="WL1078">
        <v>924475.73347031209</v>
      </c>
      <c r="WM1078">
        <v>15400</v>
      </c>
      <c r="WN1078">
        <v>1719780</v>
      </c>
      <c r="WQ1078">
        <v>14906.409260295859</v>
      </c>
      <c r="WR1078">
        <v>28516.379500879273</v>
      </c>
      <c r="WS1078">
        <v>14274.073779375303</v>
      </c>
      <c r="WT1078">
        <v>219.99989000005499</v>
      </c>
      <c r="WU1078">
        <v>15038.183659088147</v>
      </c>
      <c r="WV1078">
        <v>872380.83095656347</v>
      </c>
      <c r="WW1078">
        <v>19689.489830321545</v>
      </c>
      <c r="WX1078">
        <v>1000</v>
      </c>
      <c r="WY1078">
        <v>46271.606449911829</v>
      </c>
      <c r="WZ1078">
        <v>628780</v>
      </c>
      <c r="XA1078">
        <v>31223.04894670871</v>
      </c>
      <c r="XB1078">
        <v>1010150.6464472738</v>
      </c>
      <c r="XC1078">
        <v>18685.085393076002</v>
      </c>
      <c r="XD1078">
        <v>1477530</v>
      </c>
      <c r="XE1078">
        <v>6354.7162435557375</v>
      </c>
      <c r="XF1078">
        <v>272.99991810002456</v>
      </c>
      <c r="XG1078">
        <v>10997.788910877729</v>
      </c>
      <c r="XH1078">
        <v>118732.12972088681</v>
      </c>
      <c r="XI1078">
        <v>5304.7070964387685</v>
      </c>
      <c r="XJ1078">
        <v>98918.166990269921</v>
      </c>
      <c r="XK1078">
        <v>16220.81549723024</v>
      </c>
      <c r="XL1078">
        <v>183091.9267632293</v>
      </c>
      <c r="XM1078">
        <v>12336.528618468143</v>
      </c>
      <c r="XN1078">
        <v>1700</v>
      </c>
      <c r="XO1078">
        <v>7551.9095863291404</v>
      </c>
      <c r="XP1078">
        <v>50</v>
      </c>
      <c r="XQ1078">
        <v>20278.412985812407</v>
      </c>
      <c r="XR1078">
        <v>190</v>
      </c>
      <c r="XS1078">
        <v>8539.6389533662295</v>
      </c>
      <c r="XT1078">
        <v>2724269.3523649122</v>
      </c>
      <c r="XU1078">
        <v>6709.753646405331</v>
      </c>
      <c r="XV1078">
        <v>17045.762879191214</v>
      </c>
      <c r="XW1078">
        <v>3910.0333740397114</v>
      </c>
      <c r="XX1078">
        <v>456577.77433373965</v>
      </c>
      <c r="XY1078">
        <v>11907.45902438596</v>
      </c>
      <c r="XZ1078">
        <v>3140.9222138329928</v>
      </c>
      <c r="YC1078">
        <v>4000</v>
      </c>
      <c r="YD1078">
        <v>40160</v>
      </c>
      <c r="YE1078">
        <v>4337.3860214453516</v>
      </c>
      <c r="YF1078">
        <v>8092.8064742438855</v>
      </c>
      <c r="YG1078">
        <v>7723.9450298592337</v>
      </c>
      <c r="YH1078">
        <v>867583.45662082708</v>
      </c>
      <c r="YI1078">
        <v>6820.6024019137658</v>
      </c>
      <c r="YJ1078">
        <v>541.56387185204096</v>
      </c>
      <c r="YK1078">
        <v>14388.181553484434</v>
      </c>
      <c r="YL1078">
        <v>13.99999440000224</v>
      </c>
      <c r="YM1078">
        <v>7189.3677237378797</v>
      </c>
      <c r="YN1078">
        <v>16906.666666666668</v>
      </c>
      <c r="YO1078">
        <v>11900</v>
      </c>
      <c r="YP1078">
        <v>102580</v>
      </c>
      <c r="YQ1078">
        <v>9729.8753142019214</v>
      </c>
      <c r="YR1078">
        <v>582217.59244761546</v>
      </c>
      <c r="YS1078">
        <v>2993.7539807511753</v>
      </c>
      <c r="YT1078">
        <v>80143.169853330561</v>
      </c>
      <c r="YU1078">
        <v>47094.445176117486</v>
      </c>
      <c r="YV1078">
        <v>442424.77878761059</v>
      </c>
      <c r="YW1078">
        <v>17788.66738631111</v>
      </c>
      <c r="YX1078">
        <v>2165.899566820065</v>
      </c>
      <c r="YY1078">
        <v>14435.088756514802</v>
      </c>
      <c r="YZ1078">
        <v>519.49810801326805</v>
      </c>
      <c r="ZA1078">
        <v>7581.8208736312645</v>
      </c>
      <c r="ZB1078">
        <v>18110</v>
      </c>
      <c r="ZC1078">
        <v>13749.994500000001</v>
      </c>
      <c r="ZD1078">
        <v>643668.25746730296</v>
      </c>
      <c r="ZE1078">
        <v>21178.691537044615</v>
      </c>
      <c r="ZF1078">
        <v>310094.84495257749</v>
      </c>
      <c r="ZG1078">
        <v>34971.889667827782</v>
      </c>
      <c r="ZH1078">
        <v>7020</v>
      </c>
      <c r="ZI1078">
        <v>21515.729067170942</v>
      </c>
      <c r="ZJ1078">
        <v>30494.984752507622</v>
      </c>
      <c r="ZK1078">
        <v>8554.8005639667444</v>
      </c>
      <c r="ZL1078">
        <v>18780.007512003005</v>
      </c>
      <c r="ZM1078">
        <v>4300</v>
      </c>
      <c r="ZN1078">
        <v>201250</v>
      </c>
      <c r="ZO1078">
        <v>9638.7377300136013</v>
      </c>
      <c r="ZP1078">
        <v>21.063340624759746</v>
      </c>
      <c r="ZQ1078">
        <v>19647.009516074831</v>
      </c>
      <c r="ZR1078">
        <v>101.39993916002737</v>
      </c>
      <c r="ZS1078">
        <v>7532.9066274160068</v>
      </c>
      <c r="ZT1078">
        <v>4954032.3830554634</v>
      </c>
      <c r="ZU1078">
        <v>12812.041048759378</v>
      </c>
      <c r="ZV1078">
        <v>158.4001013760649</v>
      </c>
      <c r="ZW1078">
        <v>18143.905831664648</v>
      </c>
      <c r="ZX1078">
        <v>160</v>
      </c>
      <c r="ZY1078">
        <v>8535.8175381618603</v>
      </c>
      <c r="ZZ1078">
        <v>1052321.7344707856</v>
      </c>
      <c r="AAA1078">
        <v>63603.997929442929</v>
      </c>
      <c r="AAB1078">
        <v>119680</v>
      </c>
      <c r="AAC1078">
        <v>7086.2387618852399</v>
      </c>
      <c r="AAD1078">
        <v>188096.5195814968</v>
      </c>
      <c r="AAE1078">
        <v>10188.748130122391</v>
      </c>
      <c r="AAF1078">
        <v>90090.557224016127</v>
      </c>
      <c r="AAG1078">
        <v>10866.998290154941</v>
      </c>
      <c r="AAH1078">
        <v>22153.997784600222</v>
      </c>
      <c r="AAI1078">
        <v>34112.5592294374</v>
      </c>
      <c r="AAJ1078">
        <v>10348.798447680181</v>
      </c>
      <c r="AAK1078">
        <v>18400</v>
      </c>
      <c r="AAL1078">
        <v>1790</v>
      </c>
      <c r="AAM1078">
        <v>12418.202558644392</v>
      </c>
      <c r="AAN1078">
        <v>6884.5209363963804</v>
      </c>
      <c r="AAO1078">
        <v>14074.655499523848</v>
      </c>
      <c r="AAP1078">
        <v>779209.97402078751</v>
      </c>
      <c r="AAQ1078">
        <v>7994.9812052375928</v>
      </c>
      <c r="AAR1078">
        <v>366446.15380328766</v>
      </c>
      <c r="AAS1078">
        <v>24152.955086497474</v>
      </c>
      <c r="AAT1078">
        <v>93985.418468826538</v>
      </c>
      <c r="AAU1078">
        <v>7007.3648027203626</v>
      </c>
      <c r="AAV1078">
        <v>233.75406391916465</v>
      </c>
      <c r="AAW1078">
        <v>13163.862930257275</v>
      </c>
      <c r="AAX1078">
        <v>154660</v>
      </c>
      <c r="AAY1078">
        <v>16662.300986835002</v>
      </c>
      <c r="AAZ1078">
        <v>8020</v>
      </c>
      <c r="ABA1078">
        <v>2665.4246689253196</v>
      </c>
      <c r="ABB1078">
        <v>296585.44585363258</v>
      </c>
      <c r="ABC1078">
        <v>9425.3185967220161</v>
      </c>
      <c r="ABD1078">
        <v>875175.0429539606</v>
      </c>
      <c r="ABE1078">
        <v>8694.4099280026239</v>
      </c>
      <c r="ABF1078">
        <v>42962.56419040561</v>
      </c>
      <c r="ABG1078">
        <v>23228.136453347281</v>
      </c>
      <c r="ABH1078">
        <v>24.300007897502567</v>
      </c>
      <c r="ABI1078">
        <v>4800</v>
      </c>
      <c r="ABJ1078">
        <v>2000</v>
      </c>
      <c r="ABK1078">
        <v>8509.7155360159049</v>
      </c>
      <c r="ABL1078">
        <v>240658.62515120441</v>
      </c>
      <c r="ABM1078">
        <v>7750.9371712468701</v>
      </c>
      <c r="ABN1078">
        <v>765.84297198848435</v>
      </c>
      <c r="ABO1078">
        <v>6707.3301691023917</v>
      </c>
      <c r="ABP1078">
        <v>631240</v>
      </c>
    </row>
    <row r="1079" spans="1:744" x14ac:dyDescent="0.25">
      <c r="A1079" s="2">
        <v>42269</v>
      </c>
      <c r="B1079">
        <v>13054.000271565266</v>
      </c>
      <c r="C1079">
        <v>8123.4991876500817</v>
      </c>
      <c r="D1079">
        <v>4414.7159397989999</v>
      </c>
      <c r="E1079">
        <v>14.949999252501158</v>
      </c>
      <c r="F1079">
        <v>3894.5057201951217</v>
      </c>
      <c r="G1079">
        <v>214810</v>
      </c>
      <c r="H1079">
        <v>2400</v>
      </c>
      <c r="I1079">
        <v>899440</v>
      </c>
      <c r="J1079">
        <v>2800</v>
      </c>
      <c r="K1079">
        <v>35820</v>
      </c>
      <c r="N1079">
        <v>7978.6973000000007</v>
      </c>
      <c r="O1079">
        <v>89685.317426442532</v>
      </c>
      <c r="R1079">
        <v>6873.4962378319751</v>
      </c>
      <c r="S1079">
        <v>58280</v>
      </c>
      <c r="T1079">
        <v>3500</v>
      </c>
      <c r="U1079">
        <v>500</v>
      </c>
      <c r="V1079">
        <v>13543.528379583999</v>
      </c>
      <c r="W1079">
        <v>669340</v>
      </c>
      <c r="X1079">
        <v>9100</v>
      </c>
      <c r="Y1079">
        <v>3000</v>
      </c>
      <c r="Z1079">
        <v>20780.994377844287</v>
      </c>
      <c r="AA1079">
        <v>7949.9960250019876</v>
      </c>
      <c r="AB1079">
        <v>5557.8944000000001</v>
      </c>
      <c r="AC1079">
        <v>58200</v>
      </c>
      <c r="AD1079">
        <v>19237.969633957968</v>
      </c>
      <c r="AE1079">
        <v>30233.333333333332</v>
      </c>
      <c r="AF1079">
        <v>9898.8009936992348</v>
      </c>
      <c r="AG1079">
        <v>620244.71488092502</v>
      </c>
      <c r="AJ1079">
        <v>4140.5632880453441</v>
      </c>
      <c r="AK1079">
        <v>9020</v>
      </c>
      <c r="AL1079">
        <v>3925.652</v>
      </c>
      <c r="AM1079">
        <v>27250</v>
      </c>
      <c r="AN1079">
        <v>5809.5224279900003</v>
      </c>
      <c r="AO1079">
        <v>13734.003266014646</v>
      </c>
      <c r="AP1079">
        <v>6507.3410470965646</v>
      </c>
      <c r="AQ1079">
        <v>77570.202656211448</v>
      </c>
      <c r="AR1079">
        <v>5999.9975999999997</v>
      </c>
      <c r="AS1079">
        <v>596148.23845929536</v>
      </c>
      <c r="AT1079">
        <v>5300.701</v>
      </c>
      <c r="AU1079">
        <v>14526.380567400425</v>
      </c>
      <c r="AV1079">
        <v>8533.3670834446748</v>
      </c>
      <c r="AW1079">
        <v>2297460.0008315826</v>
      </c>
      <c r="AX1079">
        <v>5410.4768640000002</v>
      </c>
      <c r="AY1079">
        <v>58520</v>
      </c>
      <c r="AZ1079">
        <v>5600</v>
      </c>
      <c r="BA1079">
        <v>2040</v>
      </c>
      <c r="BB1079">
        <v>10642.224848054882</v>
      </c>
      <c r="BC1079">
        <v>100</v>
      </c>
      <c r="BD1079">
        <v>3000</v>
      </c>
      <c r="BE1079">
        <v>29010</v>
      </c>
      <c r="BF1079">
        <v>13452.73502191365</v>
      </c>
      <c r="BG1079">
        <v>3250</v>
      </c>
      <c r="BH1079">
        <v>1800</v>
      </c>
      <c r="BI1079">
        <v>29960</v>
      </c>
      <c r="BJ1079">
        <v>4994.0251379214005</v>
      </c>
      <c r="BK1079">
        <v>10</v>
      </c>
      <c r="BL1079">
        <v>20126.034709386688</v>
      </c>
      <c r="BM1079">
        <v>60000</v>
      </c>
      <c r="BN1079">
        <v>16939.722973387066</v>
      </c>
      <c r="BO1079">
        <v>46411.213923366035</v>
      </c>
      <c r="BP1079">
        <v>3903.9144984578984</v>
      </c>
      <c r="BQ1079">
        <v>11493.194942994225</v>
      </c>
      <c r="BR1079">
        <v>14127.980831441853</v>
      </c>
      <c r="BS1079">
        <v>238483.82823902764</v>
      </c>
      <c r="BT1079">
        <v>31896.753394253694</v>
      </c>
      <c r="BU1079">
        <v>2949.998702000571</v>
      </c>
      <c r="BV1079">
        <v>4722.2226000000001</v>
      </c>
      <c r="BW1079">
        <v>1648868.2680905384</v>
      </c>
      <c r="BZ1079">
        <v>5779.6775623729054</v>
      </c>
      <c r="CA1079">
        <v>2562899.0960385832</v>
      </c>
      <c r="CB1079">
        <v>4688.7116999999998</v>
      </c>
      <c r="CC1079">
        <v>2273.3323526801614</v>
      </c>
      <c r="CD1079">
        <v>20150.542513601809</v>
      </c>
      <c r="CE1079">
        <v>1619.9998704000104</v>
      </c>
      <c r="CH1079">
        <v>8860.8906240583583</v>
      </c>
      <c r="CI1079">
        <v>12910</v>
      </c>
      <c r="CJ1079">
        <v>9208.4896441896926</v>
      </c>
      <c r="CK1079">
        <v>54900</v>
      </c>
      <c r="CP1079">
        <v>4183.0976868464923</v>
      </c>
      <c r="CQ1079">
        <v>21020</v>
      </c>
      <c r="CR1079">
        <v>5428.485139713971</v>
      </c>
      <c r="CS1079">
        <v>38628.726013063919</v>
      </c>
      <c r="CV1079">
        <v>2565.2093524804618</v>
      </c>
      <c r="CW1079">
        <v>66926.99665365016</v>
      </c>
      <c r="CX1079">
        <v>3959.5475664354899</v>
      </c>
      <c r="CY1079">
        <v>10</v>
      </c>
      <c r="CZ1079">
        <v>9266.7274675821791</v>
      </c>
      <c r="DA1079">
        <v>74875.209973306191</v>
      </c>
      <c r="DB1079">
        <v>4576.2227468554102</v>
      </c>
      <c r="DC1079">
        <v>911407.73424750986</v>
      </c>
      <c r="DD1079">
        <v>5400</v>
      </c>
      <c r="DE1079">
        <v>1104760</v>
      </c>
      <c r="DF1079">
        <v>16672.533499943493</v>
      </c>
      <c r="DG1079">
        <v>130641.37562498241</v>
      </c>
      <c r="DH1079">
        <v>2000</v>
      </c>
      <c r="DI1079">
        <v>13100</v>
      </c>
      <c r="DJ1079">
        <v>6244.607300085002</v>
      </c>
      <c r="DK1079">
        <v>196373.39948062386</v>
      </c>
      <c r="DL1079">
        <v>10390.357092228634</v>
      </c>
      <c r="DM1079">
        <v>78309.176020399871</v>
      </c>
      <c r="DN1079">
        <v>21381.208156834626</v>
      </c>
      <c r="DO1079">
        <v>290</v>
      </c>
      <c r="DP1079">
        <v>11601.871723266542</v>
      </c>
      <c r="DQ1079">
        <v>12890</v>
      </c>
      <c r="DR1079">
        <v>21362.097704406235</v>
      </c>
      <c r="DS1079">
        <v>61790</v>
      </c>
      <c r="DT1079">
        <v>17909.092700000001</v>
      </c>
      <c r="DU1079">
        <v>549.99994500000548</v>
      </c>
      <c r="DV1079">
        <v>2100</v>
      </c>
      <c r="DW1079">
        <v>11780</v>
      </c>
      <c r="DX1079">
        <v>6110.7059130136004</v>
      </c>
      <c r="DY1079">
        <v>4351430.4858579794</v>
      </c>
      <c r="DZ1079">
        <v>9990.5378164097019</v>
      </c>
      <c r="EA1079">
        <v>6963965.1166569255</v>
      </c>
      <c r="EB1079">
        <v>21269.11992192964</v>
      </c>
      <c r="EC1079">
        <v>2000</v>
      </c>
      <c r="EF1079">
        <v>13768.709259864001</v>
      </c>
      <c r="EG1079">
        <v>3597908.820104559</v>
      </c>
      <c r="EH1079">
        <v>8004.0159900926019</v>
      </c>
      <c r="EI1079">
        <v>40164.016065606425</v>
      </c>
      <c r="EJ1079">
        <v>25423.787342218056</v>
      </c>
      <c r="EK1079">
        <v>1730</v>
      </c>
      <c r="EL1079">
        <v>37455.036224531796</v>
      </c>
      <c r="EM1079">
        <v>440350</v>
      </c>
      <c r="EN1079">
        <v>2710.2791000000002</v>
      </c>
      <c r="EO1079">
        <v>59470.627951195136</v>
      </c>
      <c r="EP1079">
        <v>13839.714888505403</v>
      </c>
      <c r="EQ1079">
        <v>213202.67139277144</v>
      </c>
      <c r="ER1079">
        <v>37000</v>
      </c>
      <c r="ES1079">
        <v>1030</v>
      </c>
      <c r="ET1079">
        <v>10537.088040771056</v>
      </c>
      <c r="EU1079">
        <v>15506.625601473435</v>
      </c>
      <c r="EX1079">
        <v>5893.1659265597991</v>
      </c>
      <c r="EY1079">
        <v>1076999.2019731053</v>
      </c>
      <c r="EZ1079">
        <v>6037.228188221251</v>
      </c>
      <c r="FA1079">
        <v>808862.38594973006</v>
      </c>
      <c r="FB1079">
        <v>13083.613486796705</v>
      </c>
      <c r="FC1079">
        <v>193202.33544805244</v>
      </c>
      <c r="FD1079">
        <v>4677.2736504487484</v>
      </c>
      <c r="FE1079">
        <v>267790</v>
      </c>
      <c r="FF1079">
        <v>9351.8526000000002</v>
      </c>
      <c r="FG1079">
        <v>3920572.4863542011</v>
      </c>
      <c r="FH1079">
        <v>21890.824381650764</v>
      </c>
      <c r="FI1079">
        <v>893470</v>
      </c>
      <c r="FJ1079">
        <v>18247.340985136751</v>
      </c>
      <c r="FK1079">
        <v>3400</v>
      </c>
      <c r="FL1079">
        <v>23785.862233149241</v>
      </c>
      <c r="FM1079">
        <v>149954.03702299952</v>
      </c>
      <c r="FN1079">
        <v>22275.819158705592</v>
      </c>
      <c r="FO1079">
        <v>114933.33333333333</v>
      </c>
      <c r="FP1079">
        <v>12700</v>
      </c>
      <c r="FQ1079">
        <v>1642720</v>
      </c>
      <c r="FT1079">
        <v>8498.2449379300178</v>
      </c>
      <c r="FU1079">
        <v>234801.44441416726</v>
      </c>
      <c r="FV1079">
        <v>10269.686267960287</v>
      </c>
      <c r="FW1079">
        <v>941264.29452454031</v>
      </c>
      <c r="FX1079">
        <v>8528.7534738115519</v>
      </c>
      <c r="FY1079">
        <v>49829.995017000496</v>
      </c>
      <c r="FZ1079">
        <v>16809.962200406724</v>
      </c>
      <c r="GA1079">
        <v>50558.495002939446</v>
      </c>
      <c r="GB1079">
        <v>77642.462318421982</v>
      </c>
      <c r="GC1079">
        <v>10070</v>
      </c>
      <c r="GD1079">
        <v>6144.5320653666968</v>
      </c>
      <c r="GE1079">
        <v>126500.52522767388</v>
      </c>
      <c r="GF1079">
        <v>9008.2657491306654</v>
      </c>
      <c r="GG1079">
        <v>193236.97240703492</v>
      </c>
      <c r="GH1079">
        <v>17827.778808269686</v>
      </c>
      <c r="GI1079">
        <v>16339.742449223771</v>
      </c>
      <c r="GJ1079">
        <v>13556.310582184537</v>
      </c>
      <c r="GK1079">
        <v>760</v>
      </c>
      <c r="GL1079">
        <v>9255.9356970251411</v>
      </c>
      <c r="GM1079">
        <v>385930</v>
      </c>
      <c r="GN1079">
        <v>2955.5986566338293</v>
      </c>
      <c r="GO1079">
        <v>344.99991375006471</v>
      </c>
      <c r="GP1079">
        <v>8900.594732516156</v>
      </c>
      <c r="GQ1079">
        <v>1273.9996178001147</v>
      </c>
      <c r="GR1079">
        <v>4824.9920265122428</v>
      </c>
      <c r="GS1079">
        <v>185439.09541893413</v>
      </c>
      <c r="GT1079">
        <v>28300</v>
      </c>
      <c r="GU1079">
        <v>225620</v>
      </c>
      <c r="GV1079">
        <v>23511.327066091202</v>
      </c>
      <c r="GW1079">
        <v>596753.38446697849</v>
      </c>
      <c r="GX1079">
        <v>23465.838797904958</v>
      </c>
      <c r="GY1079">
        <v>133053.62016781594</v>
      </c>
      <c r="GZ1079">
        <v>7421.2426697297451</v>
      </c>
      <c r="HA1079">
        <v>1889722.6009334505</v>
      </c>
      <c r="HB1079">
        <v>8347.7825527526111</v>
      </c>
      <c r="HC1079">
        <v>5809.9976760009295</v>
      </c>
      <c r="NG1079">
        <v>18137.410776408426</v>
      </c>
      <c r="NH1079">
        <v>1905357.923785683</v>
      </c>
      <c r="NI1079">
        <v>7591.8232048500413</v>
      </c>
      <c r="NJ1079">
        <v>513589.94864100515</v>
      </c>
      <c r="NK1079">
        <v>28385.347547947666</v>
      </c>
      <c r="NL1079">
        <v>105390.96838270949</v>
      </c>
      <c r="NM1079">
        <v>6699.7201495217369</v>
      </c>
      <c r="NN1079">
        <v>6801.1033066788905</v>
      </c>
      <c r="NO1079">
        <v>13937.255269395811</v>
      </c>
      <c r="NP1079">
        <v>18701.772601432516</v>
      </c>
      <c r="NQ1079">
        <v>28000.27487394799</v>
      </c>
      <c r="NR1079">
        <v>453950.90471185488</v>
      </c>
      <c r="NS1079">
        <v>16018.930016586792</v>
      </c>
      <c r="NT1079">
        <v>3690</v>
      </c>
      <c r="NU1079">
        <v>8951.2649434142204</v>
      </c>
      <c r="NV1079">
        <v>1388.4001388401805</v>
      </c>
      <c r="NW1079">
        <v>4378.2691170990247</v>
      </c>
      <c r="NX1079">
        <v>5000</v>
      </c>
      <c r="NY1079">
        <v>43834.133812317763</v>
      </c>
      <c r="NZ1079">
        <v>306899.7544801964</v>
      </c>
      <c r="OA1079">
        <v>24646.638500686666</v>
      </c>
      <c r="OB1079">
        <v>120</v>
      </c>
      <c r="OC1079">
        <v>15754.514133314504</v>
      </c>
      <c r="OD1079">
        <v>34569.008642252156</v>
      </c>
      <c r="OE1079">
        <v>11586.382683852638</v>
      </c>
      <c r="OF1079">
        <v>122570</v>
      </c>
      <c r="OG1079">
        <v>8799.8264291247651</v>
      </c>
      <c r="OH1079">
        <v>21120</v>
      </c>
      <c r="OI1079">
        <v>9755.733096830927</v>
      </c>
      <c r="OJ1079">
        <v>39280</v>
      </c>
      <c r="OK1079">
        <v>12551.106552128165</v>
      </c>
      <c r="OL1079">
        <v>107030.24425939734</v>
      </c>
      <c r="OM1079">
        <v>3468.5943374383401</v>
      </c>
      <c r="ON1079">
        <v>386.0998455600502</v>
      </c>
      <c r="OO1079">
        <v>40516.086844501515</v>
      </c>
      <c r="OP1079">
        <v>2900</v>
      </c>
      <c r="OQ1079">
        <v>59477.85969493763</v>
      </c>
      <c r="OR1079">
        <v>500</v>
      </c>
      <c r="OS1079">
        <v>18363.608556268973</v>
      </c>
      <c r="OT1079">
        <v>534284.73285763361</v>
      </c>
      <c r="OU1079">
        <v>15425.14624515071</v>
      </c>
      <c r="OV1079">
        <v>43797.139823594705</v>
      </c>
      <c r="OW1079">
        <v>10460.727987901939</v>
      </c>
      <c r="OX1079">
        <v>26347.207904163424</v>
      </c>
      <c r="PA1079">
        <v>8898.5750754745277</v>
      </c>
      <c r="PB1079">
        <v>18263.437500000779</v>
      </c>
      <c r="PC1079">
        <v>4279.864066793014</v>
      </c>
      <c r="PD1079">
        <v>258368.37933052966</v>
      </c>
      <c r="PE1079">
        <v>21055.52680598689</v>
      </c>
      <c r="PF1079">
        <v>2610650</v>
      </c>
      <c r="PG1079">
        <v>19366.398850978934</v>
      </c>
      <c r="PH1079">
        <v>346370</v>
      </c>
      <c r="PI1079">
        <v>13200</v>
      </c>
      <c r="PJ1079">
        <v>9300</v>
      </c>
      <c r="PK1079">
        <v>13126.184799999999</v>
      </c>
      <c r="PL1079">
        <v>100</v>
      </c>
      <c r="PM1079">
        <v>18348.396334791134</v>
      </c>
      <c r="PN1079">
        <v>686550.1716375429</v>
      </c>
      <c r="PO1079">
        <v>5972.4684587835491</v>
      </c>
      <c r="PP1079">
        <v>1548950.8339545457</v>
      </c>
      <c r="PQ1079">
        <v>14917.406370726878</v>
      </c>
      <c r="PR1079">
        <v>110</v>
      </c>
      <c r="PU1079">
        <v>7984.2451670982</v>
      </c>
      <c r="PV1079">
        <v>910</v>
      </c>
      <c r="PW1079">
        <v>42065.208559566287</v>
      </c>
      <c r="PX1079">
        <v>10</v>
      </c>
      <c r="QC1079">
        <v>61831.781107793897</v>
      </c>
      <c r="QD1079">
        <v>959443.96755502059</v>
      </c>
      <c r="QE1079">
        <v>5663.228476329341</v>
      </c>
      <c r="QF1079">
        <v>230.99997690000231</v>
      </c>
      <c r="QG1079">
        <v>34400</v>
      </c>
      <c r="QH1079">
        <v>50</v>
      </c>
      <c r="QI1079">
        <v>12958.97233515978</v>
      </c>
      <c r="QJ1079">
        <v>10750</v>
      </c>
      <c r="QK1079">
        <v>4875.9169966947529</v>
      </c>
      <c r="QL1079">
        <v>2310</v>
      </c>
      <c r="QM1079">
        <v>28138.038664667147</v>
      </c>
      <c r="QN1079">
        <v>1552.4649495807651</v>
      </c>
      <c r="QO1079">
        <v>10412.206355809803</v>
      </c>
      <c r="QP1079">
        <v>58945.524321257035</v>
      </c>
      <c r="QQ1079">
        <v>38512.526292633709</v>
      </c>
      <c r="QR1079">
        <v>2490</v>
      </c>
      <c r="QS1079">
        <v>3853.7032827248449</v>
      </c>
      <c r="QT1079">
        <v>11543.994228002886</v>
      </c>
      <c r="QU1079">
        <v>19522.618817302493</v>
      </c>
      <c r="QV1079">
        <v>55670</v>
      </c>
      <c r="QW1079">
        <v>5400.4235309002552</v>
      </c>
      <c r="QX1079">
        <v>1991.9733956226908</v>
      </c>
      <c r="QY1079">
        <v>26715.468065647703</v>
      </c>
      <c r="QZ1079">
        <v>3431.9989704003087</v>
      </c>
      <c r="RA1079">
        <v>10650.275267364299</v>
      </c>
      <c r="RB1079">
        <v>6779.9966100016945</v>
      </c>
      <c r="RC1079">
        <v>6263.4168</v>
      </c>
      <c r="RD1079">
        <v>89675.015719854375</v>
      </c>
      <c r="RE1079">
        <v>6939.7316030640004</v>
      </c>
      <c r="RF1079">
        <v>6819.9993180000683</v>
      </c>
      <c r="RG1079">
        <v>20593.238910183933</v>
      </c>
      <c r="RH1079">
        <v>8774.5021936255489</v>
      </c>
      <c r="RI1079">
        <v>8250.7897695577303</v>
      </c>
      <c r="RJ1079">
        <v>1040</v>
      </c>
      <c r="RK1079">
        <v>15665.883046016921</v>
      </c>
      <c r="RL1079">
        <v>866.13038733391932</v>
      </c>
      <c r="RM1079">
        <v>5300</v>
      </c>
      <c r="RN1079">
        <v>920170</v>
      </c>
      <c r="RO1079">
        <v>15891.243836553049</v>
      </c>
      <c r="RP1079">
        <v>103190.98968090104</v>
      </c>
      <c r="RQ1079">
        <v>7660.4746449231006</v>
      </c>
      <c r="RR1079">
        <v>1000</v>
      </c>
      <c r="RU1079">
        <v>38231.509627359526</v>
      </c>
      <c r="RV1079">
        <v>54014.972992513503</v>
      </c>
      <c r="RW1079">
        <v>13039.737135379481</v>
      </c>
      <c r="RX1079">
        <v>1130</v>
      </c>
      <c r="RY1079">
        <v>29421.493487603599</v>
      </c>
      <c r="RZ1079">
        <v>1310453.9379091992</v>
      </c>
      <c r="SA1079">
        <v>6937.2271733124662</v>
      </c>
      <c r="SB1079">
        <v>85557.240211902899</v>
      </c>
      <c r="SC1079">
        <v>13837.355540651579</v>
      </c>
      <c r="SD1079">
        <v>78224.960887519555</v>
      </c>
      <c r="SE1079">
        <v>8797.3107643593885</v>
      </c>
      <c r="SF1079">
        <v>8100.003240001296</v>
      </c>
      <c r="SI1079">
        <v>22734.933984193205</v>
      </c>
      <c r="SJ1079">
        <v>484172.39183700015</v>
      </c>
      <c r="SK1079">
        <v>36011.895663522795</v>
      </c>
      <c r="SL1079">
        <v>600</v>
      </c>
      <c r="SM1079">
        <v>6324.5261924124052</v>
      </c>
      <c r="SN1079">
        <v>192771.6462651951</v>
      </c>
      <c r="SQ1079">
        <v>34884.918108686157</v>
      </c>
      <c r="SR1079">
        <v>150</v>
      </c>
      <c r="SS1079">
        <v>16545.440635196701</v>
      </c>
      <c r="ST1079">
        <v>2480</v>
      </c>
      <c r="SU1079">
        <v>8100</v>
      </c>
      <c r="SV1079">
        <v>260</v>
      </c>
      <c r="SW1079">
        <v>12406.060285970425</v>
      </c>
      <c r="SX1079">
        <v>3190</v>
      </c>
      <c r="SY1079">
        <v>8043.4949527352837</v>
      </c>
      <c r="SZ1079">
        <v>1200</v>
      </c>
      <c r="TA1079">
        <v>5916.2012041881326</v>
      </c>
      <c r="TB1079">
        <v>3598205.6314080693</v>
      </c>
      <c r="TC1079">
        <v>13600</v>
      </c>
      <c r="TD1079">
        <v>109170</v>
      </c>
      <c r="TE1079">
        <v>19292.588783285948</v>
      </c>
      <c r="TF1079">
        <v>680</v>
      </c>
      <c r="TG1079">
        <v>11982.752125712808</v>
      </c>
      <c r="TH1079">
        <v>1330</v>
      </c>
      <c r="TI1079">
        <v>8635.2742747299344</v>
      </c>
      <c r="TJ1079">
        <v>176119.48122841449</v>
      </c>
      <c r="TK1079">
        <v>10622.02637351639</v>
      </c>
      <c r="TL1079">
        <v>130660</v>
      </c>
      <c r="TM1079">
        <v>14493.864246496876</v>
      </c>
      <c r="TN1079">
        <v>31392.012556805024</v>
      </c>
      <c r="TO1079">
        <v>7533.174442192344</v>
      </c>
      <c r="TP1079">
        <v>110</v>
      </c>
      <c r="TQ1079">
        <v>8198.6820260814766</v>
      </c>
      <c r="TR1079">
        <v>59420.61042038929</v>
      </c>
      <c r="TS1079">
        <v>4459.5795686371084</v>
      </c>
      <c r="TT1079">
        <v>44940</v>
      </c>
      <c r="TU1079">
        <v>26013.541481703302</v>
      </c>
      <c r="TV1079">
        <v>601356.02878227213</v>
      </c>
      <c r="TW1079">
        <v>11021.603585918634</v>
      </c>
      <c r="TX1079">
        <v>4060</v>
      </c>
      <c r="TY1079">
        <v>9192.6307497523449</v>
      </c>
      <c r="TZ1079">
        <v>2636775.8918819847</v>
      </c>
      <c r="UA1079">
        <v>5031.0722905644197</v>
      </c>
      <c r="UB1079">
        <v>27690</v>
      </c>
      <c r="UC1079">
        <v>18500</v>
      </c>
      <c r="UD1079">
        <v>1546100</v>
      </c>
      <c r="UE1079">
        <v>4309.7482404407701</v>
      </c>
      <c r="UF1079">
        <v>15010</v>
      </c>
      <c r="UG1079">
        <v>20413.200103501978</v>
      </c>
      <c r="UH1079">
        <v>573030</v>
      </c>
      <c r="UI1079">
        <v>44279.010469196888</v>
      </c>
      <c r="UJ1079">
        <v>76097.992390200758</v>
      </c>
      <c r="UM1079">
        <v>3600</v>
      </c>
      <c r="UN1079">
        <v>4040</v>
      </c>
      <c r="UO1079">
        <v>12261.7656239026</v>
      </c>
      <c r="UP1079">
        <v>3470680</v>
      </c>
      <c r="UQ1079">
        <v>9079.9992285269673</v>
      </c>
      <c r="UR1079">
        <v>1902529.8572803286</v>
      </c>
      <c r="UU1079">
        <v>10887.597539672433</v>
      </c>
      <c r="UV1079">
        <v>791750</v>
      </c>
      <c r="UY1079">
        <v>16409.529750400652</v>
      </c>
      <c r="UZ1079">
        <v>68260</v>
      </c>
      <c r="VA1079">
        <v>3380.7455724940978</v>
      </c>
      <c r="VB1079">
        <v>20842.991662803335</v>
      </c>
      <c r="VC1079">
        <v>6232.2169661503331</v>
      </c>
      <c r="VD1079">
        <v>222480</v>
      </c>
      <c r="VE1079">
        <v>35251.038547877062</v>
      </c>
      <c r="VF1079">
        <v>29361.851191443762</v>
      </c>
      <c r="VG1079">
        <v>6000</v>
      </c>
      <c r="VH1079">
        <v>3667210</v>
      </c>
      <c r="VI1079">
        <v>23540.471417278892</v>
      </c>
      <c r="VJ1079">
        <v>3258.5744222640142</v>
      </c>
      <c r="VK1079">
        <v>9309.474400086634</v>
      </c>
      <c r="VL1079">
        <v>4743.9646595509639</v>
      </c>
      <c r="VM1079">
        <v>4401.1349820928008</v>
      </c>
      <c r="VN1079">
        <v>2550.0004080000654</v>
      </c>
      <c r="VO1079">
        <v>17756.223980143463</v>
      </c>
      <c r="VP1079">
        <v>90340</v>
      </c>
      <c r="VU1079">
        <v>9800</v>
      </c>
      <c r="VV1079">
        <v>1160</v>
      </c>
      <c r="VW1079">
        <v>4600</v>
      </c>
      <c r="VX1079">
        <v>335910</v>
      </c>
      <c r="VY1079">
        <v>23436.127184412719</v>
      </c>
      <c r="VZ1079">
        <v>27660</v>
      </c>
      <c r="WA1079">
        <v>13768.306613168907</v>
      </c>
      <c r="WB1079">
        <v>5000</v>
      </c>
      <c r="WC1079">
        <v>8985.2135940839999</v>
      </c>
      <c r="WD1079">
        <v>25703.989718404115</v>
      </c>
      <c r="WE1079">
        <v>23011.263215949391</v>
      </c>
      <c r="WF1079">
        <v>9320.9967655443888</v>
      </c>
      <c r="WG1079">
        <v>5382.6445881857062</v>
      </c>
      <c r="WH1079">
        <v>167327.99163360041</v>
      </c>
      <c r="WK1079">
        <v>8595.5346652928365</v>
      </c>
      <c r="WL1079">
        <v>1560288.5473962196</v>
      </c>
      <c r="WM1079">
        <v>15400</v>
      </c>
      <c r="WN1079">
        <v>3791930</v>
      </c>
      <c r="WQ1079">
        <v>14839.26327263687</v>
      </c>
      <c r="WR1079">
        <v>116816.25553751092</v>
      </c>
      <c r="WS1079">
        <v>14185.414936025147</v>
      </c>
      <c r="WT1079">
        <v>14019.992990003504</v>
      </c>
      <c r="WU1079">
        <v>15078.717846848494</v>
      </c>
      <c r="WV1079">
        <v>712794.89262036537</v>
      </c>
      <c r="WY1079">
        <v>45421.719800831808</v>
      </c>
      <c r="WZ1079">
        <v>404690</v>
      </c>
      <c r="XA1079">
        <v>31293.213101645135</v>
      </c>
      <c r="XB1079">
        <v>401489.85947854922</v>
      </c>
      <c r="XC1079">
        <v>18500.084547599999</v>
      </c>
      <c r="XD1079">
        <v>1240520</v>
      </c>
      <c r="XE1079">
        <v>6474.6165500379202</v>
      </c>
      <c r="XF1079">
        <v>1039.9996880000936</v>
      </c>
      <c r="XG1079">
        <v>11043.422889761037</v>
      </c>
      <c r="XH1079">
        <v>90234.08745967265</v>
      </c>
      <c r="XI1079">
        <v>5304.7070964387685</v>
      </c>
      <c r="XJ1079">
        <v>127107.14926459519</v>
      </c>
      <c r="XK1079">
        <v>16386.334022712184</v>
      </c>
      <c r="XL1079">
        <v>460529.8157880737</v>
      </c>
      <c r="XM1079">
        <v>12102.290733307354</v>
      </c>
      <c r="XN1079">
        <v>3940</v>
      </c>
      <c r="XO1079">
        <v>7551.9095863291404</v>
      </c>
      <c r="XP1079">
        <v>1550</v>
      </c>
      <c r="XQ1079">
        <v>19657.645241348757</v>
      </c>
      <c r="XR1079">
        <v>2980</v>
      </c>
      <c r="XS1079">
        <v>8400.783035425311</v>
      </c>
      <c r="XT1079">
        <v>1332360.5432985688</v>
      </c>
      <c r="XU1079">
        <v>6784.3064646987241</v>
      </c>
      <c r="XV1079">
        <v>4651.2606609019685</v>
      </c>
      <c r="XW1079">
        <v>4006.5774079666176</v>
      </c>
      <c r="XX1079">
        <v>340707.98314147053</v>
      </c>
      <c r="XY1079">
        <v>11907.45902438596</v>
      </c>
      <c r="XZ1079">
        <v>15188.012020837168</v>
      </c>
      <c r="YC1079">
        <v>4000</v>
      </c>
      <c r="YD1079">
        <v>54950</v>
      </c>
      <c r="YE1079">
        <v>4337.3860214453516</v>
      </c>
      <c r="YF1079">
        <v>21902.417521930514</v>
      </c>
      <c r="YG1079">
        <v>7639.0665130475918</v>
      </c>
      <c r="YH1079">
        <v>662822.96685885161</v>
      </c>
      <c r="YK1079">
        <v>14388.181553484434</v>
      </c>
      <c r="YL1079">
        <v>7937.9968248012701</v>
      </c>
      <c r="YM1079">
        <v>7286.5213416262295</v>
      </c>
      <c r="YN1079">
        <v>1880</v>
      </c>
      <c r="YO1079">
        <v>11900</v>
      </c>
      <c r="YP1079">
        <v>180710</v>
      </c>
      <c r="YQ1079">
        <v>9600.1436433458966</v>
      </c>
      <c r="YR1079">
        <v>934023.34618354565</v>
      </c>
      <c r="YS1079">
        <v>3093.5457801095476</v>
      </c>
      <c r="YT1079">
        <v>646053.72565501113</v>
      </c>
      <c r="YU1079">
        <v>47412.650886766933</v>
      </c>
      <c r="YV1079">
        <v>168104.91594754203</v>
      </c>
      <c r="YW1079">
        <v>17581.822416702842</v>
      </c>
      <c r="YX1079">
        <v>26571.5946856808</v>
      </c>
      <c r="YY1079">
        <v>14365.689291339251</v>
      </c>
      <c r="YZ1079">
        <v>415.5984864106145</v>
      </c>
      <c r="ZA1079">
        <v>7850.2039134058223</v>
      </c>
      <c r="ZB1079">
        <v>28660</v>
      </c>
      <c r="ZC1079">
        <v>13583.3279</v>
      </c>
      <c r="ZD1079">
        <v>788016.31520652608</v>
      </c>
      <c r="ZE1079">
        <v>20917.226209426783</v>
      </c>
      <c r="ZF1079">
        <v>658064.67096766445</v>
      </c>
      <c r="ZG1079">
        <v>34629.028004417698</v>
      </c>
      <c r="ZH1079">
        <v>2080</v>
      </c>
      <c r="ZI1079">
        <v>21467.702886217434</v>
      </c>
      <c r="ZJ1079">
        <v>17939.991030004483</v>
      </c>
      <c r="ZK1079">
        <v>8501.3330604419516</v>
      </c>
      <c r="ZL1079">
        <v>28020.011208004482</v>
      </c>
      <c r="ZM1079">
        <v>4300</v>
      </c>
      <c r="ZN1079">
        <v>305550</v>
      </c>
      <c r="ZO1079">
        <v>9731.4179004944999</v>
      </c>
      <c r="ZP1079">
        <v>42.126681249519493</v>
      </c>
      <c r="ZQ1079">
        <v>18859.27564396806</v>
      </c>
      <c r="ZR1079">
        <v>3295.49802270089</v>
      </c>
      <c r="ZS1079">
        <v>7532.9066274160068</v>
      </c>
      <c r="ZT1079">
        <v>3396150.4468879411</v>
      </c>
      <c r="ZW1079">
        <v>18358.203932038643</v>
      </c>
      <c r="ZX1079">
        <v>10</v>
      </c>
      <c r="ZY1079">
        <v>8668.1557945674704</v>
      </c>
      <c r="ZZ1079">
        <v>1268577.2452469987</v>
      </c>
      <c r="AAA1079">
        <v>62604.98225515848</v>
      </c>
      <c r="AAB1079">
        <v>21560</v>
      </c>
      <c r="AAC1079">
        <v>7086.2387618852399</v>
      </c>
      <c r="AAD1079">
        <v>314094.46977985249</v>
      </c>
      <c r="AAE1079">
        <v>10188.748130122391</v>
      </c>
      <c r="AAF1079">
        <v>134785.00723513946</v>
      </c>
      <c r="AAG1079">
        <v>10906.088212061972</v>
      </c>
      <c r="AAH1079">
        <v>45209.995479000456</v>
      </c>
      <c r="AAI1079">
        <v>33766.238831169001</v>
      </c>
      <c r="AAJ1079">
        <v>27431.245885312979</v>
      </c>
      <c r="AAK1079">
        <v>18800</v>
      </c>
      <c r="AAL1079">
        <v>810</v>
      </c>
      <c r="AAM1079">
        <v>12515.2197661338</v>
      </c>
      <c r="AAN1079">
        <v>3313.4057982656377</v>
      </c>
      <c r="AAO1079">
        <v>13735.507174234117</v>
      </c>
      <c r="AAP1079">
        <v>761041.16529975936</v>
      </c>
      <c r="AAQ1079">
        <v>8033.6043028474369</v>
      </c>
      <c r="AAR1079">
        <v>143465.40376229858</v>
      </c>
      <c r="AAS1079">
        <v>23244.949256178028</v>
      </c>
      <c r="AAT1079">
        <v>25520.339908223406</v>
      </c>
      <c r="AAU1079">
        <v>6797.7427787073584</v>
      </c>
      <c r="AAV1079">
        <v>8982.8347420364698</v>
      </c>
      <c r="AAW1079">
        <v>13242.68845678576</v>
      </c>
      <c r="AAX1079">
        <v>4070</v>
      </c>
      <c r="ABA1079">
        <v>2665.4246689253196</v>
      </c>
      <c r="ABB1079">
        <v>404018.89899526711</v>
      </c>
      <c r="ABC1079">
        <v>9425.3185967220161</v>
      </c>
      <c r="ABD1079">
        <v>678608.03226963873</v>
      </c>
      <c r="ABE1079">
        <v>8501.2008184914539</v>
      </c>
      <c r="ABF1079">
        <v>8855.8580918655443</v>
      </c>
      <c r="ABK1079">
        <v>8660.3299702816748</v>
      </c>
      <c r="ABL1079">
        <v>362047.16444292257</v>
      </c>
      <c r="ABM1079">
        <v>7939.9844193260597</v>
      </c>
      <c r="ABN1079">
        <v>2890.7875562382224</v>
      </c>
      <c r="ABO1079">
        <v>6633.6232441672009</v>
      </c>
      <c r="ABP1079">
        <v>1093620</v>
      </c>
    </row>
    <row r="1080" spans="1:744" x14ac:dyDescent="0.25">
      <c r="A1080" s="2">
        <v>42268</v>
      </c>
      <c r="B1080">
        <v>13054.000271565266</v>
      </c>
      <c r="C1080">
        <v>30964.996903500309</v>
      </c>
      <c r="D1080">
        <v>4147.1573979929999</v>
      </c>
      <c r="E1080">
        <v>1719.2499140376331</v>
      </c>
      <c r="F1080">
        <v>3953.5133826223205</v>
      </c>
      <c r="G1080">
        <v>102260</v>
      </c>
      <c r="H1080">
        <v>2400</v>
      </c>
      <c r="I1080">
        <v>1122590</v>
      </c>
      <c r="J1080">
        <v>2800</v>
      </c>
      <c r="K1080">
        <v>84270</v>
      </c>
      <c r="L1080">
        <v>17408.379170447999</v>
      </c>
      <c r="M1080">
        <v>10</v>
      </c>
      <c r="N1080">
        <v>8208.3001000000004</v>
      </c>
      <c r="O1080">
        <v>78326.570930319664</v>
      </c>
      <c r="R1080">
        <v>6945.8488298091534</v>
      </c>
      <c r="S1080">
        <v>92250</v>
      </c>
      <c r="T1080">
        <v>3600</v>
      </c>
      <c r="U1080">
        <v>43080</v>
      </c>
      <c r="V1080">
        <v>13458.881327211599</v>
      </c>
      <c r="W1080">
        <v>311860</v>
      </c>
      <c r="X1080">
        <v>9100</v>
      </c>
      <c r="Y1080">
        <v>3000</v>
      </c>
      <c r="Z1080">
        <v>19642.309754400765</v>
      </c>
      <c r="AA1080">
        <v>2609.9986950006523</v>
      </c>
      <c r="AB1080">
        <v>5644.7365</v>
      </c>
      <c r="AC1080">
        <v>6400</v>
      </c>
      <c r="AD1080">
        <v>19426.577179388929</v>
      </c>
      <c r="AE1080">
        <v>6666.6666666666661</v>
      </c>
      <c r="AF1080">
        <v>9898.8009936992348</v>
      </c>
      <c r="AG1080">
        <v>705927.1122278223</v>
      </c>
      <c r="AH1080">
        <v>9560.4132678083897</v>
      </c>
      <c r="AI1080">
        <v>1920</v>
      </c>
      <c r="AJ1080">
        <v>4200.5714516402059</v>
      </c>
      <c r="AK1080">
        <v>79070</v>
      </c>
      <c r="AL1080">
        <v>3925.652</v>
      </c>
      <c r="AM1080">
        <v>31930</v>
      </c>
      <c r="AP1080">
        <v>6454.8624902651418</v>
      </c>
      <c r="AQ1080">
        <v>118302.67308865722</v>
      </c>
      <c r="AR1080">
        <v>5666.6643999999997</v>
      </c>
      <c r="AS1080">
        <v>437688.17507527006</v>
      </c>
      <c r="AT1080">
        <v>5300.701</v>
      </c>
      <c r="AU1080">
        <v>23783.646728989243</v>
      </c>
      <c r="AV1080">
        <v>8419.5888556654118</v>
      </c>
      <c r="AW1080">
        <v>3185910.5655188346</v>
      </c>
      <c r="AX1080">
        <v>5410.4768640000002</v>
      </c>
      <c r="AY1080">
        <v>12800</v>
      </c>
      <c r="AZ1080">
        <v>5600</v>
      </c>
      <c r="BA1080">
        <v>6260</v>
      </c>
      <c r="BB1080">
        <v>10642.224848054882</v>
      </c>
      <c r="BC1080">
        <v>500</v>
      </c>
      <c r="BD1080">
        <v>2900</v>
      </c>
      <c r="BE1080">
        <v>4470</v>
      </c>
      <c r="BF1080">
        <v>13452.73502191365</v>
      </c>
      <c r="BG1080">
        <v>13230</v>
      </c>
      <c r="BH1080">
        <v>1700</v>
      </c>
      <c r="BI1080">
        <v>32300</v>
      </c>
      <c r="BL1080">
        <v>19987.234470011601</v>
      </c>
      <c r="BM1080">
        <v>56010</v>
      </c>
      <c r="BN1080">
        <v>16884.364401578609</v>
      </c>
      <c r="BO1080">
        <v>11352.003405601476</v>
      </c>
      <c r="BP1080">
        <v>3903.9144984578984</v>
      </c>
      <c r="BQ1080">
        <v>14171.793764410742</v>
      </c>
      <c r="BR1080">
        <v>13569.247126243588</v>
      </c>
      <c r="BS1080">
        <v>250783.48278990042</v>
      </c>
      <c r="BT1080">
        <v>31896.753394253694</v>
      </c>
      <c r="BU1080">
        <v>1563.4993120603024</v>
      </c>
      <c r="BV1080">
        <v>4722.2226000000001</v>
      </c>
      <c r="BW1080">
        <v>1465397.8827681693</v>
      </c>
      <c r="BX1080">
        <v>14949.73366040795</v>
      </c>
      <c r="BY1080">
        <v>180</v>
      </c>
      <c r="BZ1080">
        <v>5779.6775623729054</v>
      </c>
      <c r="CA1080">
        <v>2858107.7788045295</v>
      </c>
      <c r="CB1080">
        <v>4688.7116999999998</v>
      </c>
      <c r="CC1080">
        <v>19329.403426531855</v>
      </c>
      <c r="CD1080">
        <v>20225.451593578025</v>
      </c>
      <c r="CE1080">
        <v>140.3999887680009</v>
      </c>
      <c r="CF1080">
        <v>12372.105531979512</v>
      </c>
      <c r="CG1080">
        <v>629.99968500015746</v>
      </c>
      <c r="CH1080">
        <v>8860.8906240583583</v>
      </c>
      <c r="CI1080">
        <v>63580</v>
      </c>
      <c r="CJ1080">
        <v>9067.9020160341261</v>
      </c>
      <c r="CK1080">
        <v>48060</v>
      </c>
      <c r="CL1080">
        <v>49459.325486899601</v>
      </c>
      <c r="CM1080">
        <v>1184.9994075002962</v>
      </c>
      <c r="CP1080">
        <v>4429.1622566609922</v>
      </c>
      <c r="CQ1080">
        <v>10520</v>
      </c>
      <c r="CR1080">
        <v>5467.8219885524777</v>
      </c>
      <c r="CS1080">
        <v>128052.12061290207</v>
      </c>
      <c r="CT1080">
        <v>159079.86000000002</v>
      </c>
      <c r="CU1080">
        <v>30</v>
      </c>
      <c r="CV1080">
        <v>2565.2093524804618</v>
      </c>
      <c r="CW1080">
        <v>33095.998345200082</v>
      </c>
      <c r="CX1080">
        <v>4210.1518427921674</v>
      </c>
      <c r="CY1080">
        <v>30</v>
      </c>
      <c r="CZ1080">
        <v>9266.7274675821791</v>
      </c>
      <c r="DA1080">
        <v>168924.14032796791</v>
      </c>
      <c r="DB1080">
        <v>4515.2064435640041</v>
      </c>
      <c r="DC1080">
        <v>692295.833456047</v>
      </c>
      <c r="DD1080">
        <v>5700</v>
      </c>
      <c r="DE1080">
        <v>1512370</v>
      </c>
      <c r="DF1080">
        <v>16196.175399945107</v>
      </c>
      <c r="DG1080">
        <v>75766.242735810272</v>
      </c>
      <c r="DJ1080">
        <v>6244.607300085002</v>
      </c>
      <c r="DK1080">
        <v>50719.127036651349</v>
      </c>
      <c r="DL1080">
        <v>10334.793685318322</v>
      </c>
      <c r="DM1080">
        <v>78205.058784540932</v>
      </c>
      <c r="DP1080">
        <v>11366.698647794927</v>
      </c>
      <c r="DQ1080">
        <v>45960</v>
      </c>
      <c r="DR1080">
        <v>21271.580341251971</v>
      </c>
      <c r="DS1080">
        <v>75320</v>
      </c>
      <c r="DT1080">
        <v>16818.183499999999</v>
      </c>
      <c r="DU1080">
        <v>1099.999890000011</v>
      </c>
      <c r="DV1080">
        <v>2100</v>
      </c>
      <c r="DW1080">
        <v>22370</v>
      </c>
      <c r="DX1080">
        <v>6020.8425907634009</v>
      </c>
      <c r="DY1080">
        <v>1369602.15712174</v>
      </c>
      <c r="DZ1080">
        <v>10056.26503888608</v>
      </c>
      <c r="EA1080">
        <v>7307293.9833502416</v>
      </c>
      <c r="EB1080">
        <v>21269.11992192964</v>
      </c>
      <c r="EC1080">
        <v>14240</v>
      </c>
      <c r="ED1080">
        <v>5770.3938228107454</v>
      </c>
      <c r="EE1080">
        <v>830</v>
      </c>
      <c r="EF1080">
        <v>13415.665432688002</v>
      </c>
      <c r="EG1080">
        <v>1337930.9331034534</v>
      </c>
      <c r="EH1080">
        <v>8190.1558968389427</v>
      </c>
      <c r="EI1080">
        <v>28044.011217604486</v>
      </c>
      <c r="EL1080">
        <v>37691.594348055165</v>
      </c>
      <c r="EM1080">
        <v>343530</v>
      </c>
      <c r="EN1080">
        <v>2616.8212000000003</v>
      </c>
      <c r="EO1080">
        <v>105320.14950047026</v>
      </c>
      <c r="EP1080">
        <v>13705.348724539332</v>
      </c>
      <c r="EQ1080">
        <v>130082.19942180401</v>
      </c>
      <c r="ET1080">
        <v>10364.348892561693</v>
      </c>
      <c r="EU1080">
        <v>9073.1471831760555</v>
      </c>
      <c r="EX1080">
        <v>5799.6236102651992</v>
      </c>
      <c r="EY1080">
        <v>861406.93529791932</v>
      </c>
      <c r="EZ1080">
        <v>5528.0096893606515</v>
      </c>
      <c r="FA1080">
        <v>780583.72782679228</v>
      </c>
      <c r="FB1080">
        <v>13147.435991610344</v>
      </c>
      <c r="FC1080">
        <v>134428.48399668554</v>
      </c>
      <c r="FD1080">
        <v>4606.4058678661922</v>
      </c>
      <c r="FE1080">
        <v>196210</v>
      </c>
      <c r="FF1080">
        <v>9259.26</v>
      </c>
      <c r="FG1080">
        <v>2220145.0223883982</v>
      </c>
      <c r="FH1080">
        <v>22068.798563615397</v>
      </c>
      <c r="FI1080">
        <v>761850</v>
      </c>
      <c r="FJ1080">
        <v>18247.340985136751</v>
      </c>
      <c r="FK1080">
        <v>1050</v>
      </c>
      <c r="FL1080">
        <v>23618.356161084816</v>
      </c>
      <c r="FM1080">
        <v>30891.15255442743</v>
      </c>
      <c r="FN1080">
        <v>22452.611374250871</v>
      </c>
      <c r="FO1080">
        <v>206240</v>
      </c>
      <c r="FP1080">
        <v>12400</v>
      </c>
      <c r="FQ1080">
        <v>2893560</v>
      </c>
      <c r="FT1080">
        <v>8426.2259130323055</v>
      </c>
      <c r="FU1080">
        <v>171001.30652651587</v>
      </c>
      <c r="FV1080">
        <v>10442.286037169704</v>
      </c>
      <c r="FW1080">
        <v>1164485.9139767291</v>
      </c>
      <c r="FX1080">
        <v>8528.7534738115519</v>
      </c>
      <c r="FY1080">
        <v>204137.97958620204</v>
      </c>
      <c r="FZ1080">
        <v>16405.444393445061</v>
      </c>
      <c r="GA1080">
        <v>26781.631719903326</v>
      </c>
      <c r="GB1080">
        <v>78284.135560722993</v>
      </c>
      <c r="GC1080">
        <v>7270</v>
      </c>
      <c r="GD1080">
        <v>6144.5320653666968</v>
      </c>
      <c r="GE1080">
        <v>86907.351437362624</v>
      </c>
      <c r="GF1080">
        <v>9090.910389030947</v>
      </c>
      <c r="GG1080">
        <v>199528.97150857889</v>
      </c>
      <c r="GH1080">
        <v>18054.595332547924</v>
      </c>
      <c r="GI1080">
        <v>11811.299541867469</v>
      </c>
      <c r="GJ1080">
        <v>13624.432745914111</v>
      </c>
      <c r="GK1080">
        <v>1800</v>
      </c>
      <c r="GL1080">
        <v>9184.1842575133178</v>
      </c>
      <c r="GM1080">
        <v>195250</v>
      </c>
      <c r="GP1080">
        <v>8848.2382929131199</v>
      </c>
      <c r="GQ1080">
        <v>6343.9980968005711</v>
      </c>
      <c r="GR1080">
        <v>4878.6030490290441</v>
      </c>
      <c r="GS1080">
        <v>131647.6020913044</v>
      </c>
      <c r="GT1080">
        <v>28700</v>
      </c>
      <c r="GU1080">
        <v>217210</v>
      </c>
      <c r="GV1080">
        <v>24830.840319800402</v>
      </c>
      <c r="GW1080">
        <v>1488323.8152246741</v>
      </c>
      <c r="GX1080">
        <v>23164.994710752326</v>
      </c>
      <c r="GY1080">
        <v>69577.258253638778</v>
      </c>
      <c r="GZ1080">
        <v>7133.9687599337558</v>
      </c>
      <c r="HA1080">
        <v>868857.18294868967</v>
      </c>
      <c r="HB1080">
        <v>8296.8814396260696</v>
      </c>
      <c r="HC1080">
        <v>1931.9992272003092</v>
      </c>
      <c r="NG1080">
        <v>18284.272402128332</v>
      </c>
      <c r="NH1080">
        <v>2119343.1152262753</v>
      </c>
      <c r="NI1080">
        <v>7663.4441784807022</v>
      </c>
      <c r="NJ1080">
        <v>934603.90653960931</v>
      </c>
      <c r="NK1080">
        <v>27264.096813205451</v>
      </c>
      <c r="NL1080">
        <v>15586.995323901403</v>
      </c>
      <c r="NM1080">
        <v>6747.9195750578656</v>
      </c>
      <c r="NN1080">
        <v>12428.025100769722</v>
      </c>
      <c r="NO1080">
        <v>13653.977723269882</v>
      </c>
      <c r="NP1080">
        <v>17699.891926355773</v>
      </c>
      <c r="NQ1080">
        <v>28152.864927756975</v>
      </c>
      <c r="NR1080">
        <v>1099091.8074140176</v>
      </c>
      <c r="NS1080">
        <v>15968.713935030095</v>
      </c>
      <c r="NT1080">
        <v>13490</v>
      </c>
      <c r="NU1080">
        <v>8951.2649434142204</v>
      </c>
      <c r="NV1080">
        <v>1513.2001513201967</v>
      </c>
      <c r="NW1080">
        <v>4446.6795720536966</v>
      </c>
      <c r="NX1080">
        <v>250</v>
      </c>
      <c r="NY1080">
        <v>42180.015555249185</v>
      </c>
      <c r="NZ1080">
        <v>80045.935963251221</v>
      </c>
      <c r="OA1080">
        <v>26372.593577765561</v>
      </c>
      <c r="OB1080">
        <v>460</v>
      </c>
      <c r="OC1080">
        <v>15832.506777538832</v>
      </c>
      <c r="OD1080">
        <v>95438.523859630965</v>
      </c>
      <c r="OE1080">
        <v>11586.382683852638</v>
      </c>
      <c r="OF1080">
        <v>139190</v>
      </c>
      <c r="OG1080">
        <v>8726.4945422153942</v>
      </c>
      <c r="OH1080">
        <v>11900</v>
      </c>
      <c r="OI1080">
        <v>9810.8502329712155</v>
      </c>
      <c r="OJ1080">
        <v>79080</v>
      </c>
      <c r="OK1080">
        <v>12475.950225468716</v>
      </c>
      <c r="OL1080">
        <v>312109.45295781747</v>
      </c>
      <c r="OM1080">
        <v>3636.4295473143893</v>
      </c>
      <c r="ON1080">
        <v>3546.3985814404609</v>
      </c>
      <c r="OO1080">
        <v>40820.719076415066</v>
      </c>
      <c r="OP1080">
        <v>1300</v>
      </c>
      <c r="OQ1080">
        <v>55640.578424296487</v>
      </c>
      <c r="OR1080">
        <v>200</v>
      </c>
      <c r="OS1080">
        <v>17986.642984732662</v>
      </c>
      <c r="OT1080">
        <v>228464.88576755711</v>
      </c>
      <c r="OU1080">
        <v>14902.259931755772</v>
      </c>
      <c r="OV1080">
        <v>18622.672518729869</v>
      </c>
      <c r="OW1080">
        <v>9982.8267092668248</v>
      </c>
      <c r="OX1080">
        <v>30940.809282244023</v>
      </c>
      <c r="OY1080">
        <v>4279.257671946234</v>
      </c>
      <c r="OZ1080">
        <v>70</v>
      </c>
      <c r="PA1080">
        <v>9011.9327197480907</v>
      </c>
      <c r="PB1080">
        <v>2922.1500000001238</v>
      </c>
      <c r="PC1080">
        <v>4350.0257728060142</v>
      </c>
      <c r="PD1080">
        <v>322963.17416294606</v>
      </c>
      <c r="PE1080">
        <v>20964.7702249266</v>
      </c>
      <c r="PF1080">
        <v>3797600</v>
      </c>
      <c r="PG1080">
        <v>19285.367893443461</v>
      </c>
      <c r="PH1080">
        <v>790250</v>
      </c>
      <c r="PI1080">
        <v>13200</v>
      </c>
      <c r="PJ1080">
        <v>100</v>
      </c>
      <c r="PK1080">
        <v>12333.328</v>
      </c>
      <c r="PL1080">
        <v>1480</v>
      </c>
      <c r="PM1080">
        <v>18063.925073786624</v>
      </c>
      <c r="PN1080">
        <v>227412.55685313919</v>
      </c>
      <c r="PO1080">
        <v>5902.2041239743303</v>
      </c>
      <c r="PP1080">
        <v>259406.14181419296</v>
      </c>
      <c r="PQ1080">
        <v>14328.56138240871</v>
      </c>
      <c r="PR1080">
        <v>1910</v>
      </c>
      <c r="PS1080">
        <v>7381.9486748264871</v>
      </c>
      <c r="PT1080">
        <v>70.703320757803539</v>
      </c>
      <c r="PU1080">
        <v>8071.9841249784004</v>
      </c>
      <c r="PV1080">
        <v>1750</v>
      </c>
      <c r="PW1080">
        <v>42416.483787621124</v>
      </c>
      <c r="PX1080">
        <v>10</v>
      </c>
      <c r="PY1080">
        <v>8029.9019645384287</v>
      </c>
      <c r="PZ1080">
        <v>1224.5073994015161</v>
      </c>
      <c r="QA1080">
        <v>30384.603610550872</v>
      </c>
      <c r="QB1080">
        <v>745.55967322385993</v>
      </c>
      <c r="QC1080">
        <v>60013.199310505857</v>
      </c>
      <c r="QD1080">
        <v>309067.44725390838</v>
      </c>
      <c r="QE1080">
        <v>5722.8414076591234</v>
      </c>
      <c r="QF1080">
        <v>681.99993180000683</v>
      </c>
      <c r="QG1080">
        <v>35600</v>
      </c>
      <c r="QH1080">
        <v>12.5</v>
      </c>
      <c r="QI1080">
        <v>12958.97233515978</v>
      </c>
      <c r="QJ1080">
        <v>20250</v>
      </c>
      <c r="QK1080">
        <v>5058.7638840708069</v>
      </c>
      <c r="QL1080">
        <v>2000</v>
      </c>
      <c r="QM1080">
        <v>28138.038664667147</v>
      </c>
      <c r="QN1080">
        <v>6926.3820827449526</v>
      </c>
      <c r="QO1080">
        <v>10368.640638839888</v>
      </c>
      <c r="QP1080">
        <v>171104.36136148457</v>
      </c>
      <c r="QQ1080">
        <v>38593.605295355032</v>
      </c>
      <c r="QR1080">
        <v>21170</v>
      </c>
      <c r="QU1080">
        <v>20161.2091524479</v>
      </c>
      <c r="QV1080">
        <v>20470</v>
      </c>
      <c r="QW1080">
        <v>5459.1237866709089</v>
      </c>
      <c r="QX1080">
        <v>2715.3742603488258</v>
      </c>
      <c r="QY1080">
        <v>26437.904761069552</v>
      </c>
      <c r="QZ1080">
        <v>6980.9979057006285</v>
      </c>
      <c r="RA1080">
        <v>10650.275267364299</v>
      </c>
      <c r="RB1080">
        <v>14534.992732503633</v>
      </c>
      <c r="RC1080">
        <v>6263.4168</v>
      </c>
      <c r="RD1080">
        <v>196386.10031508681</v>
      </c>
      <c r="RE1080">
        <v>6939.7316030640004</v>
      </c>
      <c r="RF1080">
        <v>34506.996549300347</v>
      </c>
      <c r="RG1080">
        <v>20816.270378525271</v>
      </c>
      <c r="RH1080">
        <v>11.500002875000717</v>
      </c>
      <c r="RI1080">
        <v>8115.5309208764547</v>
      </c>
      <c r="RJ1080">
        <v>2870</v>
      </c>
      <c r="RK1080">
        <v>15322.52122583024</v>
      </c>
      <c r="RL1080">
        <v>190.54868521346228</v>
      </c>
      <c r="RM1080">
        <v>5400</v>
      </c>
      <c r="RN1080">
        <v>1381340</v>
      </c>
      <c r="RO1080">
        <v>15891.243836553049</v>
      </c>
      <c r="RP1080">
        <v>62446.993755300624</v>
      </c>
      <c r="RS1080">
        <v>81697.87119269729</v>
      </c>
      <c r="RT1080">
        <v>2357.5005893751472</v>
      </c>
      <c r="RU1080">
        <v>37937.421091764452</v>
      </c>
      <c r="RV1080">
        <v>52664.973667513164</v>
      </c>
      <c r="RW1080">
        <v>12746.709334584433</v>
      </c>
      <c r="RX1080">
        <v>2440</v>
      </c>
      <c r="RY1080">
        <v>29669.427421487901</v>
      </c>
      <c r="RZ1080">
        <v>771725.74565484317</v>
      </c>
      <c r="SA1080">
        <v>6865.709367402028</v>
      </c>
      <c r="SB1080">
        <v>124804.85865828356</v>
      </c>
      <c r="SC1080">
        <v>13837.355540651579</v>
      </c>
      <c r="SD1080">
        <v>175409.91229504385</v>
      </c>
      <c r="SE1080">
        <v>8858.8304200542098</v>
      </c>
      <c r="SF1080">
        <v>2412.0009648003861</v>
      </c>
      <c r="SI1080">
        <v>22885.829563734307</v>
      </c>
      <c r="SJ1080">
        <v>917955.12042072497</v>
      </c>
      <c r="SK1080">
        <v>36358.163891056662</v>
      </c>
      <c r="SL1080">
        <v>2070</v>
      </c>
      <c r="SM1080">
        <v>6239.0596222446702</v>
      </c>
      <c r="SN1080">
        <v>200202.24804853954</v>
      </c>
      <c r="SQ1080">
        <v>37441.927812987771</v>
      </c>
      <c r="SR1080">
        <v>560</v>
      </c>
      <c r="SS1080">
        <v>16193.409983384001</v>
      </c>
      <c r="ST1080">
        <v>60740</v>
      </c>
      <c r="SU1080">
        <v>7900</v>
      </c>
      <c r="SV1080">
        <v>260</v>
      </c>
      <c r="SY1080">
        <v>8127.2813584929427</v>
      </c>
      <c r="SZ1080">
        <v>220</v>
      </c>
      <c r="TA1080">
        <v>5773.6421390269725</v>
      </c>
      <c r="TB1080">
        <v>1512851.0427366307</v>
      </c>
      <c r="TC1080">
        <v>13800</v>
      </c>
      <c r="TD1080">
        <v>368290</v>
      </c>
      <c r="TE1080">
        <v>19292.588783285948</v>
      </c>
      <c r="TF1080">
        <v>1100</v>
      </c>
      <c r="TG1080">
        <v>12049.694875018464</v>
      </c>
      <c r="TH1080">
        <v>80</v>
      </c>
      <c r="TI1080">
        <v>8287.0777313940525</v>
      </c>
      <c r="TJ1080">
        <v>304865.20871872292</v>
      </c>
      <c r="TK1080">
        <v>10622.02637351639</v>
      </c>
      <c r="TL1080">
        <v>50460</v>
      </c>
      <c r="TM1080">
        <v>14297.114958082891</v>
      </c>
      <c r="TN1080">
        <v>35688.014275205707</v>
      </c>
      <c r="TO1080">
        <v>7533.174442192344</v>
      </c>
      <c r="TP1080">
        <v>860</v>
      </c>
      <c r="TQ1080">
        <v>8262.2377007022642</v>
      </c>
      <c r="TR1080">
        <v>62764.259456920496</v>
      </c>
      <c r="TS1080">
        <v>4596.7974015182499</v>
      </c>
      <c r="TT1080">
        <v>3910</v>
      </c>
      <c r="TU1080">
        <v>26074.320784230647</v>
      </c>
      <c r="TV1080">
        <v>1906076.4961539321</v>
      </c>
      <c r="TW1080">
        <v>10814.948518682659</v>
      </c>
      <c r="TX1080">
        <v>2130</v>
      </c>
      <c r="TY1080">
        <v>9163.7231058851994</v>
      </c>
      <c r="TZ1080">
        <v>7222110.0535030831</v>
      </c>
      <c r="UA1080">
        <v>5031.0722905644197</v>
      </c>
      <c r="UB1080">
        <v>58750</v>
      </c>
      <c r="UC1080">
        <v>17700</v>
      </c>
      <c r="UD1080">
        <v>1627530</v>
      </c>
      <c r="UE1080">
        <v>4143.9886927315101</v>
      </c>
      <c r="UF1080">
        <v>23510</v>
      </c>
      <c r="UG1080">
        <v>20091.225338462515</v>
      </c>
      <c r="UH1080">
        <v>234150</v>
      </c>
      <c r="UI1080">
        <v>44981.851905215881</v>
      </c>
      <c r="UJ1080">
        <v>104015.98959840104</v>
      </c>
      <c r="UK1080">
        <v>7500</v>
      </c>
      <c r="UL1080">
        <v>10000</v>
      </c>
      <c r="UM1080">
        <v>3700</v>
      </c>
      <c r="UN1080">
        <v>10</v>
      </c>
      <c r="UO1080">
        <v>11980.961830988799</v>
      </c>
      <c r="UP1080">
        <v>668020</v>
      </c>
      <c r="UQ1080">
        <v>9212.5539617901341</v>
      </c>
      <c r="UR1080">
        <v>5422304.8352009375</v>
      </c>
      <c r="UU1080">
        <v>10887.597539672433</v>
      </c>
      <c r="UV1080">
        <v>834770</v>
      </c>
      <c r="UY1080">
        <v>16364.32443428385</v>
      </c>
      <c r="UZ1080">
        <v>78180</v>
      </c>
      <c r="VA1080">
        <v>3421.9741770367082</v>
      </c>
      <c r="VB1080">
        <v>7751.99689920124</v>
      </c>
      <c r="VC1080">
        <v>6306.4100252711714</v>
      </c>
      <c r="VD1080">
        <v>103170</v>
      </c>
      <c r="VE1080">
        <v>35251.038547877062</v>
      </c>
      <c r="VF1080">
        <v>42205.99733819953</v>
      </c>
      <c r="VG1080">
        <v>5900</v>
      </c>
      <c r="VH1080">
        <v>968650</v>
      </c>
      <c r="VI1080">
        <v>23540.471417278892</v>
      </c>
      <c r="VJ1080">
        <v>3882.8807368099228</v>
      </c>
      <c r="VK1080">
        <v>9309.474400086634</v>
      </c>
      <c r="VL1080">
        <v>126.96742397824963</v>
      </c>
      <c r="VM1080">
        <v>4496.8118295296008</v>
      </c>
      <c r="VN1080">
        <v>1020.0001632000261</v>
      </c>
      <c r="VO1080">
        <v>17756.223980143463</v>
      </c>
      <c r="VP1080">
        <v>44930</v>
      </c>
      <c r="VS1080">
        <v>16035.813436779372</v>
      </c>
      <c r="VT1080">
        <v>4373.4166409761592</v>
      </c>
      <c r="VU1080">
        <v>10400</v>
      </c>
      <c r="VV1080">
        <v>9870</v>
      </c>
      <c r="VW1080">
        <v>4700</v>
      </c>
      <c r="VX1080">
        <v>717790</v>
      </c>
      <c r="VY1080">
        <v>23142.25725106585</v>
      </c>
      <c r="VZ1080">
        <v>19030</v>
      </c>
      <c r="WA1080">
        <v>14300.782559534555</v>
      </c>
      <c r="WB1080">
        <v>7630</v>
      </c>
      <c r="WC1080">
        <v>9054.3306217308</v>
      </c>
      <c r="WD1080">
        <v>4927.9980288007882</v>
      </c>
      <c r="WE1080">
        <v>23658.454993897965</v>
      </c>
      <c r="WF1080">
        <v>534.62076211351859</v>
      </c>
      <c r="WG1080">
        <v>5305.7496654973374</v>
      </c>
      <c r="WH1080">
        <v>153698.99231505039</v>
      </c>
      <c r="WI1080">
        <v>39465.828747628562</v>
      </c>
      <c r="WJ1080">
        <v>3242.400000000519</v>
      </c>
      <c r="WK1080">
        <v>8493.2068716584017</v>
      </c>
      <c r="WL1080">
        <v>1798528.6709913686</v>
      </c>
      <c r="WM1080">
        <v>15200</v>
      </c>
      <c r="WN1080">
        <v>994910</v>
      </c>
      <c r="WO1080">
        <v>29159.294604400704</v>
      </c>
      <c r="WP1080">
        <v>10</v>
      </c>
      <c r="WQ1080">
        <v>14772.117284977876</v>
      </c>
      <c r="WR1080">
        <v>104588.08606325014</v>
      </c>
      <c r="WS1080">
        <v>14540.050309425773</v>
      </c>
      <c r="WT1080">
        <v>35619.982190008908</v>
      </c>
      <c r="WU1080">
        <v>15200.320410129532</v>
      </c>
      <c r="WV1080">
        <v>992537.57185400662</v>
      </c>
      <c r="WW1080">
        <v>19689.489830321545</v>
      </c>
      <c r="WX1080">
        <v>5520</v>
      </c>
      <c r="WY1080">
        <v>44760.696851547356</v>
      </c>
      <c r="WZ1080">
        <v>555890</v>
      </c>
      <c r="XA1080">
        <v>31363.377256581556</v>
      </c>
      <c r="XB1080">
        <v>497933.82572316099</v>
      </c>
      <c r="XC1080">
        <v>18685.085393076002</v>
      </c>
      <c r="XD1080">
        <v>2274340</v>
      </c>
      <c r="XE1080">
        <v>6414.6663967968288</v>
      </c>
      <c r="XF1080">
        <v>3288.9990133002962</v>
      </c>
      <c r="XG1080">
        <v>11089.056868644351</v>
      </c>
      <c r="XH1080">
        <v>68049.517410383924</v>
      </c>
      <c r="XI1080">
        <v>5304.7070964387685</v>
      </c>
      <c r="XJ1080">
        <v>88945.49075419367</v>
      </c>
      <c r="XK1080">
        <v>16000.124129920985</v>
      </c>
      <c r="XL1080">
        <v>323315.87067365175</v>
      </c>
      <c r="XM1080">
        <v>12375.568265994942</v>
      </c>
      <c r="XN1080">
        <v>8220</v>
      </c>
      <c r="XO1080">
        <v>7467.0566696288142</v>
      </c>
      <c r="XP1080">
        <v>216.66666666666669</v>
      </c>
      <c r="XQ1080">
        <v>19657.645241348757</v>
      </c>
      <c r="XR1080">
        <v>2820</v>
      </c>
      <c r="XS1080">
        <v>8470.2109943957712</v>
      </c>
      <c r="XT1080">
        <v>1418438.8846114273</v>
      </c>
      <c r="XU1080">
        <v>6560.6480098185466</v>
      </c>
      <c r="XV1080">
        <v>38649.761206066352</v>
      </c>
      <c r="XW1080">
        <v>4006.5774079666176</v>
      </c>
      <c r="XX1080">
        <v>215431.98214266342</v>
      </c>
      <c r="XY1080">
        <v>11163.242835361834</v>
      </c>
      <c r="XZ1080">
        <v>16303.865965225208</v>
      </c>
      <c r="YC1080">
        <v>4000</v>
      </c>
      <c r="YD1080">
        <v>107030</v>
      </c>
      <c r="YE1080">
        <v>4444.4819725921498</v>
      </c>
      <c r="YF1080">
        <v>21729.617383690431</v>
      </c>
      <c r="YG1080">
        <v>7639.0665130475918</v>
      </c>
      <c r="YH1080">
        <v>634871.9682564016</v>
      </c>
      <c r="YI1080">
        <v>6820.6024019137658</v>
      </c>
      <c r="YJ1080">
        <v>1083.1277437040819</v>
      </c>
      <c r="YK1080">
        <v>14388.181553484434</v>
      </c>
      <c r="YL1080">
        <v>10219.995912001636</v>
      </c>
      <c r="YM1080">
        <v>7286.5213416262295</v>
      </c>
      <c r="YN1080">
        <v>293.33333333333331</v>
      </c>
      <c r="YO1080">
        <v>11800</v>
      </c>
      <c r="YP1080">
        <v>75350</v>
      </c>
      <c r="YQ1080">
        <v>9167.704740492476</v>
      </c>
      <c r="YR1080">
        <v>172171.87947966371</v>
      </c>
      <c r="YS1080">
        <v>2893.9621813928029</v>
      </c>
      <c r="YT1080">
        <v>18667.886953787842</v>
      </c>
      <c r="YU1080">
        <v>47730.856597416372</v>
      </c>
      <c r="YV1080">
        <v>319574.84021257987</v>
      </c>
      <c r="YW1080">
        <v>17168.132477486302</v>
      </c>
      <c r="YX1080">
        <v>4247.0991505801276</v>
      </c>
      <c r="YY1080">
        <v>14573.887686865906</v>
      </c>
      <c r="YZ1080">
        <v>114.28958376291898</v>
      </c>
      <c r="ZA1080">
        <v>7850.2039134058223</v>
      </c>
      <c r="ZB1080">
        <v>11300</v>
      </c>
      <c r="ZC1080">
        <v>13833.327799999999</v>
      </c>
      <c r="ZD1080">
        <v>1455312.5821250328</v>
      </c>
      <c r="ZE1080">
        <v>21387.863799138886</v>
      </c>
      <c r="ZF1080">
        <v>505919.74704012647</v>
      </c>
      <c r="ZG1080">
        <v>35657.612994647927</v>
      </c>
      <c r="ZH1080">
        <v>4100</v>
      </c>
      <c r="ZI1080">
        <v>21515.729067170942</v>
      </c>
      <c r="ZJ1080">
        <v>19469.990265004868</v>
      </c>
      <c r="ZK1080">
        <v>8394.3980533923677</v>
      </c>
      <c r="ZL1080">
        <v>51972.020788808317</v>
      </c>
      <c r="ZM1080">
        <v>4400</v>
      </c>
      <c r="ZN1080">
        <v>708000</v>
      </c>
      <c r="ZO1080">
        <v>9731.4179004944999</v>
      </c>
      <c r="ZP1080">
        <v>73.721692186659112</v>
      </c>
      <c r="ZQ1080">
        <v>19925.033235641931</v>
      </c>
      <c r="ZR1080">
        <v>2703.9983776007298</v>
      </c>
      <c r="ZS1080">
        <v>7491.5170305620704</v>
      </c>
      <c r="ZT1080">
        <v>2661141.1248508161</v>
      </c>
      <c r="ZU1080">
        <v>12907.653295391912</v>
      </c>
      <c r="ZV1080">
        <v>144.00009216005898</v>
      </c>
      <c r="ZW1080">
        <v>18358.203932038643</v>
      </c>
      <c r="ZX1080">
        <v>20</v>
      </c>
      <c r="ZY1080">
        <v>8800.4940509730786</v>
      </c>
      <c r="ZZ1080">
        <v>3094028.1744462098</v>
      </c>
      <c r="AAA1080">
        <v>62271.977030397007</v>
      </c>
      <c r="AAB1080">
        <v>6333.333333333333</v>
      </c>
      <c r="AAC1080">
        <v>7160.8307488524533</v>
      </c>
      <c r="AAD1080">
        <v>498353.96631000284</v>
      </c>
      <c r="AAE1080">
        <v>10113.830864459729</v>
      </c>
      <c r="AAF1080">
        <v>20682.181328346884</v>
      </c>
      <c r="AAG1080">
        <v>10866.998290154941</v>
      </c>
      <c r="AAH1080">
        <v>17335.998266400173</v>
      </c>
      <c r="AAI1080">
        <v>34025.979129870298</v>
      </c>
      <c r="AAJ1080">
        <v>47759.242836113335</v>
      </c>
      <c r="AAK1080">
        <v>18900</v>
      </c>
      <c r="AAL1080">
        <v>20</v>
      </c>
      <c r="AAM1080">
        <v>12612.236973623214</v>
      </c>
      <c r="AAN1080">
        <v>2227.3450088341228</v>
      </c>
      <c r="AAO1080">
        <v>13792.031895115737</v>
      </c>
      <c r="AAP1080">
        <v>1187680.5700866736</v>
      </c>
      <c r="AAQ1080">
        <v>8033.6043028474369</v>
      </c>
      <c r="AAR1080">
        <v>253449.4605123013</v>
      </c>
      <c r="AAS1080">
        <v>23426.550422241919</v>
      </c>
      <c r="AAT1080">
        <v>990.84653052761325</v>
      </c>
      <c r="AAU1080">
        <v>6797.7427787073584</v>
      </c>
      <c r="AAV1080">
        <v>12288.785074607511</v>
      </c>
      <c r="AAW1080">
        <v>13242.68845678576</v>
      </c>
      <c r="AAX1080">
        <v>3400</v>
      </c>
      <c r="AAY1080">
        <v>17043.153580819802</v>
      </c>
      <c r="AAZ1080">
        <v>2440</v>
      </c>
      <c r="ABA1080">
        <v>2611.028247110517</v>
      </c>
      <c r="ABB1080">
        <v>335119.70122006803</v>
      </c>
      <c r="ABC1080">
        <v>9494.6224099332067</v>
      </c>
      <c r="ABD1080">
        <v>999092.93340349768</v>
      </c>
      <c r="ABE1080">
        <v>8565.6038549951791</v>
      </c>
      <c r="ABF1080">
        <v>125939.62402221422</v>
      </c>
      <c r="ABK1080">
        <v>8660.3299702816748</v>
      </c>
      <c r="ABL1080">
        <v>361433.62328495376</v>
      </c>
      <c r="ABM1080">
        <v>8507.1261635636383</v>
      </c>
      <c r="ABN1080">
        <v>2610.3380172001862</v>
      </c>
      <c r="ABO1080">
        <v>6412.5024693616269</v>
      </c>
      <c r="ABP1080">
        <v>211780</v>
      </c>
    </row>
    <row r="1081" spans="1:744" x14ac:dyDescent="0.25">
      <c r="A1081" s="2">
        <v>42265</v>
      </c>
      <c r="B1081">
        <v>13124.945925215077</v>
      </c>
      <c r="C1081">
        <v>17159.998284000172</v>
      </c>
      <c r="F1081">
        <v>3953.5133826223205</v>
      </c>
      <c r="G1081">
        <v>124490</v>
      </c>
      <c r="H1081">
        <v>2400</v>
      </c>
      <c r="I1081">
        <v>569020</v>
      </c>
      <c r="J1081">
        <v>2800</v>
      </c>
      <c r="K1081">
        <v>34050</v>
      </c>
      <c r="L1081">
        <v>17739.967345123197</v>
      </c>
      <c r="M1081">
        <v>4190</v>
      </c>
      <c r="N1081">
        <v>8036.0980000000009</v>
      </c>
      <c r="O1081">
        <v>96200.917410414855</v>
      </c>
      <c r="P1081">
        <v>5599.2922363212183</v>
      </c>
      <c r="Q1081">
        <v>1250</v>
      </c>
      <c r="R1081">
        <v>6945.8488298091534</v>
      </c>
      <c r="S1081">
        <v>18440</v>
      </c>
      <c r="T1081">
        <v>3500</v>
      </c>
      <c r="U1081">
        <v>20030</v>
      </c>
      <c r="V1081">
        <v>13374.2342748392</v>
      </c>
      <c r="W1081">
        <v>261370</v>
      </c>
      <c r="Z1081">
        <v>18389.756668612892</v>
      </c>
      <c r="AA1081">
        <v>479.99976000011998</v>
      </c>
      <c r="AB1081">
        <v>5644.7365</v>
      </c>
      <c r="AC1081">
        <v>26520</v>
      </c>
      <c r="AD1081">
        <v>19426.577179388929</v>
      </c>
      <c r="AE1081">
        <v>14383.333333333332</v>
      </c>
      <c r="AF1081">
        <v>9751.0576952858137</v>
      </c>
      <c r="AG1081">
        <v>605611.2254217267</v>
      </c>
      <c r="AH1081">
        <v>9976.0834098870146</v>
      </c>
      <c r="AI1081">
        <v>1190</v>
      </c>
      <c r="AJ1081">
        <v>4200.5714516402059</v>
      </c>
      <c r="AK1081">
        <v>57240</v>
      </c>
      <c r="AL1081">
        <v>3925.652</v>
      </c>
      <c r="AM1081">
        <v>6800</v>
      </c>
      <c r="AN1081">
        <v>5714.2843554000001</v>
      </c>
      <c r="AO1081">
        <v>105.00002496953094</v>
      </c>
      <c r="AP1081">
        <v>6507.3410470965646</v>
      </c>
      <c r="AQ1081">
        <v>104671.08935827696</v>
      </c>
      <c r="AR1081">
        <v>5416.6644999999999</v>
      </c>
      <c r="AS1081">
        <v>204816.08192643279</v>
      </c>
      <c r="AT1081">
        <v>5300.701</v>
      </c>
      <c r="AU1081">
        <v>5282.3202063274275</v>
      </c>
      <c r="AV1081">
        <v>8533.3670834446748</v>
      </c>
      <c r="AW1081">
        <v>11776089.869001247</v>
      </c>
      <c r="AX1081">
        <v>5410.4768640000002</v>
      </c>
      <c r="AY1081">
        <v>70290</v>
      </c>
      <c r="AZ1081">
        <v>5600</v>
      </c>
      <c r="BA1081">
        <v>5740</v>
      </c>
      <c r="BD1081">
        <v>3000</v>
      </c>
      <c r="BE1081">
        <v>58940</v>
      </c>
      <c r="BF1081">
        <v>13452.73502191365</v>
      </c>
      <c r="BG1081">
        <v>26190</v>
      </c>
      <c r="BH1081">
        <v>1700</v>
      </c>
      <c r="BI1081">
        <v>44890</v>
      </c>
      <c r="BJ1081">
        <v>4735.7134928565001</v>
      </c>
      <c r="BK1081">
        <v>110</v>
      </c>
      <c r="BL1081">
        <v>20056.634589699144</v>
      </c>
      <c r="BM1081">
        <v>10</v>
      </c>
      <c r="BN1081">
        <v>16829.005829770158</v>
      </c>
      <c r="BO1081">
        <v>20882.406264722715</v>
      </c>
      <c r="BP1081">
        <v>3903.9144984578984</v>
      </c>
      <c r="BQ1081">
        <v>15469.793193290994</v>
      </c>
      <c r="BR1081">
        <v>13170.151622530542</v>
      </c>
      <c r="BS1081">
        <v>73044.647026522827</v>
      </c>
      <c r="BT1081">
        <v>31896.753394253694</v>
      </c>
      <c r="BU1081">
        <v>1961.7491368303797</v>
      </c>
      <c r="BV1081">
        <v>4629.63</v>
      </c>
      <c r="BW1081">
        <v>1565114.2747908579</v>
      </c>
      <c r="BX1081">
        <v>14949.73366040795</v>
      </c>
      <c r="BY1081">
        <v>10</v>
      </c>
      <c r="BZ1081">
        <v>5853.7759926597373</v>
      </c>
      <c r="CA1081">
        <v>4759548.8681043377</v>
      </c>
      <c r="CB1081">
        <v>4770.9697999999999</v>
      </c>
      <c r="CC1081">
        <v>12971.366953527981</v>
      </c>
      <c r="CD1081">
        <v>20075.633433625593</v>
      </c>
      <c r="CE1081">
        <v>723.59994211200456</v>
      </c>
      <c r="CF1081">
        <v>12588.212178826318</v>
      </c>
      <c r="CG1081">
        <v>2099.9989500005249</v>
      </c>
      <c r="CH1081">
        <v>8796.6812717101075</v>
      </c>
      <c r="CI1081">
        <v>4550</v>
      </c>
      <c r="CJ1081">
        <v>9138.1958301119103</v>
      </c>
      <c r="CK1081">
        <v>76200</v>
      </c>
      <c r="CP1081">
        <v>4429.1622566609922</v>
      </c>
      <c r="CQ1081">
        <v>135840</v>
      </c>
      <c r="CR1081">
        <v>5153.1271978444211</v>
      </c>
      <c r="CS1081">
        <v>16105.626625074759</v>
      </c>
      <c r="CT1081">
        <v>151125.867</v>
      </c>
      <c r="CU1081">
        <v>1260</v>
      </c>
      <c r="CV1081">
        <v>2565.2093524804618</v>
      </c>
      <c r="CW1081">
        <v>126293.99368530032</v>
      </c>
      <c r="CX1081">
        <v>4210.1518427921674</v>
      </c>
      <c r="CY1081">
        <v>20</v>
      </c>
      <c r="CZ1081">
        <v>8973.476598354895</v>
      </c>
      <c r="DA1081">
        <v>25438.764047365323</v>
      </c>
      <c r="DB1081">
        <v>4332.1575336897877</v>
      </c>
      <c r="DC1081">
        <v>1107605.6444985382</v>
      </c>
      <c r="DD1081">
        <v>5700</v>
      </c>
      <c r="DE1081">
        <v>457020</v>
      </c>
      <c r="DF1081">
        <v>15846.846126612958</v>
      </c>
      <c r="DG1081">
        <v>96887.557649629045</v>
      </c>
      <c r="DJ1081">
        <v>6043.1683549209693</v>
      </c>
      <c r="DK1081">
        <v>170079.33412643863</v>
      </c>
      <c r="DL1081">
        <v>10168.103464587379</v>
      </c>
      <c r="DM1081">
        <v>31261.200066644586</v>
      </c>
      <c r="DN1081">
        <v>21381.208156834626</v>
      </c>
      <c r="DO1081">
        <v>70</v>
      </c>
      <c r="DP1081">
        <v>11366.698647794927</v>
      </c>
      <c r="DQ1081">
        <v>12950</v>
      </c>
      <c r="DR1081">
        <v>21000.028251789183</v>
      </c>
      <c r="DS1081">
        <v>43310</v>
      </c>
      <c r="DT1081">
        <v>16818.183499999999</v>
      </c>
      <c r="DU1081">
        <v>1099.999890000011</v>
      </c>
      <c r="DV1081">
        <v>2100</v>
      </c>
      <c r="DW1081">
        <v>47250</v>
      </c>
      <c r="DX1081">
        <v>5930.9792685132006</v>
      </c>
      <c r="DY1081">
        <v>7010835.8362924624</v>
      </c>
      <c r="DZ1081">
        <v>9793.3561489805616</v>
      </c>
      <c r="EA1081">
        <v>1757625.044282058</v>
      </c>
      <c r="EB1081">
        <v>21269.11992192964</v>
      </c>
      <c r="EC1081">
        <v>60</v>
      </c>
      <c r="EF1081">
        <v>13415.665432688002</v>
      </c>
      <c r="EG1081">
        <v>1663829.9168085041</v>
      </c>
      <c r="EH1081">
        <v>8128.1092612568282</v>
      </c>
      <c r="EI1081">
        <v>7668.0030672012272</v>
      </c>
      <c r="EL1081">
        <v>37849.299763737406</v>
      </c>
      <c r="EM1081">
        <v>801110</v>
      </c>
      <c r="EN1081">
        <v>2616.8212000000003</v>
      </c>
      <c r="EO1081">
        <v>171157.2804439218</v>
      </c>
      <c r="EP1081">
        <v>13705.348724539332</v>
      </c>
      <c r="EQ1081">
        <v>420104.66560990101</v>
      </c>
      <c r="ER1081">
        <v>35000</v>
      </c>
      <c r="ES1081">
        <v>430</v>
      </c>
      <c r="ET1081">
        <v>11141.675059503821</v>
      </c>
      <c r="EU1081">
        <v>491.36691294278387</v>
      </c>
      <c r="EX1081">
        <v>5706.0812939705993</v>
      </c>
      <c r="EY1081">
        <v>3274849.417190284</v>
      </c>
      <c r="EZ1081">
        <v>5431.027063231516</v>
      </c>
      <c r="FA1081">
        <v>689643.22826153389</v>
      </c>
      <c r="FB1081">
        <v>13019.790981983067</v>
      </c>
      <c r="FC1081">
        <v>421071.3302830882</v>
      </c>
      <c r="FD1081">
        <v>4606.4058678661922</v>
      </c>
      <c r="FE1081">
        <v>215660</v>
      </c>
      <c r="FF1081">
        <v>9166.6674000000003</v>
      </c>
      <c r="FG1081">
        <v>4751956.4198434865</v>
      </c>
      <c r="FH1081">
        <v>21801.837290668438</v>
      </c>
      <c r="FI1081">
        <v>6916750</v>
      </c>
      <c r="FJ1081">
        <v>18019.249222822542</v>
      </c>
      <c r="FK1081">
        <v>30070</v>
      </c>
      <c r="FL1081">
        <v>23785.862233149241</v>
      </c>
      <c r="FM1081">
        <v>59220.978389517906</v>
      </c>
      <c r="FN1081">
        <v>21391.858080979178</v>
      </c>
      <c r="FO1081">
        <v>99493.333333333328</v>
      </c>
      <c r="FP1081">
        <v>11700</v>
      </c>
      <c r="FQ1081">
        <v>1620970</v>
      </c>
      <c r="FT1081">
        <v>8282.1878632368825</v>
      </c>
      <c r="FU1081">
        <v>586094.4933181043</v>
      </c>
      <c r="FV1081">
        <v>10269.686267960287</v>
      </c>
      <c r="FW1081">
        <v>1070001.4307430733</v>
      </c>
      <c r="FX1081">
        <v>8345.9944708013027</v>
      </c>
      <c r="FY1081">
        <v>114861.98851380115</v>
      </c>
      <c r="FZ1081">
        <v>16630.176508423763</v>
      </c>
      <c r="GA1081">
        <v>49007.119994774315</v>
      </c>
      <c r="GB1081">
        <v>78284.135560722993</v>
      </c>
      <c r="GC1081">
        <v>134030</v>
      </c>
      <c r="GD1081">
        <v>6095.3758088437635</v>
      </c>
      <c r="GE1081">
        <v>89570.34409077189</v>
      </c>
      <c r="GF1081">
        <v>8925.6211092303856</v>
      </c>
      <c r="GG1081">
        <v>178716.97448039483</v>
      </c>
      <c r="GH1081">
        <v>17873.142113125334</v>
      </c>
      <c r="GI1081">
        <v>17771.415120965281</v>
      </c>
      <c r="GJ1081">
        <v>13760.677073373256</v>
      </c>
      <c r="GK1081">
        <v>3030</v>
      </c>
      <c r="GL1081">
        <v>9184.1842575133178</v>
      </c>
      <c r="GM1081">
        <v>779970</v>
      </c>
      <c r="GP1081">
        <v>8691.1689741040118</v>
      </c>
      <c r="GQ1081">
        <v>7032.9978901006334</v>
      </c>
      <c r="GR1081">
        <v>4878.6030490290441</v>
      </c>
      <c r="GS1081">
        <v>120500.02288196006</v>
      </c>
      <c r="GT1081">
        <v>28600</v>
      </c>
      <c r="GU1081">
        <v>205800</v>
      </c>
      <c r="GV1081">
        <v>23511.327066091202</v>
      </c>
      <c r="GW1081">
        <v>618336.34312233457</v>
      </c>
      <c r="GX1081">
        <v>23215.135391944434</v>
      </c>
      <c r="GY1081">
        <v>75695.054582960438</v>
      </c>
      <c r="GZ1081">
        <v>7181.8477448997537</v>
      </c>
      <c r="HA1081">
        <v>1967940.6333888075</v>
      </c>
      <c r="HB1081">
        <v>8551.3870052587718</v>
      </c>
      <c r="HC1081">
        <v>5319.9978720008512</v>
      </c>
      <c r="NG1081">
        <v>18284.272402128332</v>
      </c>
      <c r="NH1081">
        <v>4201276.2319489513</v>
      </c>
      <c r="NI1081">
        <v>7448.5812575887203</v>
      </c>
      <c r="NJ1081">
        <v>1067978.8932021107</v>
      </c>
      <c r="NK1081">
        <v>26260.87247159399</v>
      </c>
      <c r="NL1081">
        <v>1911597.426520772</v>
      </c>
      <c r="NM1081">
        <v>6747.9195750578656</v>
      </c>
      <c r="NN1081">
        <v>97197.830665406393</v>
      </c>
      <c r="NO1081">
        <v>13710.633232495064</v>
      </c>
      <c r="NP1081">
        <v>78046.504588478201</v>
      </c>
      <c r="NQ1081">
        <v>27466.209685616563</v>
      </c>
      <c r="NR1081">
        <v>959819.32538319298</v>
      </c>
      <c r="NS1081">
        <v>16069.14609814349</v>
      </c>
      <c r="NT1081">
        <v>5300</v>
      </c>
      <c r="NU1081">
        <v>8951.2649434142204</v>
      </c>
      <c r="NV1081">
        <v>1341.6001341601745</v>
      </c>
      <c r="NY1081">
        <v>42180.015555249185</v>
      </c>
      <c r="NZ1081">
        <v>147311.88215049426</v>
      </c>
      <c r="OA1081">
        <v>28305.663264093932</v>
      </c>
      <c r="OB1081">
        <v>3690</v>
      </c>
      <c r="OC1081">
        <v>15286.558267968529</v>
      </c>
      <c r="OD1081">
        <v>17928.504482126118</v>
      </c>
      <c r="OE1081">
        <v>11586.382683852638</v>
      </c>
      <c r="OF1081">
        <v>16280</v>
      </c>
      <c r="OG1081">
        <v>8726.4945422153942</v>
      </c>
      <c r="OH1081">
        <v>45830</v>
      </c>
      <c r="OI1081">
        <v>9810.8502329712155</v>
      </c>
      <c r="OJ1081">
        <v>241350</v>
      </c>
      <c r="OK1081">
        <v>12250.481245490368</v>
      </c>
      <c r="OL1081">
        <v>1303070.604338615</v>
      </c>
      <c r="OM1081">
        <v>3580.4844773557061</v>
      </c>
      <c r="ON1081">
        <v>4647.4981410006039</v>
      </c>
      <c r="OO1081">
        <v>41734.615772155696</v>
      </c>
      <c r="OP1081">
        <v>11000</v>
      </c>
      <c r="OQ1081">
        <v>58038.879218447197</v>
      </c>
      <c r="OR1081">
        <v>40</v>
      </c>
      <c r="OS1081">
        <v>17663.529637701537</v>
      </c>
      <c r="OT1081">
        <v>241949.87902506048</v>
      </c>
      <c r="OU1081">
        <v>14797.682669076783</v>
      </c>
      <c r="OV1081">
        <v>46692.118915142717</v>
      </c>
      <c r="OW1081">
        <v>9558.0255727022795</v>
      </c>
      <c r="OX1081">
        <v>20301.606090482641</v>
      </c>
      <c r="OY1081">
        <v>4114.6708384098392</v>
      </c>
      <c r="OZ1081">
        <v>20</v>
      </c>
      <c r="PA1081">
        <v>9578.7209411158929</v>
      </c>
      <c r="PB1081">
        <v>729894.62700003106</v>
      </c>
      <c r="PC1081">
        <v>4279.864066793014</v>
      </c>
      <c r="PD1081">
        <v>127299.58981603281</v>
      </c>
      <c r="PE1081">
        <v>20329.474157504585</v>
      </c>
      <c r="PF1081">
        <v>7049360</v>
      </c>
      <c r="PG1081">
        <v>19690.522681120845</v>
      </c>
      <c r="PH1081">
        <v>1602840</v>
      </c>
      <c r="PI1081">
        <v>13400</v>
      </c>
      <c r="PJ1081">
        <v>7000</v>
      </c>
      <c r="PK1081">
        <v>12685.708799999999</v>
      </c>
      <c r="PL1081">
        <v>20</v>
      </c>
      <c r="PM1081">
        <v>17992.807258535493</v>
      </c>
      <c r="PN1081">
        <v>309959.57748989435</v>
      </c>
      <c r="PO1081">
        <v>5972.4684587835491</v>
      </c>
      <c r="PP1081">
        <v>265283.94598214503</v>
      </c>
      <c r="PQ1081">
        <v>13427.447465576404</v>
      </c>
      <c r="PR1081">
        <v>500</v>
      </c>
      <c r="PS1081">
        <v>7446.1395328684575</v>
      </c>
      <c r="PT1081">
        <v>42.421992454682126</v>
      </c>
      <c r="PU1081">
        <v>8159.7230828586007</v>
      </c>
      <c r="PV1081">
        <v>36140</v>
      </c>
      <c r="PW1081">
        <v>41538.295717484041</v>
      </c>
      <c r="PX1081">
        <v>10</v>
      </c>
      <c r="PY1081">
        <v>8301.7476039629073</v>
      </c>
      <c r="PZ1081">
        <v>126.6731792484327</v>
      </c>
      <c r="QC1081">
        <v>59710.102344291183</v>
      </c>
      <c r="QD1081">
        <v>323798.65903887543</v>
      </c>
      <c r="QE1081">
        <v>5782.454338988905</v>
      </c>
      <c r="QF1081">
        <v>10053.998994600101</v>
      </c>
      <c r="QI1081">
        <v>13034.315197573504</v>
      </c>
      <c r="QJ1081">
        <v>95160</v>
      </c>
      <c r="QK1081">
        <v>4997.8149216121228</v>
      </c>
      <c r="QL1081">
        <v>14290</v>
      </c>
      <c r="QM1081">
        <v>27866.828653441436</v>
      </c>
      <c r="QN1081">
        <v>159.2271743159759</v>
      </c>
      <c r="QO1081">
        <v>10281.509204900056</v>
      </c>
      <c r="QP1081">
        <v>60037.374150263975</v>
      </c>
      <c r="QQ1081">
        <v>38512.526292633709</v>
      </c>
      <c r="QR1081">
        <v>4770</v>
      </c>
      <c r="QS1081">
        <v>3654.3738025839043</v>
      </c>
      <c r="QT1081">
        <v>95.999952000023995</v>
      </c>
      <c r="QU1081">
        <v>20343.663533918017</v>
      </c>
      <c r="QV1081">
        <v>14530</v>
      </c>
      <c r="QW1081">
        <v>5459.1237866709089</v>
      </c>
      <c r="QX1081">
        <v>2285.5273697144557</v>
      </c>
      <c r="QY1081">
        <v>26715.468065647703</v>
      </c>
      <c r="QZ1081">
        <v>974.99970750008777</v>
      </c>
      <c r="RA1081">
        <v>10568.975456163042</v>
      </c>
      <c r="RB1081">
        <v>13094.993452503273</v>
      </c>
      <c r="RC1081">
        <v>6089.433</v>
      </c>
      <c r="RD1081">
        <v>472354.32264383236</v>
      </c>
      <c r="RE1081">
        <v>6939.7316030640004</v>
      </c>
      <c r="RF1081">
        <v>127973.98720260129</v>
      </c>
      <c r="RG1081">
        <v>20370.207441842587</v>
      </c>
      <c r="RH1081">
        <v>1679.0004197501048</v>
      </c>
      <c r="RI1081">
        <v>8386.048618239005</v>
      </c>
      <c r="RJ1081">
        <v>280</v>
      </c>
      <c r="RK1081">
        <v>15365.441453353576</v>
      </c>
      <c r="RL1081">
        <v>1247.227757760844</v>
      </c>
      <c r="RM1081">
        <v>5300</v>
      </c>
      <c r="RN1081">
        <v>2635770</v>
      </c>
      <c r="RO1081">
        <v>15345.956057847801</v>
      </c>
      <c r="RP1081">
        <v>40479.995952000405</v>
      </c>
      <c r="RQ1081">
        <v>8165.5608852477008</v>
      </c>
      <c r="RR1081">
        <v>20</v>
      </c>
      <c r="RS1081">
        <v>84077.420839086539</v>
      </c>
      <c r="RT1081">
        <v>1173.0002932500734</v>
      </c>
      <c r="RU1081">
        <v>38525.598162954608</v>
      </c>
      <c r="RV1081">
        <v>33794.98310250845</v>
      </c>
      <c r="RW1081">
        <v>12600.19543418691</v>
      </c>
      <c r="RX1081">
        <v>5690</v>
      </c>
      <c r="RY1081">
        <v>29669.427421487901</v>
      </c>
      <c r="RZ1081">
        <v>1736240.7527518321</v>
      </c>
      <c r="SA1081">
        <v>6865.709367402028</v>
      </c>
      <c r="SB1081">
        <v>87911.241318283413</v>
      </c>
      <c r="SC1081">
        <v>13738.517286789778</v>
      </c>
      <c r="SD1081">
        <v>264809.8675950662</v>
      </c>
      <c r="SE1081">
        <v>8981.8697314438505</v>
      </c>
      <c r="SF1081">
        <v>3264.0013056005223</v>
      </c>
      <c r="SG1081">
        <v>18396.969909353094</v>
      </c>
      <c r="SH1081">
        <v>17.000008500004252</v>
      </c>
      <c r="SI1081">
        <v>22433.142825110986</v>
      </c>
      <c r="SJ1081">
        <v>1244032.4532459544</v>
      </c>
      <c r="SK1081">
        <v>37050.700346124417</v>
      </c>
      <c r="SL1081">
        <v>210</v>
      </c>
      <c r="SM1081">
        <v>6153.5930520769352</v>
      </c>
      <c r="SN1081">
        <v>199672.2479213395</v>
      </c>
      <c r="SQ1081">
        <v>37350.606037834135</v>
      </c>
      <c r="SR1081">
        <v>60</v>
      </c>
      <c r="SS1081">
        <v>16545.440635196701</v>
      </c>
      <c r="ST1081">
        <v>5750</v>
      </c>
      <c r="SU1081">
        <v>7400</v>
      </c>
      <c r="SV1081">
        <v>450</v>
      </c>
      <c r="SW1081">
        <v>12406.060285970425</v>
      </c>
      <c r="SX1081">
        <v>2380</v>
      </c>
      <c r="TA1081">
        <v>5631.0830738658124</v>
      </c>
      <c r="TB1081">
        <v>1397516.5252375258</v>
      </c>
      <c r="TC1081">
        <v>14100</v>
      </c>
      <c r="TD1081">
        <v>304540</v>
      </c>
      <c r="TE1081">
        <v>19589.397841490343</v>
      </c>
      <c r="TF1081">
        <v>400</v>
      </c>
      <c r="TG1081">
        <v>11982.752125712808</v>
      </c>
      <c r="TH1081">
        <v>540</v>
      </c>
      <c r="TI1081">
        <v>8844.1922007314661</v>
      </c>
      <c r="TJ1081">
        <v>7446.0452608568803</v>
      </c>
      <c r="TK1081">
        <v>10622.02637351639</v>
      </c>
      <c r="TL1081">
        <v>291740</v>
      </c>
      <c r="TM1081">
        <v>14493.864246496876</v>
      </c>
      <c r="TN1081">
        <v>49428.01977120791</v>
      </c>
      <c r="TO1081">
        <v>7533.174442192344</v>
      </c>
      <c r="TP1081">
        <v>50</v>
      </c>
      <c r="TQ1081">
        <v>8262.2377007022642</v>
      </c>
      <c r="TR1081">
        <v>1983.5206148913926</v>
      </c>
      <c r="TS1081">
        <v>4528.1884850776787</v>
      </c>
      <c r="TT1081">
        <v>26830</v>
      </c>
      <c r="TU1081">
        <v>25527.307061484549</v>
      </c>
      <c r="TV1081">
        <v>11504459.099138562</v>
      </c>
      <c r="TW1081">
        <v>11021.603585918634</v>
      </c>
      <c r="TX1081">
        <v>8060</v>
      </c>
      <c r="TY1081">
        <v>8903.5543110808867</v>
      </c>
      <c r="TZ1081">
        <v>5341022.1270739855</v>
      </c>
      <c r="UA1081">
        <v>4963.0848271784134</v>
      </c>
      <c r="UB1081">
        <v>22510</v>
      </c>
      <c r="UC1081">
        <v>17500</v>
      </c>
      <c r="UD1081">
        <v>7515280</v>
      </c>
      <c r="UE1081">
        <v>4061.1089188768792</v>
      </c>
      <c r="UF1081">
        <v>40300</v>
      </c>
      <c r="UG1081">
        <v>19704.855620415154</v>
      </c>
      <c r="UH1081">
        <v>1541060</v>
      </c>
      <c r="UI1081">
        <v>44279.010469196888</v>
      </c>
      <c r="UJ1081">
        <v>146222.98537770147</v>
      </c>
      <c r="UK1081">
        <v>7500</v>
      </c>
      <c r="UL1081">
        <v>2370</v>
      </c>
      <c r="UM1081">
        <v>3800</v>
      </c>
      <c r="UN1081">
        <v>210</v>
      </c>
      <c r="UO1081">
        <v>12074.563095293399</v>
      </c>
      <c r="UP1081">
        <v>2082530</v>
      </c>
      <c r="UQ1081">
        <v>9146.2765951585516</v>
      </c>
      <c r="UR1081">
        <v>1934728.1883203343</v>
      </c>
      <c r="US1081">
        <v>4057.1432</v>
      </c>
      <c r="UT1081">
        <v>1010</v>
      </c>
      <c r="UU1081">
        <v>10733.163532017503</v>
      </c>
      <c r="UV1081">
        <v>1276310</v>
      </c>
      <c r="UW1081">
        <v>11146.627775175042</v>
      </c>
      <c r="UX1081">
        <v>3024.9996975000304</v>
      </c>
      <c r="UY1081">
        <v>16138.297853699816</v>
      </c>
      <c r="UZ1081">
        <v>96900</v>
      </c>
      <c r="VA1081">
        <v>3380.7455724940978</v>
      </c>
      <c r="VB1081">
        <v>22400.991039603585</v>
      </c>
      <c r="VC1081">
        <v>6603.1822617545195</v>
      </c>
      <c r="VD1081">
        <v>61130</v>
      </c>
      <c r="VE1081">
        <v>34627.126361188974</v>
      </c>
      <c r="VF1081">
        <v>153064.9540805092</v>
      </c>
      <c r="VG1081">
        <v>5900</v>
      </c>
      <c r="VH1081">
        <v>1681080</v>
      </c>
      <c r="VK1081">
        <v>9659.454640691396</v>
      </c>
      <c r="VL1081">
        <v>2308.498617786357</v>
      </c>
      <c r="VM1081">
        <v>4496.8118295296008</v>
      </c>
      <c r="VN1081">
        <v>1030.2001648320263</v>
      </c>
      <c r="VO1081">
        <v>17756.223980143463</v>
      </c>
      <c r="VP1081">
        <v>75880</v>
      </c>
      <c r="VQ1081">
        <v>18339.461232760463</v>
      </c>
      <c r="VR1081">
        <v>2200</v>
      </c>
      <c r="VS1081">
        <v>15940.64540451362</v>
      </c>
      <c r="VT1081">
        <v>2084.5256886895713</v>
      </c>
      <c r="VU1081">
        <v>10400</v>
      </c>
      <c r="VV1081">
        <v>5940</v>
      </c>
      <c r="VW1081">
        <v>4400</v>
      </c>
      <c r="VX1081">
        <v>890310</v>
      </c>
      <c r="VY1081">
        <v>23436.127184412719</v>
      </c>
      <c r="VZ1081">
        <v>4960</v>
      </c>
      <c r="WA1081">
        <v>14300.782559534555</v>
      </c>
      <c r="WB1081">
        <v>1530</v>
      </c>
      <c r="WC1081">
        <v>9330.7987323179987</v>
      </c>
      <c r="WD1081">
        <v>1595.9993616002555</v>
      </c>
      <c r="WE1081">
        <v>24161.81976100869</v>
      </c>
      <c r="WF1081">
        <v>3428.5461918149558</v>
      </c>
      <c r="WG1081">
        <v>5228.8547428089714</v>
      </c>
      <c r="WH1081">
        <v>270395.98648020066</v>
      </c>
      <c r="WI1081">
        <v>39465.828747628562</v>
      </c>
      <c r="WJ1081">
        <v>840.00000000013449</v>
      </c>
      <c r="WK1081">
        <v>8493.2068716584017</v>
      </c>
      <c r="WL1081">
        <v>1123218.722835219</v>
      </c>
      <c r="WM1081">
        <v>15500</v>
      </c>
      <c r="WN1081">
        <v>7403940</v>
      </c>
      <c r="WO1081">
        <v>29159.294604400704</v>
      </c>
      <c r="WP1081">
        <v>1310</v>
      </c>
      <c r="WQ1081">
        <v>14570.679322000908</v>
      </c>
      <c r="WR1081">
        <v>69477.143653363819</v>
      </c>
      <c r="WS1081">
        <v>14540.050309425773</v>
      </c>
      <c r="WT1081">
        <v>16939.991530004234</v>
      </c>
      <c r="WU1081">
        <v>14997.649471327806</v>
      </c>
      <c r="WV1081">
        <v>1112477.8850209976</v>
      </c>
      <c r="WW1081">
        <v>19078.436697656398</v>
      </c>
      <c r="WX1081">
        <v>300</v>
      </c>
      <c r="WY1081">
        <v>42777.628003693993</v>
      </c>
      <c r="WZ1081">
        <v>1517610</v>
      </c>
      <c r="XA1081">
        <v>30872.228172026589</v>
      </c>
      <c r="XB1081">
        <v>4179247.5372633622</v>
      </c>
      <c r="XC1081">
        <v>18500.084547599999</v>
      </c>
      <c r="XD1081">
        <v>2477510</v>
      </c>
      <c r="XE1081">
        <v>6474.6165500379202</v>
      </c>
      <c r="XF1081">
        <v>1312.9996061001182</v>
      </c>
      <c r="XG1081">
        <v>11089.056868644351</v>
      </c>
      <c r="XH1081">
        <v>82055.712686686165</v>
      </c>
      <c r="XI1081">
        <v>5238.3982577332836</v>
      </c>
      <c r="XJ1081">
        <v>173308.9410755955</v>
      </c>
      <c r="XK1081">
        <v>15448.395711647847</v>
      </c>
      <c r="XL1081">
        <v>185275.92588962964</v>
      </c>
      <c r="XS1081">
        <v>8192.4991585139414</v>
      </c>
      <c r="XT1081">
        <v>3325340.1170941857</v>
      </c>
      <c r="XU1081">
        <v>6709.753646405331</v>
      </c>
      <c r="XV1081">
        <v>1340.0060475455671</v>
      </c>
      <c r="XW1081">
        <v>4006.5774079666176</v>
      </c>
      <c r="XX1081">
        <v>260658.86057931333</v>
      </c>
      <c r="XY1081">
        <v>11732.34933285087</v>
      </c>
      <c r="XZ1081">
        <v>4959.3508639468319</v>
      </c>
      <c r="YC1081">
        <v>3900</v>
      </c>
      <c r="YD1081">
        <v>45140</v>
      </c>
      <c r="YE1081">
        <v>4390.9339970187511</v>
      </c>
      <c r="YF1081">
        <v>16531.213224967934</v>
      </c>
      <c r="YG1081">
        <v>7384.4309626126733</v>
      </c>
      <c r="YH1081">
        <v>699509.96502450167</v>
      </c>
      <c r="YI1081">
        <v>6911.5437672726166</v>
      </c>
      <c r="YJ1081">
        <v>541.56387185204096</v>
      </c>
      <c r="YK1081">
        <v>14276.211269021522</v>
      </c>
      <c r="YL1081">
        <v>3639.9985440005826</v>
      </c>
      <c r="YM1081">
        <v>7043.6372969053573</v>
      </c>
      <c r="YN1081">
        <v>480</v>
      </c>
      <c r="YO1081">
        <v>11800</v>
      </c>
      <c r="YP1081">
        <v>314130</v>
      </c>
      <c r="YQ1081">
        <v>9210.948630777817</v>
      </c>
      <c r="YR1081">
        <v>441458.89097872342</v>
      </c>
      <c r="YS1081">
        <v>2893.9621813928029</v>
      </c>
      <c r="YT1081">
        <v>63889.23379873942</v>
      </c>
      <c r="YU1081">
        <v>47094.445176117486</v>
      </c>
      <c r="YV1081">
        <v>2187073.9064630466</v>
      </c>
      <c r="YW1081">
        <v>17323.266204692503</v>
      </c>
      <c r="YX1081">
        <v>1996.49960070006</v>
      </c>
      <c r="ZA1081">
        <v>7850.2039134058223</v>
      </c>
      <c r="ZB1081">
        <v>16000</v>
      </c>
      <c r="ZC1081">
        <v>13416.6613</v>
      </c>
      <c r="ZD1081">
        <v>1315224.5260898105</v>
      </c>
      <c r="ZE1081">
        <v>21021.812340473916</v>
      </c>
      <c r="ZF1081">
        <v>431339.78433010785</v>
      </c>
      <c r="ZG1081">
        <v>34971.889667827782</v>
      </c>
      <c r="ZH1081">
        <v>3720</v>
      </c>
      <c r="ZI1081">
        <v>21083.493438589383</v>
      </c>
      <c r="ZJ1081">
        <v>60419.969790015108</v>
      </c>
      <c r="ZK1081">
        <v>8394.3980533923677</v>
      </c>
      <c r="ZL1081">
        <v>14268.005707202283</v>
      </c>
      <c r="ZM1081">
        <v>4200</v>
      </c>
      <c r="ZN1081">
        <v>380250</v>
      </c>
      <c r="ZO1081">
        <v>9638.7377300136013</v>
      </c>
      <c r="ZP1081">
        <v>1611.3455577941204</v>
      </c>
      <c r="ZQ1081">
        <v>18627.586245409137</v>
      </c>
      <c r="ZR1081">
        <v>5661.4966031015283</v>
      </c>
      <c r="ZS1081">
        <v>7450.1274337081386</v>
      </c>
      <c r="ZT1081">
        <v>11062210.853365203</v>
      </c>
      <c r="ZU1081">
        <v>12716.428802126846</v>
      </c>
      <c r="ZV1081">
        <v>13723.208782853622</v>
      </c>
      <c r="ZY1081">
        <v>8337.3101535534424</v>
      </c>
      <c r="ZZ1081">
        <v>1041527.8513761312</v>
      </c>
      <c r="AAA1081">
        <v>62937.987479919968</v>
      </c>
      <c r="AAB1081">
        <v>114440</v>
      </c>
      <c r="AAC1081">
        <v>7086.2387618852399</v>
      </c>
      <c r="AAD1081">
        <v>619055.41229637724</v>
      </c>
      <c r="AAE1081">
        <v>10338.582661447723</v>
      </c>
      <c r="AAF1081">
        <v>38268.161036187346</v>
      </c>
      <c r="AAG1081">
        <v>10906.088212061972</v>
      </c>
      <c r="AAH1081">
        <v>37443.996255600374</v>
      </c>
      <c r="AAI1081">
        <v>34372.299528138705</v>
      </c>
      <c r="AAJ1081">
        <v>30284.095457385527</v>
      </c>
      <c r="AAK1081">
        <v>18000</v>
      </c>
      <c r="AAL1081">
        <v>3070</v>
      </c>
      <c r="AAM1081">
        <v>12660.745577367919</v>
      </c>
      <c r="AAN1081">
        <v>16401.358701414905</v>
      </c>
      <c r="AAO1081">
        <v>14131.180220405469</v>
      </c>
      <c r="AAP1081">
        <v>7616682.8560077706</v>
      </c>
      <c r="AAQ1081">
        <v>7724.6195219686897</v>
      </c>
      <c r="AAR1081">
        <v>206890.53215164441</v>
      </c>
      <c r="AAS1081">
        <v>23789.752754369707</v>
      </c>
      <c r="AAT1081">
        <v>1256.6834045716071</v>
      </c>
      <c r="AAU1081">
        <v>7037.310806150791</v>
      </c>
      <c r="AAV1081">
        <v>534.29500324380479</v>
      </c>
      <c r="AAW1081">
        <v>12612.084244557869</v>
      </c>
      <c r="AAX1081">
        <v>6570</v>
      </c>
      <c r="AAY1081">
        <v>17043.153580819802</v>
      </c>
      <c r="AAZ1081">
        <v>40</v>
      </c>
      <c r="ABA1081">
        <v>2665.4246689253196</v>
      </c>
      <c r="ABB1081">
        <v>107954.35801140833</v>
      </c>
      <c r="ABC1081">
        <v>9356.0147835108255</v>
      </c>
      <c r="ABD1081">
        <v>2670355.8148966101</v>
      </c>
      <c r="ABE1081">
        <v>8887.619037513794</v>
      </c>
      <c r="ABF1081">
        <v>27662.90409222211</v>
      </c>
      <c r="ABI1081">
        <v>4400</v>
      </c>
      <c r="ABJ1081">
        <v>200</v>
      </c>
      <c r="ABK1081">
        <v>8735.6371874145589</v>
      </c>
      <c r="ABL1081">
        <v>375290.39245643822</v>
      </c>
      <c r="ABM1081">
        <v>8507.1261635636383</v>
      </c>
      <c r="ABN1081">
        <v>21.573041464464346</v>
      </c>
      <c r="ABO1081">
        <v>6412.5024693616269</v>
      </c>
      <c r="ABP1081">
        <v>508630</v>
      </c>
    </row>
    <row r="1082" spans="1:744" x14ac:dyDescent="0.25">
      <c r="A1082" s="2">
        <v>42264</v>
      </c>
      <c r="B1082">
        <v>13124.945925215077</v>
      </c>
      <c r="C1082">
        <v>17219.398278060173</v>
      </c>
      <c r="F1082">
        <v>3953.5133826223205</v>
      </c>
      <c r="G1082">
        <v>201710</v>
      </c>
      <c r="H1082">
        <v>2400</v>
      </c>
      <c r="I1082">
        <v>513430</v>
      </c>
      <c r="J1082">
        <v>2800</v>
      </c>
      <c r="K1082">
        <v>14190</v>
      </c>
      <c r="L1082">
        <v>17739.967345123197</v>
      </c>
      <c r="M1082">
        <v>10</v>
      </c>
      <c r="N1082">
        <v>8036.0980000000009</v>
      </c>
      <c r="O1082">
        <v>282871.11481218867</v>
      </c>
      <c r="R1082">
        <v>6945.8488298091534</v>
      </c>
      <c r="S1082">
        <v>27950</v>
      </c>
      <c r="T1082">
        <v>3600</v>
      </c>
      <c r="U1082">
        <v>2110</v>
      </c>
      <c r="V1082">
        <v>13374.2342748392</v>
      </c>
      <c r="W1082">
        <v>655610</v>
      </c>
      <c r="X1082">
        <v>9100</v>
      </c>
      <c r="Y1082">
        <v>3000</v>
      </c>
      <c r="Z1082">
        <v>19357.638598539888</v>
      </c>
      <c r="AA1082">
        <v>29.999985000007499</v>
      </c>
      <c r="AB1082">
        <v>5731.5785999999998</v>
      </c>
      <c r="AC1082">
        <v>1780</v>
      </c>
      <c r="AD1082">
        <v>19426.577179388929</v>
      </c>
      <c r="AE1082">
        <v>18516.666666666668</v>
      </c>
      <c r="AF1082">
        <v>9751.0576952858137</v>
      </c>
      <c r="AG1082">
        <v>557730.88109500648</v>
      </c>
      <c r="AJ1082">
        <v>4140.5632880453441</v>
      </c>
      <c r="AK1082">
        <v>34280</v>
      </c>
      <c r="AL1082">
        <v>3827.5106999999998</v>
      </c>
      <c r="AM1082">
        <v>13430</v>
      </c>
      <c r="AN1082">
        <v>5714.2843554000001</v>
      </c>
      <c r="AO1082">
        <v>52.50001248476547</v>
      </c>
      <c r="AP1082">
        <v>6454.8624902651418</v>
      </c>
      <c r="AQ1082">
        <v>533416.85383047501</v>
      </c>
      <c r="AR1082">
        <v>5249.9979000000003</v>
      </c>
      <c r="AS1082">
        <v>87960.035184014079</v>
      </c>
      <c r="AT1082">
        <v>5300.701</v>
      </c>
      <c r="AU1082">
        <v>24853.316570770545</v>
      </c>
      <c r="AV1082">
        <v>9159.1473362306169</v>
      </c>
      <c r="AW1082">
        <v>2319021.4187498339</v>
      </c>
      <c r="AX1082">
        <v>5410.4768640000002</v>
      </c>
      <c r="AY1082">
        <v>62570</v>
      </c>
      <c r="AZ1082">
        <v>5600</v>
      </c>
      <c r="BA1082">
        <v>1300</v>
      </c>
      <c r="BD1082">
        <v>2900</v>
      </c>
      <c r="BE1082">
        <v>13880</v>
      </c>
      <c r="BF1082">
        <v>13307.300048703772</v>
      </c>
      <c r="BG1082">
        <v>5020</v>
      </c>
      <c r="BH1082">
        <v>1700</v>
      </c>
      <c r="BI1082">
        <v>65930</v>
      </c>
      <c r="BL1082">
        <v>19432.03351251128</v>
      </c>
      <c r="BM1082">
        <v>5490</v>
      </c>
      <c r="BN1082">
        <v>17050.440117003975</v>
      </c>
      <c r="BO1082">
        <v>18282.005484602378</v>
      </c>
      <c r="BP1082">
        <v>3903.9144984578984</v>
      </c>
      <c r="BQ1082">
        <v>225781.10065631571</v>
      </c>
      <c r="BR1082">
        <v>13090.332521787932</v>
      </c>
      <c r="BS1082">
        <v>64440.773843089344</v>
      </c>
      <c r="BT1082">
        <v>31896.753394253694</v>
      </c>
      <c r="BU1082">
        <v>1622.4992861003138</v>
      </c>
      <c r="BV1082">
        <v>4629.63</v>
      </c>
      <c r="BW1082">
        <v>590716.75274265977</v>
      </c>
      <c r="BX1082">
        <v>15026.794143193558</v>
      </c>
      <c r="BY1082">
        <v>50</v>
      </c>
      <c r="BZ1082">
        <v>5631.4807017992416</v>
      </c>
      <c r="CA1082">
        <v>782474.06558494293</v>
      </c>
      <c r="CB1082">
        <v>4688.7116999999998</v>
      </c>
      <c r="CC1082">
        <v>3464.7043877745778</v>
      </c>
      <c r="CF1082">
        <v>11777.812253150803</v>
      </c>
      <c r="CG1082">
        <v>434.99978250010872</v>
      </c>
      <c r="CH1082">
        <v>8796.6812717101075</v>
      </c>
      <c r="CI1082">
        <v>23320</v>
      </c>
      <c r="CJ1082">
        <v>8575.8453174896385</v>
      </c>
      <c r="CK1082">
        <v>22000</v>
      </c>
      <c r="CN1082">
        <v>13339.899438720497</v>
      </c>
      <c r="CO1082">
        <v>50</v>
      </c>
      <c r="CP1082">
        <v>4265.1192101179922</v>
      </c>
      <c r="CQ1082">
        <v>86820</v>
      </c>
      <c r="CR1082">
        <v>5035.1166513288999</v>
      </c>
      <c r="CS1082">
        <v>94725.862442555066</v>
      </c>
      <c r="CT1082">
        <v>148474.53599999999</v>
      </c>
      <c r="CU1082">
        <v>20</v>
      </c>
      <c r="CV1082">
        <v>2479.7023740644458</v>
      </c>
      <c r="CW1082">
        <v>87065.995646700219</v>
      </c>
      <c r="CX1082">
        <v>4210.1518427921674</v>
      </c>
      <c r="CY1082">
        <v>120</v>
      </c>
      <c r="CZ1082">
        <v>8856.1762506639843</v>
      </c>
      <c r="DA1082">
        <v>6106.2803762278736</v>
      </c>
      <c r="DB1082">
        <v>4271.1412303983816</v>
      </c>
      <c r="DC1082">
        <v>502152.33099004586</v>
      </c>
      <c r="DD1082">
        <v>5700</v>
      </c>
      <c r="DE1082">
        <v>706020</v>
      </c>
      <c r="DF1082">
        <v>15815.0889199464</v>
      </c>
      <c r="DG1082">
        <v>24775.820355310541</v>
      </c>
      <c r="DJ1082">
        <v>5841.7294097569365</v>
      </c>
      <c r="DK1082">
        <v>38365.780850288764</v>
      </c>
      <c r="DL1082">
        <v>10056.976650766754</v>
      </c>
      <c r="DM1082">
        <v>2563.886933026221</v>
      </c>
      <c r="DN1082">
        <v>22861.445644615484</v>
      </c>
      <c r="DO1082">
        <v>30</v>
      </c>
      <c r="DP1082">
        <v>11366.698647794927</v>
      </c>
      <c r="DQ1082">
        <v>22090</v>
      </c>
      <c r="DR1082">
        <v>20366.406709709336</v>
      </c>
      <c r="DS1082">
        <v>38480</v>
      </c>
      <c r="DT1082">
        <v>15727.274299999999</v>
      </c>
      <c r="DU1082">
        <v>1220.9998779000123</v>
      </c>
      <c r="DV1082">
        <v>2000</v>
      </c>
      <c r="DW1082">
        <v>46660</v>
      </c>
      <c r="DX1082">
        <v>5841.1159462630003</v>
      </c>
      <c r="DY1082">
        <v>2382262.2471485971</v>
      </c>
      <c r="DZ1082">
        <v>9661.9017040277995</v>
      </c>
      <c r="EA1082">
        <v>1149619.0252057668</v>
      </c>
      <c r="EB1082">
        <v>21196.529068953776</v>
      </c>
      <c r="EC1082">
        <v>1500</v>
      </c>
      <c r="EF1082">
        <v>13239.1435191</v>
      </c>
      <c r="EG1082">
        <v>1763128.4118435793</v>
      </c>
      <c r="EH1082">
        <v>8066.0626256747155</v>
      </c>
      <c r="EI1082">
        <v>162480.06499202599</v>
      </c>
      <c r="EJ1082">
        <v>25423.787342218056</v>
      </c>
      <c r="EK1082">
        <v>200</v>
      </c>
      <c r="EL1082">
        <v>38322.416010784124</v>
      </c>
      <c r="EM1082">
        <v>988040</v>
      </c>
      <c r="EN1082">
        <v>2710.2791000000002</v>
      </c>
      <c r="EO1082">
        <v>100087.8470412881</v>
      </c>
      <c r="EP1082">
        <v>13503.799478590223</v>
      </c>
      <c r="EQ1082">
        <v>155488.97864018165</v>
      </c>
      <c r="ER1082">
        <v>33000</v>
      </c>
      <c r="ES1082">
        <v>2400</v>
      </c>
      <c r="ET1082">
        <v>11487.153355922543</v>
      </c>
      <c r="EU1082">
        <v>12192.755723487218</v>
      </c>
      <c r="EV1082">
        <v>8131.4484534489875</v>
      </c>
      <c r="EW1082">
        <v>510</v>
      </c>
      <c r="EX1082">
        <v>5518.9966613813995</v>
      </c>
      <c r="EY1082">
        <v>253756.81232056778</v>
      </c>
      <c r="EZ1082">
        <v>5334.0444371023823</v>
      </c>
      <c r="FA1082">
        <v>369033.91127930919</v>
      </c>
      <c r="FB1082">
        <v>12955.968477169417</v>
      </c>
      <c r="FC1082">
        <v>129357.06635739622</v>
      </c>
      <c r="FD1082">
        <v>4606.4058678661922</v>
      </c>
      <c r="FE1082">
        <v>76790</v>
      </c>
      <c r="FF1082">
        <v>8888.8896000000004</v>
      </c>
      <c r="FG1082">
        <v>2311016.2151187025</v>
      </c>
      <c r="FH1082">
        <v>22068.798563615397</v>
      </c>
      <c r="FI1082">
        <v>68170</v>
      </c>
      <c r="FJ1082">
        <v>18475.432747450956</v>
      </c>
      <c r="FK1082">
        <v>800</v>
      </c>
      <c r="FL1082">
        <v>23618.356161084816</v>
      </c>
      <c r="FM1082">
        <v>96968.207515907881</v>
      </c>
      <c r="FN1082">
        <v>21215.065865433895</v>
      </c>
      <c r="FO1082">
        <v>45520</v>
      </c>
      <c r="FP1082">
        <v>11400</v>
      </c>
      <c r="FQ1082">
        <v>1099440</v>
      </c>
      <c r="FT1082">
        <v>8210.1688383391702</v>
      </c>
      <c r="FU1082">
        <v>477075.0892446122</v>
      </c>
      <c r="FV1082">
        <v>10097.086498750872</v>
      </c>
      <c r="FW1082">
        <v>959201.74608766276</v>
      </c>
      <c r="FX1082">
        <v>8285.0748031312214</v>
      </c>
      <c r="FY1082">
        <v>92828.990717100925</v>
      </c>
      <c r="FZ1082">
        <v>16495.337239436543</v>
      </c>
      <c r="GA1082">
        <v>244.95394865765235</v>
      </c>
      <c r="GB1082">
        <v>75075.769349217939</v>
      </c>
      <c r="GC1082">
        <v>8840</v>
      </c>
      <c r="GD1082">
        <v>5997.0632957978969</v>
      </c>
      <c r="GE1082">
        <v>102047.88828441905</v>
      </c>
      <c r="GF1082">
        <v>8925.6211092303856</v>
      </c>
      <c r="GG1082">
        <v>78165.988838412362</v>
      </c>
      <c r="GH1082">
        <v>17691.688893702743</v>
      </c>
      <c r="GI1082">
        <v>3641.4283172555834</v>
      </c>
      <c r="GJ1082">
        <v>13760.677073373256</v>
      </c>
      <c r="GK1082">
        <v>10</v>
      </c>
      <c r="GL1082">
        <v>9184.1842575133178</v>
      </c>
      <c r="GM1082">
        <v>269560</v>
      </c>
      <c r="GP1082">
        <v>8848.2382929131199</v>
      </c>
      <c r="GQ1082">
        <v>3808.9988573003429</v>
      </c>
      <c r="GR1082">
        <v>4824.9920265122428</v>
      </c>
      <c r="GS1082">
        <v>137840.70165205124</v>
      </c>
      <c r="GT1082">
        <v>28800</v>
      </c>
      <c r="GU1082">
        <v>215450</v>
      </c>
      <c r="GV1082">
        <v>23271.415565416803</v>
      </c>
      <c r="GW1082">
        <v>589100.56251038646</v>
      </c>
      <c r="GX1082">
        <v>23014.572667176017</v>
      </c>
      <c r="GY1082">
        <v>73937.455637519961</v>
      </c>
      <c r="GZ1082">
        <v>6798.8158651717667</v>
      </c>
      <c r="HA1082">
        <v>1281271.940989671</v>
      </c>
      <c r="HB1082">
        <v>8042.3758739933701</v>
      </c>
      <c r="HC1082">
        <v>2029.9991880003249</v>
      </c>
      <c r="NG1082">
        <v>18063.979963548474</v>
      </c>
      <c r="NH1082">
        <v>1473014.3410794265</v>
      </c>
      <c r="NI1082">
        <v>7376.9602839580602</v>
      </c>
      <c r="NJ1082">
        <v>369357.96306420368</v>
      </c>
      <c r="NK1082">
        <v>26496.925257855521</v>
      </c>
      <c r="NL1082">
        <v>24972.992508102248</v>
      </c>
      <c r="NM1082">
        <v>6603.3212984494812</v>
      </c>
      <c r="NN1082">
        <v>869.1993015262259</v>
      </c>
      <c r="NO1082">
        <v>13823.944250945444</v>
      </c>
      <c r="NP1082">
        <v>8849.9459631778864</v>
      </c>
      <c r="NQ1082">
        <v>26245.489255144716</v>
      </c>
      <c r="NR1082">
        <v>251943.28296902587</v>
      </c>
      <c r="NS1082">
        <v>16320.226505926976</v>
      </c>
      <c r="NT1082">
        <v>240</v>
      </c>
      <c r="NU1082">
        <v>8772.2396445459417</v>
      </c>
      <c r="NV1082">
        <v>140.40001404001825</v>
      </c>
      <c r="NW1082">
        <v>4515.0900270083703</v>
      </c>
      <c r="NX1082">
        <v>500</v>
      </c>
      <c r="NY1082">
        <v>40939.426862447734</v>
      </c>
      <c r="NZ1082">
        <v>20699.983440013246</v>
      </c>
      <c r="OA1082">
        <v>28512.777873343402</v>
      </c>
      <c r="OB1082">
        <v>120</v>
      </c>
      <c r="OC1082">
        <v>15052.580335295545</v>
      </c>
      <c r="OD1082">
        <v>54337.513584378394</v>
      </c>
      <c r="OE1082">
        <v>11586.382683852638</v>
      </c>
      <c r="OF1082">
        <v>242170</v>
      </c>
      <c r="OG1082">
        <v>8653.1626553060214</v>
      </c>
      <c r="OH1082">
        <v>73890</v>
      </c>
      <c r="OI1082">
        <v>9369.9131438489148</v>
      </c>
      <c r="OJ1082">
        <v>60480</v>
      </c>
      <c r="OK1082">
        <v>12025.012265512016</v>
      </c>
      <c r="OL1082">
        <v>108906.33382187558</v>
      </c>
      <c r="OM1082">
        <v>3636.4295473143893</v>
      </c>
      <c r="ON1082">
        <v>27026.989189203516</v>
      </c>
      <c r="OO1082">
        <v>41886.931888112471</v>
      </c>
      <c r="OP1082">
        <v>7300</v>
      </c>
      <c r="OS1082">
        <v>17609.677413196347</v>
      </c>
      <c r="OT1082">
        <v>75434.962282518856</v>
      </c>
      <c r="OU1082">
        <v>14849.97130041628</v>
      </c>
      <c r="OV1082">
        <v>6941.1779387993147</v>
      </c>
      <c r="OW1082">
        <v>9239.424720278872</v>
      </c>
      <c r="OX1082">
        <v>8276.4024829210757</v>
      </c>
      <c r="OY1082">
        <v>4032.3774216416432</v>
      </c>
      <c r="OZ1082">
        <v>620</v>
      </c>
      <c r="PA1082">
        <v>8955.2538976113101</v>
      </c>
      <c r="PB1082">
        <v>175.32900000000743</v>
      </c>
      <c r="PC1082">
        <v>4209.7023607800138</v>
      </c>
      <c r="PD1082">
        <v>193471.18452230524</v>
      </c>
      <c r="PE1082">
        <v>19694.178090082565</v>
      </c>
      <c r="PF1082">
        <v>2931990</v>
      </c>
      <c r="PG1082">
        <v>19366.398850978934</v>
      </c>
      <c r="PH1082">
        <v>832940</v>
      </c>
      <c r="PI1082">
        <v>13500</v>
      </c>
      <c r="PJ1082">
        <v>500</v>
      </c>
      <c r="PK1082">
        <v>13302.375199999999</v>
      </c>
      <c r="PL1082">
        <v>190</v>
      </c>
      <c r="PM1082">
        <v>17779.453812782103</v>
      </c>
      <c r="PN1082">
        <v>136988.03424700856</v>
      </c>
      <c r="PO1082">
        <v>5761.6754543558945</v>
      </c>
      <c r="PP1082">
        <v>404600.7135368241</v>
      </c>
      <c r="PS1082">
        <v>7317.7578167845195</v>
      </c>
      <c r="PT1082">
        <v>28.281328303121413</v>
      </c>
      <c r="PU1082">
        <v>8159.7230828586007</v>
      </c>
      <c r="PV1082">
        <v>25190</v>
      </c>
      <c r="PW1082">
        <v>42679.94020866225</v>
      </c>
      <c r="PX1082">
        <v>10</v>
      </c>
      <c r="PY1082">
        <v>7778.9675281466025</v>
      </c>
      <c r="PZ1082">
        <v>3926.8685567014145</v>
      </c>
      <c r="QA1082">
        <v>30384.603610550872</v>
      </c>
      <c r="QB1082">
        <v>381.87202774880632</v>
      </c>
      <c r="QC1082">
        <v>59103.908411861812</v>
      </c>
      <c r="QD1082">
        <v>379958.70396690239</v>
      </c>
      <c r="QE1082">
        <v>5603.6155449995576</v>
      </c>
      <c r="QF1082">
        <v>8810.9991189000884</v>
      </c>
      <c r="QG1082">
        <v>35600</v>
      </c>
      <c r="QH1082">
        <v>12.5</v>
      </c>
      <c r="QI1082">
        <v>12958.97233515978</v>
      </c>
      <c r="QJ1082">
        <v>12340</v>
      </c>
      <c r="QK1082">
        <v>4997.8149216121228</v>
      </c>
      <c r="QL1082">
        <v>4120</v>
      </c>
      <c r="QM1082">
        <v>27934.631156247866</v>
      </c>
      <c r="QN1082">
        <v>318.4543486319518</v>
      </c>
      <c r="QO1082">
        <v>10281.509204900056</v>
      </c>
      <c r="QP1082">
        <v>33114.655998171453</v>
      </c>
      <c r="QQ1082">
        <v>38674.684298076369</v>
      </c>
      <c r="QR1082">
        <v>8520</v>
      </c>
      <c r="QS1082">
        <v>3654.3738025839043</v>
      </c>
      <c r="QT1082">
        <v>1199.9994000003001</v>
      </c>
      <c r="QU1082">
        <v>19705.07319877261</v>
      </c>
      <c r="QV1082">
        <v>27930</v>
      </c>
      <c r="QW1082">
        <v>5224.3227635882895</v>
      </c>
      <c r="QX1082">
        <v>20.968141006554642</v>
      </c>
      <c r="QY1082">
        <v>26715.468065647703</v>
      </c>
      <c r="QZ1082">
        <v>12.999996100001169</v>
      </c>
      <c r="RA1082">
        <v>10528.325550562418</v>
      </c>
      <c r="RB1082">
        <v>2999.99850000075</v>
      </c>
      <c r="RC1082">
        <v>5915.4492</v>
      </c>
      <c r="RD1082">
        <v>44222.508072590666</v>
      </c>
      <c r="RE1082">
        <v>6536.2588354439995</v>
      </c>
      <c r="RF1082">
        <v>249160.97508390251</v>
      </c>
      <c r="RG1082">
        <v>20593.238910183933</v>
      </c>
      <c r="RH1082">
        <v>3427.0008567502141</v>
      </c>
      <c r="RI1082">
        <v>8521.3074669202779</v>
      </c>
      <c r="RJ1082">
        <v>70</v>
      </c>
      <c r="RK1082">
        <v>14936.239178120231</v>
      </c>
      <c r="RL1082">
        <v>918.09821057395447</v>
      </c>
      <c r="RM1082">
        <v>5100</v>
      </c>
      <c r="RN1082">
        <v>936420</v>
      </c>
      <c r="RO1082">
        <v>15034.363041444802</v>
      </c>
      <c r="RP1082">
        <v>8568.9991431000853</v>
      </c>
      <c r="RS1082">
        <v>79318.321546308041</v>
      </c>
      <c r="RT1082">
        <v>368.00009200002296</v>
      </c>
      <c r="RU1082">
        <v>37643.332556169378</v>
      </c>
      <c r="RV1082">
        <v>13634.993182503409</v>
      </c>
      <c r="RW1082">
        <v>12526.93848398815</v>
      </c>
      <c r="RX1082">
        <v>1100</v>
      </c>
      <c r="RY1082">
        <v>29421.493487603599</v>
      </c>
      <c r="RZ1082">
        <v>1792227.441554494</v>
      </c>
      <c r="SA1082">
        <v>6865.709367402028</v>
      </c>
      <c r="SB1082">
        <v>79682.937450980593</v>
      </c>
      <c r="SC1082">
        <v>13194.906890549901</v>
      </c>
      <c r="SD1082">
        <v>17384.991307504348</v>
      </c>
      <c r="SE1082">
        <v>9043.3893871386717</v>
      </c>
      <c r="SF1082">
        <v>12.000004800001919</v>
      </c>
      <c r="SI1082">
        <v>22030.754613001372</v>
      </c>
      <c r="SJ1082">
        <v>204068.09839424098</v>
      </c>
      <c r="SM1082">
        <v>6153.5930520769352</v>
      </c>
      <c r="SN1082">
        <v>258046.46193115087</v>
      </c>
      <c r="SQ1082">
        <v>37441.927812987771</v>
      </c>
      <c r="SR1082">
        <v>50</v>
      </c>
      <c r="SS1082">
        <v>16193.409983384001</v>
      </c>
      <c r="ST1082">
        <v>1840</v>
      </c>
      <c r="SU1082">
        <v>7000</v>
      </c>
      <c r="SV1082">
        <v>20</v>
      </c>
      <c r="SW1082">
        <v>12479.468926715812</v>
      </c>
      <c r="SX1082">
        <v>600</v>
      </c>
      <c r="SY1082">
        <v>8043.4949527352837</v>
      </c>
      <c r="SZ1082">
        <v>110</v>
      </c>
      <c r="TA1082">
        <v>5381.604709833784</v>
      </c>
      <c r="TB1082">
        <v>369753.64087224804</v>
      </c>
      <c r="TC1082">
        <v>13400</v>
      </c>
      <c r="TD1082">
        <v>111700</v>
      </c>
      <c r="TE1082">
        <v>20034.611428796943</v>
      </c>
      <c r="TF1082">
        <v>10</v>
      </c>
      <c r="TG1082">
        <v>11648.038379184514</v>
      </c>
      <c r="TH1082">
        <v>3600</v>
      </c>
      <c r="TI1082">
        <v>8983.4708180658199</v>
      </c>
      <c r="TJ1082">
        <v>5245.7948248440798</v>
      </c>
      <c r="TK1082">
        <v>10622.02637351639</v>
      </c>
      <c r="TL1082">
        <v>506530</v>
      </c>
      <c r="TM1082">
        <v>14428.281150358878</v>
      </c>
      <c r="TN1082">
        <v>12.000004800001919</v>
      </c>
      <c r="TO1082">
        <v>7379.4361882700496</v>
      </c>
      <c r="TP1082">
        <v>1450</v>
      </c>
      <c r="TS1082">
        <v>4528.1884850776787</v>
      </c>
      <c r="TT1082">
        <v>21860</v>
      </c>
      <c r="TU1082">
        <v>25527.307061484549</v>
      </c>
      <c r="TV1082">
        <v>748346.85672046139</v>
      </c>
      <c r="TW1082">
        <v>11228.258653154609</v>
      </c>
      <c r="TX1082">
        <v>620</v>
      </c>
      <c r="TY1082">
        <v>8672.2931601437231</v>
      </c>
      <c r="TZ1082">
        <v>2040106.0019639363</v>
      </c>
      <c r="UA1082">
        <v>5099.0597539504242</v>
      </c>
      <c r="UB1082">
        <v>5650</v>
      </c>
      <c r="UC1082">
        <v>17900</v>
      </c>
      <c r="UD1082">
        <v>884940</v>
      </c>
      <c r="UE1082">
        <v>3895.3493711676197</v>
      </c>
      <c r="UF1082">
        <v>2030</v>
      </c>
      <c r="UG1082">
        <v>19704.855620415154</v>
      </c>
      <c r="UH1082">
        <v>67720</v>
      </c>
      <c r="UI1082">
        <v>41819.065443130392</v>
      </c>
      <c r="UJ1082">
        <v>27906.99720930028</v>
      </c>
      <c r="UM1082">
        <v>3800</v>
      </c>
      <c r="UN1082">
        <v>730</v>
      </c>
      <c r="UO1082">
        <v>11606.5567737704</v>
      </c>
      <c r="UP1082">
        <v>553660</v>
      </c>
      <c r="UQ1082">
        <v>9146.2765951585516</v>
      </c>
      <c r="UR1082">
        <v>2502427.5377604323</v>
      </c>
      <c r="UU1082">
        <v>10578.729524362578</v>
      </c>
      <c r="UV1082">
        <v>653650</v>
      </c>
      <c r="UW1082">
        <v>11146.627775175042</v>
      </c>
      <c r="UX1082">
        <v>3299.9996700000329</v>
      </c>
      <c r="UY1082">
        <v>16273.913802050234</v>
      </c>
      <c r="UZ1082">
        <v>13800</v>
      </c>
      <c r="VA1082">
        <v>3421.9741770367082</v>
      </c>
      <c r="VB1082">
        <v>41666.983333206663</v>
      </c>
      <c r="VC1082">
        <v>6603.1822617545195</v>
      </c>
      <c r="VD1082">
        <v>123610</v>
      </c>
      <c r="VE1082">
        <v>34003.214174500885</v>
      </c>
      <c r="VF1082">
        <v>50564.674830596035</v>
      </c>
      <c r="VG1082">
        <v>5800</v>
      </c>
      <c r="VH1082">
        <v>1332990</v>
      </c>
      <c r="VI1082">
        <v>25109.836178430814</v>
      </c>
      <c r="VJ1082">
        <v>197.950782660898</v>
      </c>
      <c r="VK1082">
        <v>9869.4427850542506</v>
      </c>
      <c r="VL1082">
        <v>311.64731340115816</v>
      </c>
      <c r="VM1082">
        <v>4401.1349820928008</v>
      </c>
      <c r="VN1082">
        <v>938.400150144024</v>
      </c>
      <c r="VO1082">
        <v>17673.250970890458</v>
      </c>
      <c r="VP1082">
        <v>70710</v>
      </c>
      <c r="VQ1082">
        <v>19192.459429633043</v>
      </c>
      <c r="VR1082">
        <v>10</v>
      </c>
      <c r="VS1082">
        <v>15940.64540451362</v>
      </c>
      <c r="VT1082">
        <v>20436.526359701678</v>
      </c>
      <c r="VU1082">
        <v>11100</v>
      </c>
      <c r="VV1082">
        <v>470</v>
      </c>
      <c r="VW1082">
        <v>4200</v>
      </c>
      <c r="VX1082">
        <v>255750</v>
      </c>
      <c r="VY1082">
        <v>23509.594667749439</v>
      </c>
      <c r="VZ1082">
        <v>6020</v>
      </c>
      <c r="WA1082">
        <v>14452.918544210457</v>
      </c>
      <c r="WB1082">
        <v>80</v>
      </c>
      <c r="WC1082">
        <v>8812.4210249669995</v>
      </c>
      <c r="WD1082">
        <v>32787.98688480525</v>
      </c>
      <c r="WE1082">
        <v>22695.350931583307</v>
      </c>
      <c r="WF1082">
        <v>43304.281731195006</v>
      </c>
      <c r="WG1082">
        <v>5151.9598201206027</v>
      </c>
      <c r="WH1082">
        <v>29914.498504275074</v>
      </c>
      <c r="WI1082">
        <v>41489.717401353104</v>
      </c>
      <c r="WJ1082">
        <v>33.600000000005373</v>
      </c>
      <c r="WK1082">
        <v>8411.3446367508459</v>
      </c>
      <c r="WL1082">
        <v>400390.81736145623</v>
      </c>
      <c r="WM1082">
        <v>15300</v>
      </c>
      <c r="WN1082">
        <v>1841940</v>
      </c>
      <c r="WO1082">
        <v>29159.294604400704</v>
      </c>
      <c r="WP1082">
        <v>720</v>
      </c>
      <c r="WQ1082">
        <v>14570.679322000908</v>
      </c>
      <c r="WR1082">
        <v>174761.92306583512</v>
      </c>
      <c r="WS1082">
        <v>14495.720887750693</v>
      </c>
      <c r="WT1082">
        <v>5639.99718000141</v>
      </c>
      <c r="WU1082">
        <v>14632.841781484698</v>
      </c>
      <c r="WV1082">
        <v>577803.01456283184</v>
      </c>
      <c r="WW1082">
        <v>20028.963792913299</v>
      </c>
      <c r="WX1082">
        <v>7500</v>
      </c>
      <c r="WY1082">
        <v>42022.173204511753</v>
      </c>
      <c r="WZ1082">
        <v>179980</v>
      </c>
      <c r="XA1082">
        <v>30591.571552280893</v>
      </c>
      <c r="XB1082">
        <v>525446.81609361432</v>
      </c>
      <c r="XC1082">
        <v>17852.581588434001</v>
      </c>
      <c r="XD1082">
        <v>1488950</v>
      </c>
      <c r="XE1082">
        <v>6654.467009761197</v>
      </c>
      <c r="XF1082">
        <v>4497.9986506004052</v>
      </c>
      <c r="XG1082">
        <v>10952.154931994421</v>
      </c>
      <c r="XH1082">
        <v>63464.965281108838</v>
      </c>
      <c r="XI1082">
        <v>5172.0894190277986</v>
      </c>
      <c r="XJ1082">
        <v>169400.7301182143</v>
      </c>
      <c r="XK1082">
        <v>15227.704344338592</v>
      </c>
      <c r="XL1082">
        <v>208333.91666643333</v>
      </c>
      <c r="XO1082">
        <v>7424.6302112786516</v>
      </c>
      <c r="XP1082">
        <v>16.666666666666668</v>
      </c>
      <c r="XQ1082">
        <v>19312.774272202292</v>
      </c>
      <c r="XR1082">
        <v>8200</v>
      </c>
      <c r="XS1082">
        <v>7706.503445720743</v>
      </c>
      <c r="XT1082">
        <v>422855.82181452651</v>
      </c>
      <c r="XU1082">
        <v>6635.2008281119379</v>
      </c>
      <c r="XV1082">
        <v>15947.179408806749</v>
      </c>
      <c r="XW1082">
        <v>4006.5774079666176</v>
      </c>
      <c r="XX1082">
        <v>214503.62251557491</v>
      </c>
      <c r="XY1082">
        <v>11732.34933285087</v>
      </c>
      <c r="XZ1082">
        <v>20023.379113185332</v>
      </c>
      <c r="YC1082">
        <v>3900</v>
      </c>
      <c r="YD1082">
        <v>46620</v>
      </c>
      <c r="YE1082">
        <v>4337.3860214453516</v>
      </c>
      <c r="YF1082">
        <v>28468.822775053664</v>
      </c>
      <c r="YG1082">
        <v>7299.5524458010341</v>
      </c>
      <c r="YH1082">
        <v>210535.48947322552</v>
      </c>
      <c r="YK1082">
        <v>13996.285557864236</v>
      </c>
      <c r="YL1082">
        <v>9547.9961808015287</v>
      </c>
      <c r="YM1082">
        <v>6800.7532521844805</v>
      </c>
      <c r="YN1082">
        <v>2626.6666666666665</v>
      </c>
      <c r="YO1082">
        <v>11700</v>
      </c>
      <c r="YP1082">
        <v>69560</v>
      </c>
      <c r="YQ1082">
        <v>8908.2413987804248</v>
      </c>
      <c r="YR1082">
        <v>366256.54362037551</v>
      </c>
      <c r="YS1082">
        <v>2893.9621813928029</v>
      </c>
      <c r="YT1082">
        <v>21242.767912930991</v>
      </c>
      <c r="YU1082">
        <v>48367.268018715258</v>
      </c>
      <c r="YV1082">
        <v>119864.94006752997</v>
      </c>
      <c r="YW1082">
        <v>17168.132477486302</v>
      </c>
      <c r="YX1082">
        <v>12910.697417860389</v>
      </c>
      <c r="ZA1082">
        <v>7850.2039134058223</v>
      </c>
      <c r="ZB1082">
        <v>17050</v>
      </c>
      <c r="ZC1082">
        <v>12916.6615</v>
      </c>
      <c r="ZD1082">
        <v>491736.19669447868</v>
      </c>
      <c r="ZE1082">
        <v>20603.467816285382</v>
      </c>
      <c r="ZF1082">
        <v>320189.83990508004</v>
      </c>
      <c r="ZG1082">
        <v>34971.889667827782</v>
      </c>
      <c r="ZH1082">
        <v>1370</v>
      </c>
      <c r="ZI1082">
        <v>20795.336352868348</v>
      </c>
      <c r="ZJ1082">
        <v>52409.973795013102</v>
      </c>
      <c r="ZK1082">
        <v>8554.8005639667444</v>
      </c>
      <c r="ZL1082">
        <v>19020.007608003045</v>
      </c>
      <c r="ZM1082">
        <v>4000</v>
      </c>
      <c r="ZN1082">
        <v>745250</v>
      </c>
      <c r="ZO1082">
        <v>9916.7782414563007</v>
      </c>
      <c r="ZP1082">
        <v>10.531670312379873</v>
      </c>
      <c r="ZQ1082">
        <v>18627.586245409137</v>
      </c>
      <c r="ZR1082">
        <v>709.79957412019166</v>
      </c>
      <c r="ZS1082">
        <v>6994.8418683148639</v>
      </c>
      <c r="ZT1082">
        <v>2349266.655366268</v>
      </c>
      <c r="ZU1082">
        <v>12859.847172075648</v>
      </c>
      <c r="ZV1082">
        <v>2880.0018432011798</v>
      </c>
      <c r="ZW1082">
        <v>18215.338531789315</v>
      </c>
      <c r="ZX1082">
        <v>1020</v>
      </c>
      <c r="ZY1082">
        <v>8535.8175381618603</v>
      </c>
      <c r="ZZ1082">
        <v>2331705.45777521</v>
      </c>
      <c r="AAA1082">
        <v>62271.977030397007</v>
      </c>
      <c r="AAB1082">
        <v>14880</v>
      </c>
      <c r="AAC1082">
        <v>6937.0547879508149</v>
      </c>
      <c r="AAD1082">
        <v>388563.31900030997</v>
      </c>
      <c r="AAE1082">
        <v>9889.0790674717355</v>
      </c>
      <c r="AAF1082">
        <v>7918.7027056837014</v>
      </c>
      <c r="AAG1082">
        <v>10906.088212061972</v>
      </c>
      <c r="AAH1082">
        <v>439.99995600000443</v>
      </c>
      <c r="AAI1082">
        <v>33766.238831169001</v>
      </c>
      <c r="AAJ1082">
        <v>44363.543345468279</v>
      </c>
      <c r="AAK1082">
        <v>18300</v>
      </c>
      <c r="AAL1082">
        <v>4930</v>
      </c>
      <c r="AAM1082">
        <v>12757.76278485733</v>
      </c>
      <c r="AAN1082">
        <v>11431.25000401645</v>
      </c>
      <c r="AAO1082">
        <v>13792.031895115737</v>
      </c>
      <c r="AAP1082">
        <v>8221911.1465173503</v>
      </c>
      <c r="AAQ1082">
        <v>7647.3733267490024</v>
      </c>
      <c r="AAR1082">
        <v>113521.62238524869</v>
      </c>
      <c r="AAU1082">
        <v>7037.310806150791</v>
      </c>
      <c r="AAV1082">
        <v>11086.621317308953</v>
      </c>
      <c r="AAW1082">
        <v>13479.165036371222</v>
      </c>
      <c r="AAX1082">
        <v>4150</v>
      </c>
      <c r="AAY1082">
        <v>16947.940432323601</v>
      </c>
      <c r="AAZ1082">
        <v>6730</v>
      </c>
      <c r="ABA1082">
        <v>2665.4246689253196</v>
      </c>
      <c r="ABB1082">
        <v>292672.30683191743</v>
      </c>
      <c r="ABC1082">
        <v>9148.103343877252</v>
      </c>
      <c r="ABD1082">
        <v>1025284.672285267</v>
      </c>
      <c r="ABE1082">
        <v>8952.0220740175155</v>
      </c>
      <c r="ABF1082">
        <v>54778.143276131486</v>
      </c>
      <c r="ABI1082">
        <v>4700</v>
      </c>
      <c r="ABJ1082">
        <v>30100</v>
      </c>
      <c r="ABK1082">
        <v>8509.7155360159049</v>
      </c>
      <c r="ABL1082">
        <v>349672.15504917409</v>
      </c>
      <c r="ABM1082">
        <v>8507.1261635636383</v>
      </c>
      <c r="ABN1082">
        <v>21.573041464464346</v>
      </c>
      <c r="ABO1082">
        <v>6265.0886194912455</v>
      </c>
      <c r="ABP1082">
        <v>90310</v>
      </c>
    </row>
    <row r="1083" spans="1:744" x14ac:dyDescent="0.25">
      <c r="A1083" s="2">
        <v>42263</v>
      </c>
      <c r="B1083">
        <v>13195.891578864888</v>
      </c>
      <c r="C1083">
        <v>30258.796974120301</v>
      </c>
      <c r="D1083">
        <v>4280.9366688959999</v>
      </c>
      <c r="E1083">
        <v>1360.4499319776055</v>
      </c>
      <c r="F1083">
        <v>4012.5210450495192</v>
      </c>
      <c r="G1083">
        <v>14140</v>
      </c>
      <c r="H1083">
        <v>2400</v>
      </c>
      <c r="I1083">
        <v>1247870</v>
      </c>
      <c r="J1083">
        <v>2900</v>
      </c>
      <c r="K1083">
        <v>20010</v>
      </c>
      <c r="L1083">
        <v>17325.482126779199</v>
      </c>
      <c r="M1083">
        <v>12500</v>
      </c>
      <c r="N1083">
        <v>8036.0980000000009</v>
      </c>
      <c r="O1083">
        <v>41619.70150189806</v>
      </c>
      <c r="R1083">
        <v>6945.8488298091534</v>
      </c>
      <c r="S1083">
        <v>10380</v>
      </c>
      <c r="T1083">
        <v>3500</v>
      </c>
      <c r="U1083">
        <v>7910</v>
      </c>
      <c r="V1083">
        <v>13120.293117722</v>
      </c>
      <c r="W1083">
        <v>120290</v>
      </c>
      <c r="Z1083">
        <v>20439.388990811232</v>
      </c>
      <c r="AA1083">
        <v>1784.9991075004461</v>
      </c>
      <c r="AB1083">
        <v>5731.5785999999998</v>
      </c>
      <c r="AC1083">
        <v>52600</v>
      </c>
      <c r="AD1083">
        <v>19049.36208852701</v>
      </c>
      <c r="AE1083">
        <v>23066.666666666664</v>
      </c>
      <c r="AF1083">
        <v>9751.0576952858137</v>
      </c>
      <c r="AG1083">
        <v>559619.29162188724</v>
      </c>
      <c r="AJ1083">
        <v>4080.555124450485</v>
      </c>
      <c r="AK1083">
        <v>51630</v>
      </c>
      <c r="AL1083">
        <v>3827.5106999999998</v>
      </c>
      <c r="AM1083">
        <v>29450</v>
      </c>
      <c r="AN1083">
        <v>5523.8082102199996</v>
      </c>
      <c r="AO1083">
        <v>21.000004993906188</v>
      </c>
      <c r="AP1083">
        <v>6454.8624902651418</v>
      </c>
      <c r="AQ1083">
        <v>582263.36219767085</v>
      </c>
      <c r="AR1083">
        <v>4999.9979999999996</v>
      </c>
      <c r="AS1083">
        <v>153984.06159362465</v>
      </c>
      <c r="AT1083">
        <v>5300.701</v>
      </c>
      <c r="AU1083">
        <v>316.93921237964565</v>
      </c>
      <c r="AV1083">
        <v>8817.8126528928296</v>
      </c>
      <c r="AW1083">
        <v>1783135.756242434</v>
      </c>
      <c r="AX1083">
        <v>5320.3022496000003</v>
      </c>
      <c r="AY1083">
        <v>20100</v>
      </c>
      <c r="AZ1083">
        <v>5500</v>
      </c>
      <c r="BA1083">
        <v>12090</v>
      </c>
      <c r="BF1083">
        <v>13452.73502191365</v>
      </c>
      <c r="BG1083">
        <v>20</v>
      </c>
      <c r="BH1083">
        <v>1600</v>
      </c>
      <c r="BI1083">
        <v>17010</v>
      </c>
      <c r="BJ1083">
        <v>5080.1290196097007</v>
      </c>
      <c r="BK1083">
        <v>100</v>
      </c>
      <c r="BN1083">
        <v>17050.440117003975</v>
      </c>
      <c r="BO1083">
        <v>250.80007524003261</v>
      </c>
      <c r="BP1083">
        <v>3828.8392196414011</v>
      </c>
      <c r="BQ1083">
        <v>10867.795218170104</v>
      </c>
      <c r="BR1083">
        <v>13090.332521787932</v>
      </c>
      <c r="BS1083">
        <v>60780.302488714769</v>
      </c>
      <c r="BT1083">
        <v>31896.753394253694</v>
      </c>
      <c r="BU1083">
        <v>1474.9993510002855</v>
      </c>
      <c r="BV1083">
        <v>4629.63</v>
      </c>
      <c r="BW1083">
        <v>979624.72163002228</v>
      </c>
      <c r="BZ1083">
        <v>5557.3822715124088</v>
      </c>
      <c r="CA1083">
        <v>676755.22687707224</v>
      </c>
      <c r="CB1083">
        <v>4688.7116999999998</v>
      </c>
      <c r="CC1083">
        <v>10138.819155803501</v>
      </c>
      <c r="CF1083">
        <v>12372.105531979512</v>
      </c>
      <c r="CG1083">
        <v>449.99977500011249</v>
      </c>
      <c r="CH1083">
        <v>8860.8906240583583</v>
      </c>
      <c r="CI1083">
        <v>20200</v>
      </c>
      <c r="CJ1083">
        <v>8646.1391315674227</v>
      </c>
      <c r="CK1083">
        <v>78690</v>
      </c>
      <c r="CL1083">
        <v>47519.744095256465</v>
      </c>
      <c r="CM1083">
        <v>7214.9963925018037</v>
      </c>
      <c r="CP1083">
        <v>4019.0546403034928</v>
      </c>
      <c r="CQ1083">
        <v>35620</v>
      </c>
      <c r="CR1083">
        <v>5035.1166513288999</v>
      </c>
      <c r="CS1083">
        <v>52504.34279774371</v>
      </c>
      <c r="CT1083">
        <v>152893.421</v>
      </c>
      <c r="CU1083">
        <v>300</v>
      </c>
      <c r="CV1083">
        <v>2565.2093524804618</v>
      </c>
      <c r="CW1083">
        <v>16705.499164725043</v>
      </c>
      <c r="CX1083">
        <v>4109.9101322494962</v>
      </c>
      <c r="CY1083">
        <v>20</v>
      </c>
      <c r="CZ1083">
        <v>8797.5260768185253</v>
      </c>
      <c r="DA1083">
        <v>4262.1837026070561</v>
      </c>
      <c r="DB1083">
        <v>4271.1412303983816</v>
      </c>
      <c r="DC1083">
        <v>361960.82650196116</v>
      </c>
      <c r="DD1083">
        <v>5800</v>
      </c>
      <c r="DE1083">
        <v>360180</v>
      </c>
      <c r="DF1083">
        <v>15751.574506613286</v>
      </c>
      <c r="DG1083">
        <v>2100.6212380228449</v>
      </c>
      <c r="DJ1083">
        <v>5908.8757248116135</v>
      </c>
      <c r="DK1083">
        <v>52741.747448511756</v>
      </c>
      <c r="DL1083">
        <v>10168.103464587379</v>
      </c>
      <c r="DM1083">
        <v>11192.602854835281</v>
      </c>
      <c r="DN1083">
        <v>21381.208156834626</v>
      </c>
      <c r="DO1083">
        <v>970</v>
      </c>
      <c r="DP1083">
        <v>11366.698647794927</v>
      </c>
      <c r="DQ1083">
        <v>23550</v>
      </c>
      <c r="DR1083">
        <v>20637.958799172127</v>
      </c>
      <c r="DS1083">
        <v>36120</v>
      </c>
      <c r="DT1083">
        <v>14727.2742</v>
      </c>
      <c r="DU1083">
        <v>3706.9996293000372</v>
      </c>
      <c r="DV1083">
        <v>2000</v>
      </c>
      <c r="DW1083">
        <v>80180</v>
      </c>
      <c r="DX1083">
        <v>5841.1159462630003</v>
      </c>
      <c r="DY1083">
        <v>3388735.1632976406</v>
      </c>
      <c r="DZ1083">
        <v>9727.6289265041814</v>
      </c>
      <c r="EA1083">
        <v>3050072.8553629294</v>
      </c>
      <c r="EB1083">
        <v>21341.710774905514</v>
      </c>
      <c r="EC1083">
        <v>3530</v>
      </c>
      <c r="EF1083">
        <v>12974.360648718</v>
      </c>
      <c r="EG1083">
        <v>1638734.9180632541</v>
      </c>
      <c r="EH1083">
        <v>8190.1558968389427</v>
      </c>
      <c r="EI1083">
        <v>28500.011400004561</v>
      </c>
      <c r="EL1083">
        <v>36351.098314756142</v>
      </c>
      <c r="EM1083">
        <v>241750</v>
      </c>
      <c r="EN1083">
        <v>2710.2791000000002</v>
      </c>
      <c r="EO1083">
        <v>53221.825014257753</v>
      </c>
      <c r="EP1083">
        <v>13503.799478590223</v>
      </c>
      <c r="EQ1083">
        <v>112889.2584647894</v>
      </c>
      <c r="ER1083">
        <v>33500</v>
      </c>
      <c r="ES1083">
        <v>60</v>
      </c>
      <c r="ET1083">
        <v>11659.892504131905</v>
      </c>
      <c r="EU1083">
        <v>59786.783453875469</v>
      </c>
      <c r="EX1083">
        <v>5425.4543450867995</v>
      </c>
      <c r="EY1083">
        <v>4007437.6479988894</v>
      </c>
      <c r="EZ1083">
        <v>5382.5357501669487</v>
      </c>
      <c r="FA1083">
        <v>303283.08599519468</v>
      </c>
      <c r="FB1083">
        <v>13211.258496423987</v>
      </c>
      <c r="FC1083">
        <v>119013.09836791098</v>
      </c>
      <c r="FD1083">
        <v>4535.5380852836342</v>
      </c>
      <c r="FE1083">
        <v>151830</v>
      </c>
      <c r="FF1083">
        <v>8703.7044000000005</v>
      </c>
      <c r="FG1083">
        <v>1244473.100442152</v>
      </c>
      <c r="FH1083">
        <v>23670.566201297162</v>
      </c>
      <c r="FI1083">
        <v>130560</v>
      </c>
      <c r="FJ1083">
        <v>18551.463334889027</v>
      </c>
      <c r="FK1083">
        <v>20</v>
      </c>
      <c r="FL1083">
        <v>23283.344016955944</v>
      </c>
      <c r="FM1083">
        <v>28381.569809218508</v>
      </c>
      <c r="FN1083">
        <v>20861.481434343328</v>
      </c>
      <c r="FO1083">
        <v>127253.33333333333</v>
      </c>
      <c r="FP1083">
        <v>11200</v>
      </c>
      <c r="FQ1083">
        <v>716990</v>
      </c>
      <c r="FT1083">
        <v>8570.2639628277302</v>
      </c>
      <c r="FU1083">
        <v>122394.64281862923</v>
      </c>
      <c r="FV1083">
        <v>10097.086498750872</v>
      </c>
      <c r="FW1083">
        <v>968355.87188538013</v>
      </c>
      <c r="FX1083">
        <v>8406.9141384713876</v>
      </c>
      <c r="FY1083">
        <v>15960.998403900159</v>
      </c>
      <c r="FZ1083">
        <v>16405.444393445061</v>
      </c>
      <c r="GA1083">
        <v>1469.7236919459142</v>
      </c>
      <c r="GB1083">
        <v>75075.769349217939</v>
      </c>
      <c r="GC1083">
        <v>9640</v>
      </c>
      <c r="GD1083">
        <v>5997.0632957978969</v>
      </c>
      <c r="GE1083">
        <v>37399.135818005539</v>
      </c>
      <c r="GF1083">
        <v>8677.6871895295426</v>
      </c>
      <c r="GG1083">
        <v>30007.995715056135</v>
      </c>
      <c r="GH1083">
        <v>17419.509064568851</v>
      </c>
      <c r="GI1083">
        <v>2256.4406239404257</v>
      </c>
      <c r="GJ1083">
        <v>13624.432745914111</v>
      </c>
      <c r="GK1083">
        <v>730</v>
      </c>
      <c r="GL1083">
        <v>9184.1842575133178</v>
      </c>
      <c r="GM1083">
        <v>948860</v>
      </c>
      <c r="GP1083">
        <v>8952.9511721191939</v>
      </c>
      <c r="GQ1083">
        <v>6512.9980461005862</v>
      </c>
      <c r="GR1083">
        <v>4878.6030490290441</v>
      </c>
      <c r="GS1083">
        <v>134832.62472254562</v>
      </c>
      <c r="GT1083">
        <v>29300</v>
      </c>
      <c r="GU1083">
        <v>216990</v>
      </c>
      <c r="GV1083">
        <v>23271.415565416803</v>
      </c>
      <c r="GW1083">
        <v>517199.04902933352</v>
      </c>
      <c r="GX1083">
        <v>22312.60313048655</v>
      </c>
      <c r="GY1083">
        <v>120902.52745847266</v>
      </c>
      <c r="GZ1083">
        <v>6655.1789102737721</v>
      </c>
      <c r="HA1083">
        <v>396269.8877905166</v>
      </c>
      <c r="HB1083">
        <v>7533.3647427279648</v>
      </c>
      <c r="HC1083">
        <v>15021.993991202404</v>
      </c>
      <c r="NG1083">
        <v>17990.549150688523</v>
      </c>
      <c r="NH1083">
        <v>2138285.9144685636</v>
      </c>
      <c r="NI1083">
        <v>7233.7183366967374</v>
      </c>
      <c r="NJ1083">
        <v>355321.96446780354</v>
      </c>
      <c r="NK1083">
        <v>26201.859275028612</v>
      </c>
      <c r="NL1083">
        <v>15040.995487701353</v>
      </c>
      <c r="NM1083">
        <v>6458.7230218410996</v>
      </c>
      <c r="NN1083">
        <v>24093.594673884854</v>
      </c>
      <c r="NO1083">
        <v>13823.944250945444</v>
      </c>
      <c r="NP1083">
        <v>29109.643014354733</v>
      </c>
      <c r="NQ1083">
        <v>25940.309147526754</v>
      </c>
      <c r="NR1083">
        <v>125505.66968710335</v>
      </c>
      <c r="NS1083">
        <v>15868.281771916698</v>
      </c>
      <c r="NT1083">
        <v>370</v>
      </c>
      <c r="NU1083">
        <v>8727.4833198288688</v>
      </c>
      <c r="NV1083">
        <v>46.800004680006083</v>
      </c>
      <c r="NW1083">
        <v>4241.44820718968</v>
      </c>
      <c r="NX1083">
        <v>10760</v>
      </c>
      <c r="NY1083">
        <v>40939.426862447734</v>
      </c>
      <c r="NZ1083">
        <v>23381.981294414963</v>
      </c>
      <c r="OA1083">
        <v>26717.784593181343</v>
      </c>
      <c r="OB1083">
        <v>250</v>
      </c>
      <c r="OC1083">
        <v>15208.5656237442</v>
      </c>
      <c r="OD1083">
        <v>62445.015611253897</v>
      </c>
      <c r="OE1083">
        <v>11505.92169299255</v>
      </c>
      <c r="OF1083">
        <v>76590</v>
      </c>
      <c r="OG1083">
        <v>8799.8264291247651</v>
      </c>
      <c r="OH1083">
        <v>45240</v>
      </c>
      <c r="OI1083">
        <v>9425.0302799891979</v>
      </c>
      <c r="OJ1083">
        <v>40640</v>
      </c>
      <c r="OK1083">
        <v>12175.324918830916</v>
      </c>
      <c r="OL1083">
        <v>829151.75301698223</v>
      </c>
      <c r="OM1083">
        <v>3412.6492674796573</v>
      </c>
      <c r="ON1083">
        <v>185.89992564002418</v>
      </c>
      <c r="OO1083">
        <v>41886.931888112471</v>
      </c>
      <c r="OP1083">
        <v>5300</v>
      </c>
      <c r="OS1083">
        <v>17394.268515175598</v>
      </c>
      <c r="OT1083">
        <v>89354.955322522335</v>
      </c>
      <c r="OU1083">
        <v>15006.83719443476</v>
      </c>
      <c r="OV1083">
        <v>5789.9581830960151</v>
      </c>
      <c r="OW1083">
        <v>9239.424720278872</v>
      </c>
      <c r="OX1083">
        <v>21067.206320162739</v>
      </c>
      <c r="OY1083">
        <v>3785.4971713370524</v>
      </c>
      <c r="OZ1083">
        <v>400</v>
      </c>
      <c r="PA1083">
        <v>9011.9327197480907</v>
      </c>
      <c r="PB1083">
        <v>92033.114250003899</v>
      </c>
      <c r="PC1083">
        <v>4279.864066793014</v>
      </c>
      <c r="PD1083">
        <v>96551.992275840617</v>
      </c>
      <c r="PE1083">
        <v>19875.691252203138</v>
      </c>
      <c r="PF1083">
        <v>1415010</v>
      </c>
      <c r="PG1083">
        <v>19204.336935907977</v>
      </c>
      <c r="PH1083">
        <v>778140</v>
      </c>
      <c r="PI1083">
        <v>13500</v>
      </c>
      <c r="PJ1083">
        <v>520</v>
      </c>
      <c r="PK1083">
        <v>14095.232</v>
      </c>
      <c r="PL1083">
        <v>120</v>
      </c>
      <c r="PM1083">
        <v>17779.453812782103</v>
      </c>
      <c r="PN1083">
        <v>165910.54147763536</v>
      </c>
      <c r="PO1083">
        <v>5831.9397891651124</v>
      </c>
      <c r="PP1083">
        <v>415516.63556302071</v>
      </c>
      <c r="PU1083">
        <v>8071.9841249784004</v>
      </c>
      <c r="PV1083">
        <v>31570</v>
      </c>
      <c r="PY1083">
        <v>8364.4812130608625</v>
      </c>
      <c r="PZ1083">
        <v>3209.0538742936287</v>
      </c>
      <c r="QA1083">
        <v>30384.603610550872</v>
      </c>
      <c r="QB1083">
        <v>836.48158459262334</v>
      </c>
      <c r="QC1083">
        <v>59103.908411861812</v>
      </c>
      <c r="QD1083">
        <v>235872.18869771322</v>
      </c>
      <c r="QE1083">
        <v>5842.0672703186874</v>
      </c>
      <c r="QF1083">
        <v>15707.998429200157</v>
      </c>
      <c r="QG1083">
        <v>36000</v>
      </c>
      <c r="QH1083">
        <v>50</v>
      </c>
      <c r="QI1083">
        <v>12808.286610332345</v>
      </c>
      <c r="QJ1083">
        <v>10730</v>
      </c>
      <c r="QK1083">
        <v>4997.8149216121228</v>
      </c>
      <c r="QL1083">
        <v>1410</v>
      </c>
      <c r="QM1083">
        <v>28477.051178699279</v>
      </c>
      <c r="QN1083">
        <v>2627.2483762136026</v>
      </c>
      <c r="QO1083">
        <v>10237.943487930141</v>
      </c>
      <c r="QP1083">
        <v>47811.529354409802</v>
      </c>
      <c r="QQ1083">
        <v>39566.553328011039</v>
      </c>
      <c r="QR1083">
        <v>1210</v>
      </c>
      <c r="QS1083">
        <v>3654.3738025839043</v>
      </c>
      <c r="QT1083">
        <v>119.99994000003001</v>
      </c>
      <c r="QU1083">
        <v>19705.07319877261</v>
      </c>
      <c r="QV1083">
        <v>28870</v>
      </c>
      <c r="QW1083">
        <v>5341.7232751295987</v>
      </c>
      <c r="QX1083">
        <v>345.97432660815156</v>
      </c>
      <c r="QY1083">
        <v>26368.513934925006</v>
      </c>
      <c r="QZ1083">
        <v>9684.9970945008718</v>
      </c>
      <c r="RA1083">
        <v>10568.975456163042</v>
      </c>
      <c r="RB1083">
        <v>65789.967105016447</v>
      </c>
      <c r="RC1083">
        <v>5915.4492</v>
      </c>
      <c r="RD1083">
        <v>47130.824823920389</v>
      </c>
      <c r="RE1083">
        <v>6132.7860678239995</v>
      </c>
      <c r="RF1083">
        <v>82664.991733500821</v>
      </c>
      <c r="RG1083">
        <v>20667.582732964373</v>
      </c>
      <c r="RH1083">
        <v>471.50011787502945</v>
      </c>
      <c r="RK1083">
        <v>15022.079633166901</v>
      </c>
      <c r="RL1083">
        <v>138.58086197342712</v>
      </c>
      <c r="RM1083">
        <v>5300</v>
      </c>
      <c r="RN1083">
        <v>1483370</v>
      </c>
      <c r="RO1083">
        <v>15034.363041444802</v>
      </c>
      <c r="RP1083">
        <v>30348.996965100305</v>
      </c>
      <c r="RQ1083">
        <v>7828.8367250312995</v>
      </c>
      <c r="RR1083">
        <v>10</v>
      </c>
      <c r="RS1083">
        <v>79318.321546308041</v>
      </c>
      <c r="RT1083">
        <v>195.5000488750122</v>
      </c>
      <c r="RU1083">
        <v>37937.421091764452</v>
      </c>
      <c r="RV1083">
        <v>23279.98836000582</v>
      </c>
      <c r="RW1083">
        <v>12526.93848398815</v>
      </c>
      <c r="RX1083">
        <v>2380</v>
      </c>
      <c r="RY1083">
        <v>28677.6916859507</v>
      </c>
      <c r="RZ1083">
        <v>485560.80288783455</v>
      </c>
      <c r="SA1083">
        <v>6794.1915614915906</v>
      </c>
      <c r="SB1083">
        <v>51327.924124124336</v>
      </c>
      <c r="SC1083">
        <v>13244.326017480798</v>
      </c>
      <c r="SD1083">
        <v>10244.99487750256</v>
      </c>
      <c r="SE1083">
        <v>8797.3107643593885</v>
      </c>
      <c r="SF1083">
        <v>6600.0026400010556</v>
      </c>
      <c r="SG1083">
        <v>18301.152357741881</v>
      </c>
      <c r="SH1083">
        <v>1139.0005695002849</v>
      </c>
      <c r="SI1083">
        <v>21980.456086487669</v>
      </c>
      <c r="SJ1083">
        <v>206979.05503636244</v>
      </c>
      <c r="SM1083">
        <v>6153.5930520769352</v>
      </c>
      <c r="SN1083">
        <v>203551.84885244371</v>
      </c>
      <c r="SQ1083">
        <v>36254.744735990585</v>
      </c>
      <c r="SR1083">
        <v>380</v>
      </c>
      <c r="SS1083">
        <v>16123.003853021466</v>
      </c>
      <c r="ST1083">
        <v>6010</v>
      </c>
      <c r="SU1083">
        <v>7200</v>
      </c>
      <c r="SV1083">
        <v>120</v>
      </c>
      <c r="SY1083">
        <v>7959.7085469776239</v>
      </c>
      <c r="SZ1083">
        <v>3250</v>
      </c>
      <c r="TA1083">
        <v>5345.964943543494</v>
      </c>
      <c r="TB1083">
        <v>448024.03404444869</v>
      </c>
      <c r="TC1083">
        <v>13200</v>
      </c>
      <c r="TD1083">
        <v>78920</v>
      </c>
      <c r="TE1083">
        <v>20776.634074307942</v>
      </c>
      <c r="TF1083">
        <v>2510</v>
      </c>
      <c r="TG1083">
        <v>11982.752125712808</v>
      </c>
      <c r="TH1083">
        <v>630</v>
      </c>
      <c r="TI1083">
        <v>8913.8315093986439</v>
      </c>
      <c r="TJ1083">
        <v>6115.9503645101595</v>
      </c>
      <c r="TK1083">
        <v>10356.475714178479</v>
      </c>
      <c r="TL1083">
        <v>202780</v>
      </c>
      <c r="TM1083">
        <v>14493.864246496876</v>
      </c>
      <c r="TN1083">
        <v>15312.00612480245</v>
      </c>
      <c r="TO1083">
        <v>7533.174442192344</v>
      </c>
      <c r="TP1083">
        <v>1010</v>
      </c>
      <c r="TQ1083">
        <v>8262.2377007022642</v>
      </c>
      <c r="TR1083">
        <v>2125.2006588122063</v>
      </c>
      <c r="TS1083">
        <v>4459.5795686371084</v>
      </c>
      <c r="TT1083">
        <v>41020</v>
      </c>
      <c r="TU1083">
        <v>25344.969153902515</v>
      </c>
      <c r="TV1083">
        <v>2130774.6982080908</v>
      </c>
      <c r="TW1083">
        <v>10883.833541094649</v>
      </c>
      <c r="TX1083">
        <v>14520</v>
      </c>
      <c r="TY1083">
        <v>8585.5702285422867</v>
      </c>
      <c r="TZ1083">
        <v>1194848.8083892537</v>
      </c>
      <c r="UA1083">
        <v>5031.0722905644197</v>
      </c>
      <c r="UB1083">
        <v>6790</v>
      </c>
      <c r="UC1083">
        <v>18000</v>
      </c>
      <c r="UD1083">
        <v>653580</v>
      </c>
      <c r="UE1083">
        <v>4061.1089188768792</v>
      </c>
      <c r="UF1083">
        <v>6370</v>
      </c>
      <c r="UG1083">
        <v>19640.460667407264</v>
      </c>
      <c r="UH1083">
        <v>168220</v>
      </c>
      <c r="UI1083">
        <v>41467.644725120888</v>
      </c>
      <c r="UJ1083">
        <v>22351.997764800224</v>
      </c>
      <c r="UK1083">
        <v>7500</v>
      </c>
      <c r="UL1083">
        <v>5020</v>
      </c>
      <c r="UM1083">
        <v>3900</v>
      </c>
      <c r="UN1083">
        <v>10</v>
      </c>
      <c r="UO1083">
        <v>11887.3605666842</v>
      </c>
      <c r="UP1083">
        <v>957070</v>
      </c>
      <c r="UQ1083">
        <v>9212.5539617901341</v>
      </c>
      <c r="UR1083">
        <v>4425981.7488007648</v>
      </c>
      <c r="UU1083">
        <v>10501.512520535112</v>
      </c>
      <c r="UV1083">
        <v>674190</v>
      </c>
      <c r="UW1083">
        <v>11146.627775175042</v>
      </c>
      <c r="UX1083">
        <v>9899.9990100000996</v>
      </c>
      <c r="UY1083">
        <v>16364.32443428385</v>
      </c>
      <c r="UZ1083">
        <v>82760</v>
      </c>
      <c r="VA1083">
        <v>3421.9741770367082</v>
      </c>
      <c r="VB1083">
        <v>31539.987384005046</v>
      </c>
      <c r="VC1083">
        <v>6380.6030843920071</v>
      </c>
      <c r="VD1083">
        <v>16240</v>
      </c>
      <c r="VE1083">
        <v>34003.214174500885</v>
      </c>
      <c r="VF1083">
        <v>27738.031678589665</v>
      </c>
      <c r="VG1083">
        <v>5800</v>
      </c>
      <c r="VH1083">
        <v>1057110</v>
      </c>
      <c r="VI1083">
        <v>25109.836178430814</v>
      </c>
      <c r="VJ1083">
        <v>350.22061547697342</v>
      </c>
      <c r="VK1083">
        <v>9589.458592570445</v>
      </c>
      <c r="VL1083">
        <v>11.542493088931785</v>
      </c>
      <c r="VM1083">
        <v>4305.4581346560008</v>
      </c>
      <c r="VN1083">
        <v>1060.8001697280272</v>
      </c>
      <c r="VO1083">
        <v>17590.277961637454</v>
      </c>
      <c r="VP1083">
        <v>80080</v>
      </c>
      <c r="VQ1083">
        <v>19618.958528069332</v>
      </c>
      <c r="VR1083">
        <v>5010</v>
      </c>
      <c r="VS1083">
        <v>15940.64540451362</v>
      </c>
      <c r="VT1083">
        <v>4087.3052719403358</v>
      </c>
      <c r="VW1083">
        <v>4100</v>
      </c>
      <c r="VX1083">
        <v>280630</v>
      </c>
      <c r="VY1083">
        <v>23509.594667749439</v>
      </c>
      <c r="VZ1083">
        <v>13020</v>
      </c>
      <c r="WA1083">
        <v>14072.578582520709</v>
      </c>
      <c r="WB1083">
        <v>110</v>
      </c>
      <c r="WC1083">
        <v>9261.6817046712004</v>
      </c>
      <c r="WD1083">
        <v>7055.9971776011289</v>
      </c>
      <c r="WE1083">
        <v>22835.014629623816</v>
      </c>
      <c r="WF1083">
        <v>19118.503340798652</v>
      </c>
      <c r="WG1083">
        <v>5151.9598201206027</v>
      </c>
      <c r="WH1083">
        <v>115772.99421135029</v>
      </c>
      <c r="WI1083">
        <v>39971.800911059683</v>
      </c>
      <c r="WJ1083">
        <v>588.00000000009413</v>
      </c>
      <c r="WK1083">
        <v>8227.1546082088607</v>
      </c>
      <c r="WL1083">
        <v>83329.848507711882</v>
      </c>
      <c r="WM1083">
        <v>15300</v>
      </c>
      <c r="WN1083">
        <v>2887340</v>
      </c>
      <c r="WO1083">
        <v>29159.294604400704</v>
      </c>
      <c r="WP1083">
        <v>21000</v>
      </c>
      <c r="WQ1083">
        <v>14570.679322000908</v>
      </c>
      <c r="WR1083">
        <v>79783.400440117999</v>
      </c>
      <c r="WS1083">
        <v>14628.709152775929</v>
      </c>
      <c r="WT1083">
        <v>259.99987000006502</v>
      </c>
      <c r="WU1083">
        <v>14632.841781484698</v>
      </c>
      <c r="WV1083">
        <v>899335.92102197977</v>
      </c>
      <c r="WW1083">
        <v>20572.1221330601</v>
      </c>
      <c r="WX1083">
        <v>1010</v>
      </c>
      <c r="WY1083">
        <v>42305.468754205096</v>
      </c>
      <c r="WZ1083">
        <v>641970</v>
      </c>
      <c r="XA1083">
        <v>30872.228172026589</v>
      </c>
      <c r="XB1083">
        <v>773914.22913001978</v>
      </c>
      <c r="XC1083">
        <v>18222.583279385999</v>
      </c>
      <c r="XD1083">
        <v>1387360</v>
      </c>
      <c r="XE1083">
        <v>6294.7660903146461</v>
      </c>
      <c r="XF1083">
        <v>662.9998011000597</v>
      </c>
      <c r="XG1083">
        <v>10906.520953111107</v>
      </c>
      <c r="XH1083">
        <v>16920.105527960146</v>
      </c>
      <c r="XI1083">
        <v>5105.7805803223155</v>
      </c>
      <c r="XJ1083">
        <v>246621.58800026425</v>
      </c>
      <c r="XK1083">
        <v>15227.704344338592</v>
      </c>
      <c r="XL1083">
        <v>192373.92305043078</v>
      </c>
      <c r="XO1083">
        <v>7297.3508362281591</v>
      </c>
      <c r="XP1083">
        <v>1816.6666666666667</v>
      </c>
      <c r="XQ1083">
        <v>19312.774272202292</v>
      </c>
      <c r="XR1083">
        <v>8000</v>
      </c>
      <c r="XS1083">
        <v>7706.503445720743</v>
      </c>
      <c r="XT1083">
        <v>335407.3196380735</v>
      </c>
      <c r="XU1083">
        <v>6709.753646405331</v>
      </c>
      <c r="XV1083">
        <v>57144.059548224177</v>
      </c>
      <c r="XW1083">
        <v>3958.3053910031654</v>
      </c>
      <c r="XX1083">
        <v>205973.22367798834</v>
      </c>
      <c r="XY1083">
        <v>11776.126755734644</v>
      </c>
      <c r="XZ1083">
        <v>2376.3556223078563</v>
      </c>
      <c r="YC1083">
        <v>3800</v>
      </c>
      <c r="YD1083">
        <v>39110</v>
      </c>
      <c r="YE1083">
        <v>4444.4819725921498</v>
      </c>
      <c r="YF1083">
        <v>17870.414296328578</v>
      </c>
      <c r="YG1083">
        <v>7214.673928989394</v>
      </c>
      <c r="YH1083">
        <v>23099.998845000056</v>
      </c>
      <c r="YI1083">
        <v>7075.2382249185448</v>
      </c>
      <c r="YJ1083">
        <v>7040.3303340765342</v>
      </c>
      <c r="YK1083">
        <v>14108.255842327148</v>
      </c>
      <c r="YL1083">
        <v>4689.998124000751</v>
      </c>
      <c r="YO1083">
        <v>11800</v>
      </c>
      <c r="YP1083">
        <v>149630</v>
      </c>
      <c r="YQ1083">
        <v>8821.7536182097429</v>
      </c>
      <c r="YR1083">
        <v>45499.968150016837</v>
      </c>
      <c r="YS1083">
        <v>2893.9621813928029</v>
      </c>
      <c r="YT1083">
        <v>79338.519553598322</v>
      </c>
      <c r="YU1083">
        <v>48367.268018715258</v>
      </c>
      <c r="YV1083">
        <v>384734.80763259617</v>
      </c>
      <c r="YW1083">
        <v>17995.512355919378</v>
      </c>
      <c r="YX1083">
        <v>45096.690980661355</v>
      </c>
      <c r="YY1083">
        <v>14573.887686865906</v>
      </c>
      <c r="YZ1083">
        <v>10.389962160265362</v>
      </c>
      <c r="ZA1083">
        <v>8319.8742330112982</v>
      </c>
      <c r="ZB1083">
        <v>4370</v>
      </c>
      <c r="ZC1083">
        <v>12666.661599999999</v>
      </c>
      <c r="ZD1083">
        <v>312792.12511685007</v>
      </c>
      <c r="ZE1083">
        <v>20028.244095526145</v>
      </c>
      <c r="ZF1083">
        <v>400799.7996001002</v>
      </c>
      <c r="ZG1083">
        <v>35657.612994647927</v>
      </c>
      <c r="ZH1083">
        <v>5060</v>
      </c>
      <c r="ZI1083">
        <v>20363.100724286782</v>
      </c>
      <c r="ZJ1083">
        <v>5984.9970075014962</v>
      </c>
      <c r="ZK1083">
        <v>8394.3980533923677</v>
      </c>
      <c r="ZL1083">
        <v>81444.032577613034</v>
      </c>
      <c r="ZM1083">
        <v>4200</v>
      </c>
      <c r="ZN1083">
        <v>75230</v>
      </c>
      <c r="ZO1083">
        <v>9268.0170480900015</v>
      </c>
      <c r="ZP1083">
        <v>315.9501093713962</v>
      </c>
      <c r="ZQ1083">
        <v>19124.924713126373</v>
      </c>
      <c r="ZR1083">
        <v>33.799979720009127</v>
      </c>
      <c r="ZS1083">
        <v>6953.4522714609293</v>
      </c>
      <c r="ZT1083">
        <v>1757052.9259718456</v>
      </c>
      <c r="ZY1083">
        <v>8271.1410253506383</v>
      </c>
      <c r="ZZ1083">
        <v>3241124.7446474563</v>
      </c>
      <c r="AAA1083">
        <v>61605.966580874039</v>
      </c>
      <c r="AAB1083">
        <v>8093.333333333333</v>
      </c>
      <c r="AAC1083">
        <v>7086.2387618852399</v>
      </c>
      <c r="AAD1083">
        <v>2598476.7364073978</v>
      </c>
      <c r="AAE1083">
        <v>10038.913598797064</v>
      </c>
      <c r="AAF1083">
        <v>12362.531650223502</v>
      </c>
      <c r="AAG1083">
        <v>10945.178133969004</v>
      </c>
      <c r="AAH1083">
        <v>1099.999890000011</v>
      </c>
      <c r="AAI1083">
        <v>35064.940324675503</v>
      </c>
      <c r="AAJ1083">
        <v>86867.536969869019</v>
      </c>
      <c r="AAK1083">
        <v>18800</v>
      </c>
      <c r="AAL1083">
        <v>510</v>
      </c>
      <c r="AAM1083">
        <v>12612.236973623214</v>
      </c>
      <c r="AAN1083">
        <v>5964.1304368781484</v>
      </c>
      <c r="AAO1083">
        <v>14244.229662168709</v>
      </c>
      <c r="AAP1083">
        <v>1322319.0347131367</v>
      </c>
      <c r="AAQ1083">
        <v>7647.3733267490024</v>
      </c>
      <c r="AAR1083">
        <v>100717.91708606803</v>
      </c>
      <c r="AAS1083">
        <v>23971.35392043359</v>
      </c>
      <c r="AAT1083">
        <v>48213.142156160699</v>
      </c>
      <c r="AAU1083">
        <v>6677.9587649856439</v>
      </c>
      <c r="AAV1083">
        <v>1035.1965687848719</v>
      </c>
      <c r="AAW1083">
        <v>13400.339509842737</v>
      </c>
      <c r="AAX1083">
        <v>1280</v>
      </c>
      <c r="ABA1083">
        <v>2611.028247110517</v>
      </c>
      <c r="ABB1083">
        <v>128066.36798340545</v>
      </c>
      <c r="ABC1083">
        <v>9425.3185967220161</v>
      </c>
      <c r="ABD1083">
        <v>690659.83551221271</v>
      </c>
      <c r="ABE1083">
        <v>8952.0220740175155</v>
      </c>
      <c r="ABF1083">
        <v>18923.570448933744</v>
      </c>
      <c r="ABI1083">
        <v>4300</v>
      </c>
      <c r="ABJ1083">
        <v>500</v>
      </c>
      <c r="ABK1083">
        <v>8509.7155360159049</v>
      </c>
      <c r="ABL1083">
        <v>389888.04151679081</v>
      </c>
      <c r="ABM1083">
        <v>8570.1419129233691</v>
      </c>
      <c r="ABN1083">
        <v>1963.1467732662557</v>
      </c>
      <c r="ABO1083">
        <v>6338.7955444264362</v>
      </c>
      <c r="ABP1083">
        <v>341070</v>
      </c>
    </row>
    <row r="1084" spans="1:744" x14ac:dyDescent="0.25">
      <c r="A1084" s="2">
        <v>42262</v>
      </c>
      <c r="B1084">
        <v>13195.891578864888</v>
      </c>
      <c r="C1084">
        <v>39159.996084000391</v>
      </c>
      <c r="D1084">
        <v>4214.0470334444999</v>
      </c>
      <c r="E1084">
        <v>373.74998131252897</v>
      </c>
      <c r="F1084">
        <v>4071.528707476718</v>
      </c>
      <c r="G1084">
        <v>1890</v>
      </c>
      <c r="H1084">
        <v>2400</v>
      </c>
      <c r="I1084">
        <v>2281390</v>
      </c>
      <c r="J1084">
        <v>2900</v>
      </c>
      <c r="K1084">
        <v>38850</v>
      </c>
      <c r="L1084">
        <v>17491.276214116799</v>
      </c>
      <c r="M1084">
        <v>130</v>
      </c>
      <c r="N1084">
        <v>8208.3001000000004</v>
      </c>
      <c r="O1084">
        <v>132158.66705458294</v>
      </c>
      <c r="R1084">
        <v>6945.8488298091534</v>
      </c>
      <c r="S1084">
        <v>20160</v>
      </c>
      <c r="T1084">
        <v>3600</v>
      </c>
      <c r="U1084">
        <v>8580</v>
      </c>
      <c r="V1084">
        <v>13035.6460653496</v>
      </c>
      <c r="W1084">
        <v>258600</v>
      </c>
      <c r="Z1084">
        <v>19528.44129205641</v>
      </c>
      <c r="AA1084">
        <v>449.99977500011249</v>
      </c>
      <c r="AB1084">
        <v>5731.5785999999998</v>
      </c>
      <c r="AC1084">
        <v>9580</v>
      </c>
      <c r="AD1084">
        <v>18860.754543096049</v>
      </c>
      <c r="AE1084">
        <v>64450</v>
      </c>
      <c r="AF1084">
        <v>9898.8009936992348</v>
      </c>
      <c r="AG1084">
        <v>1866967.9299304355</v>
      </c>
      <c r="AH1084">
        <v>9352.5781967690764</v>
      </c>
      <c r="AI1084">
        <v>1500</v>
      </c>
      <c r="AJ1084">
        <v>4080.555124450485</v>
      </c>
      <c r="AK1084">
        <v>22600</v>
      </c>
      <c r="AL1084">
        <v>3827.5106999999998</v>
      </c>
      <c r="AM1084">
        <v>19730</v>
      </c>
      <c r="AN1084">
        <v>5523.8082102199996</v>
      </c>
      <c r="AO1084">
        <v>21000.00499390619</v>
      </c>
      <c r="AP1084">
        <v>6349.9053766022953</v>
      </c>
      <c r="AQ1084">
        <v>141184.26006465263</v>
      </c>
      <c r="AR1084">
        <v>5166.6646000000001</v>
      </c>
      <c r="AS1084">
        <v>112164.04486561795</v>
      </c>
      <c r="AV1084">
        <v>8874.7017667824584</v>
      </c>
      <c r="AW1084">
        <v>1810038.8206178432</v>
      </c>
      <c r="AX1084">
        <v>5320.3022496000003</v>
      </c>
      <c r="AY1084">
        <v>25860</v>
      </c>
      <c r="AZ1084">
        <v>5700</v>
      </c>
      <c r="BA1084">
        <v>6240</v>
      </c>
      <c r="BB1084">
        <v>10974.794374556599</v>
      </c>
      <c r="BC1084">
        <v>900</v>
      </c>
      <c r="BD1084">
        <v>3000</v>
      </c>
      <c r="BE1084">
        <v>16550</v>
      </c>
      <c r="BF1084">
        <v>13380.017535308711</v>
      </c>
      <c r="BG1084">
        <v>20</v>
      </c>
      <c r="BH1084">
        <v>1700</v>
      </c>
      <c r="BI1084">
        <v>136500</v>
      </c>
      <c r="BN1084">
        <v>16718.288686153246</v>
      </c>
      <c r="BO1084">
        <v>13213.203963961718</v>
      </c>
      <c r="BP1084">
        <v>3903.9144984578984</v>
      </c>
      <c r="BQ1084">
        <v>955.799579448185</v>
      </c>
      <c r="BR1084">
        <v>13010.51342104532</v>
      </c>
      <c r="BS1084">
        <v>90911.513637264317</v>
      </c>
      <c r="BT1084">
        <v>32151.927421407738</v>
      </c>
      <c r="BU1084">
        <v>398.24982477007705</v>
      </c>
      <c r="BV1084">
        <v>4629.63</v>
      </c>
      <c r="BW1084">
        <v>1641513.4686789224</v>
      </c>
      <c r="BZ1084">
        <v>5631.4807017992416</v>
      </c>
      <c r="CA1084">
        <v>1295627.9860230817</v>
      </c>
      <c r="CB1084">
        <v>4688.7116999999998</v>
      </c>
      <c r="CC1084">
        <v>668.62716255298869</v>
      </c>
      <c r="CF1084">
        <v>11885.865576574204</v>
      </c>
      <c r="CG1084">
        <v>3464.9982675008664</v>
      </c>
      <c r="CH1084">
        <v>8796.6812717101075</v>
      </c>
      <c r="CI1084">
        <v>20460</v>
      </c>
      <c r="CJ1084">
        <v>8927.3143878785577</v>
      </c>
      <c r="CK1084">
        <v>20980</v>
      </c>
      <c r="CL1084">
        <v>47519.744095256465</v>
      </c>
      <c r="CM1084">
        <v>74.999962500018754</v>
      </c>
      <c r="CP1084">
        <v>3772.9900704889933</v>
      </c>
      <c r="CQ1084">
        <v>1560</v>
      </c>
      <c r="CR1084">
        <v>5035.1166513288999</v>
      </c>
      <c r="CS1084">
        <v>92148.962182543124</v>
      </c>
      <c r="CT1084">
        <v>152893.421</v>
      </c>
      <c r="CU1084">
        <v>1200</v>
      </c>
      <c r="CV1084">
        <v>2565.2093524804618</v>
      </c>
      <c r="CW1084">
        <v>31751.998412400077</v>
      </c>
      <c r="CX1084">
        <v>4009.6684217068255</v>
      </c>
      <c r="CY1084">
        <v>10</v>
      </c>
      <c r="CZ1084">
        <v>8856.1762506639843</v>
      </c>
      <c r="DA1084">
        <v>22629.8750743005</v>
      </c>
      <c r="DB1084">
        <v>4332.1575336897877</v>
      </c>
      <c r="DC1084">
        <v>534404.90082622634</v>
      </c>
      <c r="DD1084">
        <v>5800</v>
      </c>
      <c r="DE1084">
        <v>1900300</v>
      </c>
      <c r="DF1084">
        <v>15815.0889199464</v>
      </c>
      <c r="DG1084">
        <v>24171.532053961506</v>
      </c>
      <c r="DJ1084">
        <v>5841.7294097569365</v>
      </c>
      <c r="DK1084">
        <v>142325.90974091107</v>
      </c>
      <c r="DL1084">
        <v>10112.540057677068</v>
      </c>
      <c r="DM1084">
        <v>15825.819850557793</v>
      </c>
      <c r="DN1084">
        <v>20558.853996956372</v>
      </c>
      <c r="DO1084">
        <v>10</v>
      </c>
      <c r="DP1084">
        <v>11288.30762263772</v>
      </c>
      <c r="DQ1084">
        <v>28920</v>
      </c>
      <c r="DR1084">
        <v>20547.441436017856</v>
      </c>
      <c r="DS1084">
        <v>73980</v>
      </c>
      <c r="DT1084">
        <v>13909.0923</v>
      </c>
      <c r="DU1084">
        <v>1099.999890000011</v>
      </c>
      <c r="DV1084">
        <v>1900</v>
      </c>
      <c r="DW1084">
        <v>54650</v>
      </c>
      <c r="DX1084">
        <v>5751.2526240128009</v>
      </c>
      <c r="DY1084">
        <v>4227086.0957308374</v>
      </c>
      <c r="DZ1084">
        <v>9859.0833714569399</v>
      </c>
      <c r="EA1084">
        <v>3087473.968561254</v>
      </c>
      <c r="EB1084">
        <v>21051.347363002034</v>
      </c>
      <c r="EC1084">
        <v>380</v>
      </c>
      <c r="EF1084">
        <v>12797.838735130001</v>
      </c>
      <c r="EG1084">
        <v>830623.45846882707</v>
      </c>
      <c r="EH1084">
        <v>8252.2025324210554</v>
      </c>
      <c r="EI1084">
        <v>1224.0004896001958</v>
      </c>
      <c r="EL1084">
        <v>36114.54019123278</v>
      </c>
      <c r="EM1084">
        <v>208430</v>
      </c>
      <c r="EN1084">
        <v>2710.2791000000002</v>
      </c>
      <c r="EO1084">
        <v>77874.636601079197</v>
      </c>
      <c r="EP1084">
        <v>13503.799478590223</v>
      </c>
      <c r="EQ1084">
        <v>473379.82464361755</v>
      </c>
      <c r="ER1084">
        <v>31800</v>
      </c>
      <c r="ES1084">
        <v>60</v>
      </c>
      <c r="ET1084">
        <v>12005.370800550629</v>
      </c>
      <c r="EU1084">
        <v>179657.45593689414</v>
      </c>
      <c r="EX1084">
        <v>5518.9966613813995</v>
      </c>
      <c r="EY1084">
        <v>504135.47438232863</v>
      </c>
      <c r="EZ1084">
        <v>5285.5531240378141</v>
      </c>
      <c r="FA1084">
        <v>186294.00497165765</v>
      </c>
      <c r="FB1084">
        <v>13083.613486796705</v>
      </c>
      <c r="FC1084">
        <v>220656.95048681126</v>
      </c>
      <c r="FD1084">
        <v>4393.8025201185219</v>
      </c>
      <c r="FE1084">
        <v>148680</v>
      </c>
      <c r="FF1084">
        <v>8703.7044000000005</v>
      </c>
      <c r="FG1084">
        <v>1274453.8980436882</v>
      </c>
      <c r="FH1084">
        <v>25361.320929961246</v>
      </c>
      <c r="FI1084">
        <v>9105340</v>
      </c>
      <c r="FJ1084">
        <v>18551.463334889027</v>
      </c>
      <c r="FK1084">
        <v>2470</v>
      </c>
      <c r="FL1084">
        <v>22948.33187282709</v>
      </c>
      <c r="FM1084">
        <v>62791.312604351238</v>
      </c>
      <c r="FN1084">
        <v>20861.481434343328</v>
      </c>
      <c r="FO1084">
        <v>136320</v>
      </c>
      <c r="FP1084">
        <v>11200</v>
      </c>
      <c r="FQ1084">
        <v>1193350</v>
      </c>
      <c r="FT1084">
        <v>8786.3210375208655</v>
      </c>
      <c r="FU1084">
        <v>808118.47502043657</v>
      </c>
      <c r="FV1084">
        <v>10269.686267960287</v>
      </c>
      <c r="FW1084">
        <v>1053269.0792849667</v>
      </c>
      <c r="FX1084">
        <v>8345.9944708013027</v>
      </c>
      <c r="FY1084">
        <v>67616.993238300682</v>
      </c>
      <c r="FZ1084">
        <v>16225.658701462104</v>
      </c>
      <c r="GA1084">
        <v>13684.760598340845</v>
      </c>
      <c r="GB1084">
        <v>74434.096106916943</v>
      </c>
      <c r="GC1084">
        <v>16680</v>
      </c>
      <c r="GD1084">
        <v>6144.5320653666968</v>
      </c>
      <c r="GE1084">
        <v>12142.576564287512</v>
      </c>
      <c r="GF1084">
        <v>8925.6211092303856</v>
      </c>
      <c r="GG1084">
        <v>48520.993071522222</v>
      </c>
      <c r="GH1084">
        <v>17238.05584514626</v>
      </c>
      <c r="GI1084">
        <v>2458.7421971212916</v>
      </c>
      <c r="GJ1084">
        <v>13624.432745914111</v>
      </c>
      <c r="GK1084">
        <v>3050</v>
      </c>
      <c r="GL1084">
        <v>9184.1842575133178</v>
      </c>
      <c r="GM1084">
        <v>386900</v>
      </c>
      <c r="GP1084">
        <v>9005.3076117222299</v>
      </c>
      <c r="GQ1084">
        <v>8735.9973792007859</v>
      </c>
      <c r="GR1084">
        <v>4824.9920265122428</v>
      </c>
      <c r="GS1084">
        <v>130939.81928436187</v>
      </c>
      <c r="GT1084">
        <v>29900</v>
      </c>
      <c r="GU1084">
        <v>272490</v>
      </c>
      <c r="GV1084">
        <v>23151.459815079601</v>
      </c>
      <c r="GW1084">
        <v>454550.9477180161</v>
      </c>
      <c r="GX1084">
        <v>22463.025174062863</v>
      </c>
      <c r="GY1084">
        <v>21631.987020805838</v>
      </c>
      <c r="GZ1084">
        <v>6655.1789102737721</v>
      </c>
      <c r="HA1084">
        <v>352659.94072328426</v>
      </c>
      <c r="HB1084">
        <v>7991.4747608668276</v>
      </c>
      <c r="HC1084">
        <v>2337.9990648003741</v>
      </c>
      <c r="NG1084">
        <v>18137.410776408426</v>
      </c>
      <c r="NH1084">
        <v>3386492.2645403096</v>
      </c>
      <c r="NI1084">
        <v>7233.7183366967374</v>
      </c>
      <c r="NJ1084">
        <v>561065.94389340561</v>
      </c>
      <c r="NK1084">
        <v>26496.925257855521</v>
      </c>
      <c r="NL1084">
        <v>99124.970262508927</v>
      </c>
      <c r="NM1084">
        <v>6651.520723985609</v>
      </c>
      <c r="NN1084">
        <v>6862.0997488912571</v>
      </c>
      <c r="NO1084">
        <v>13823.944250945444</v>
      </c>
      <c r="NP1084">
        <v>20204.593614047633</v>
      </c>
      <c r="NQ1084">
        <v>25940.309147526754</v>
      </c>
      <c r="NR1084">
        <v>288701.96956974157</v>
      </c>
      <c r="NS1084">
        <v>15868.281771916698</v>
      </c>
      <c r="NT1084">
        <v>3870</v>
      </c>
      <c r="NU1084">
        <v>9040.7775928483661</v>
      </c>
      <c r="NV1084">
        <v>9204.0009204011967</v>
      </c>
      <c r="NW1084">
        <v>4446.6795720536966</v>
      </c>
      <c r="NX1084">
        <v>10</v>
      </c>
      <c r="NY1084">
        <v>41146.191644581297</v>
      </c>
      <c r="NZ1084">
        <v>30275.975779219374</v>
      </c>
      <c r="OA1084">
        <v>25129.905922268757</v>
      </c>
      <c r="OB1084">
        <v>170</v>
      </c>
      <c r="OC1084">
        <v>15208.5656237442</v>
      </c>
      <c r="OD1084">
        <v>38122.50953062738</v>
      </c>
      <c r="OE1084">
        <v>11505.92169299255</v>
      </c>
      <c r="OF1084">
        <v>59130</v>
      </c>
      <c r="OG1084">
        <v>8653.1626553060214</v>
      </c>
      <c r="OH1084">
        <v>20300</v>
      </c>
      <c r="OI1084">
        <v>9259.6788715683397</v>
      </c>
      <c r="OJ1084">
        <v>313890</v>
      </c>
      <c r="OK1084">
        <v>11799.543285533666</v>
      </c>
      <c r="OL1084">
        <v>1091538.1797692592</v>
      </c>
      <c r="OM1084">
        <v>3412.6492674796573</v>
      </c>
      <c r="ON1084">
        <v>872.29965108011334</v>
      </c>
      <c r="OO1084">
        <v>43562.40916363697</v>
      </c>
      <c r="OP1084">
        <v>5000</v>
      </c>
      <c r="OQ1084">
        <v>60437.180012597913</v>
      </c>
      <c r="OR1084">
        <v>100</v>
      </c>
      <c r="OS1084">
        <v>17394.268515175598</v>
      </c>
      <c r="OT1084">
        <v>56804.971597514203</v>
      </c>
      <c r="OU1084">
        <v>15059.125825774254</v>
      </c>
      <c r="OV1084">
        <v>18504.164602701589</v>
      </c>
      <c r="OW1084">
        <v>9027.0241519965966</v>
      </c>
      <c r="OX1084">
        <v>16407.604922282135</v>
      </c>
      <c r="OY1084">
        <v>4032.3774216416432</v>
      </c>
      <c r="OZ1084">
        <v>30</v>
      </c>
      <c r="PA1084">
        <v>8671.8597869274072</v>
      </c>
      <c r="PB1084">
        <v>105095.12475000447</v>
      </c>
      <c r="PC1084">
        <v>4279.864066793014</v>
      </c>
      <c r="PD1084">
        <v>135043.18919654487</v>
      </c>
      <c r="PE1084">
        <v>20057.204414323718</v>
      </c>
      <c r="PF1084">
        <v>1719440</v>
      </c>
      <c r="PG1084">
        <v>18718.15119069512</v>
      </c>
      <c r="PH1084">
        <v>496970</v>
      </c>
      <c r="PI1084">
        <v>13100</v>
      </c>
      <c r="PJ1084">
        <v>1000</v>
      </c>
      <c r="PK1084">
        <v>14447.612799999999</v>
      </c>
      <c r="PL1084">
        <v>30</v>
      </c>
      <c r="PM1084">
        <v>17566.100367028721</v>
      </c>
      <c r="PN1084">
        <v>362652.59066314762</v>
      </c>
      <c r="PO1084">
        <v>5902.2041239743303</v>
      </c>
      <c r="PP1084">
        <v>220823.26748170398</v>
      </c>
      <c r="PQ1084">
        <v>13732.616726157683</v>
      </c>
      <c r="PR1084">
        <v>1000</v>
      </c>
      <c r="PS1084">
        <v>7189.3761007005824</v>
      </c>
      <c r="PT1084">
        <v>14.140664151560706</v>
      </c>
      <c r="PU1084">
        <v>8071.9841249784004</v>
      </c>
      <c r="PV1084">
        <v>44330</v>
      </c>
      <c r="PW1084">
        <v>40396.651226305832</v>
      </c>
      <c r="PX1084">
        <v>600</v>
      </c>
      <c r="PY1084">
        <v>8113.546776669039</v>
      </c>
      <c r="PZ1084">
        <v>1477.8537578983814</v>
      </c>
      <c r="QC1084">
        <v>59103.908411861812</v>
      </c>
      <c r="QD1084">
        <v>418709.13496724097</v>
      </c>
      <c r="QE1084">
        <v>5663.228476329341</v>
      </c>
      <c r="QF1084">
        <v>681.99993180000683</v>
      </c>
      <c r="QG1084">
        <v>36000</v>
      </c>
      <c r="QH1084">
        <v>12.5</v>
      </c>
      <c r="QI1084">
        <v>12808.286610332345</v>
      </c>
      <c r="QJ1084">
        <v>3510</v>
      </c>
      <c r="QK1084">
        <v>4997.8149216121228</v>
      </c>
      <c r="QL1084">
        <v>310</v>
      </c>
      <c r="QM1084">
        <v>28002.433659054295</v>
      </c>
      <c r="QN1084">
        <v>10256.883812187447</v>
      </c>
      <c r="QO1084">
        <v>10368.640638839888</v>
      </c>
      <c r="QP1084">
        <v>40182.946996479623</v>
      </c>
      <c r="QQ1084">
        <v>38512.526292633709</v>
      </c>
      <c r="QR1084">
        <v>1550</v>
      </c>
      <c r="QS1084">
        <v>3920.1464427718247</v>
      </c>
      <c r="QT1084">
        <v>9071.9954640022679</v>
      </c>
      <c r="QU1084">
        <v>20526.117915388135</v>
      </c>
      <c r="QV1084">
        <v>9410</v>
      </c>
      <c r="QW1084">
        <v>5224.3227635882895</v>
      </c>
      <c r="QX1084">
        <v>20.968141006554642</v>
      </c>
      <c r="QY1084">
        <v>26854.249717936782</v>
      </c>
      <c r="QZ1084">
        <v>7175.997847200646</v>
      </c>
      <c r="RA1084">
        <v>10609.62536176367</v>
      </c>
      <c r="RB1084">
        <v>17729.991135004431</v>
      </c>
      <c r="RC1084">
        <v>5741.4654</v>
      </c>
      <c r="RD1084">
        <v>25427.65475866144</v>
      </c>
      <c r="RE1084">
        <v>6213.4806213479997</v>
      </c>
      <c r="RF1084">
        <v>153163.98468360153</v>
      </c>
      <c r="RG1084">
        <v>20667.582732964373</v>
      </c>
      <c r="RH1084">
        <v>437.00010925002732</v>
      </c>
      <c r="RI1084">
        <v>8521.3074669202779</v>
      </c>
      <c r="RJ1084">
        <v>170</v>
      </c>
      <c r="RK1084">
        <v>15193.760543260238</v>
      </c>
      <c r="RL1084">
        <v>51.967823240035159</v>
      </c>
      <c r="RM1084">
        <v>5100</v>
      </c>
      <c r="RN1084">
        <v>1236500</v>
      </c>
      <c r="RO1084">
        <v>15190.159549646296</v>
      </c>
      <c r="RP1084">
        <v>39269.996073000395</v>
      </c>
      <c r="RQ1084">
        <v>7323.7504847067012</v>
      </c>
      <c r="RR1084">
        <v>200</v>
      </c>
      <c r="RU1084">
        <v>37937.421091764452</v>
      </c>
      <c r="RV1084">
        <v>15089.992455003772</v>
      </c>
      <c r="RW1084">
        <v>12526.93848398815</v>
      </c>
      <c r="RX1084">
        <v>14380</v>
      </c>
      <c r="RY1084">
        <v>28429.757752066398</v>
      </c>
      <c r="RZ1084">
        <v>439387.2121225532</v>
      </c>
      <c r="SA1084">
        <v>6865.709367402028</v>
      </c>
      <c r="SB1084">
        <v>13257.306230933928</v>
      </c>
      <c r="SC1084">
        <v>13194.906890549901</v>
      </c>
      <c r="SD1084">
        <v>3824.998087500956</v>
      </c>
      <c r="SE1084">
        <v>8797.3107643593885</v>
      </c>
      <c r="SF1084">
        <v>15600.006240002496</v>
      </c>
      <c r="SG1084">
        <v>17965.790927102636</v>
      </c>
      <c r="SH1084">
        <v>4250.0021250010632</v>
      </c>
      <c r="SI1084">
        <v>21980.456086487669</v>
      </c>
      <c r="SJ1084">
        <v>152473.90135801869</v>
      </c>
      <c r="SK1084">
        <v>37396.968573658276</v>
      </c>
      <c r="SL1084">
        <v>10</v>
      </c>
      <c r="SM1084">
        <v>6324.5261924124052</v>
      </c>
      <c r="SN1084">
        <v>191160.44587850702</v>
      </c>
      <c r="SQ1084">
        <v>38081.180239063164</v>
      </c>
      <c r="SR1084">
        <v>380</v>
      </c>
      <c r="SU1084">
        <v>7500</v>
      </c>
      <c r="SV1084">
        <v>970</v>
      </c>
      <c r="SW1084">
        <v>12479.468926715812</v>
      </c>
      <c r="SX1084">
        <v>930</v>
      </c>
      <c r="SY1084">
        <v>7959.7085469776239</v>
      </c>
      <c r="SZ1084">
        <v>5350</v>
      </c>
      <c r="TA1084">
        <v>5345.964943543494</v>
      </c>
      <c r="TB1084">
        <v>451144.0909544059</v>
      </c>
      <c r="TC1084">
        <v>13100</v>
      </c>
      <c r="TD1084">
        <v>136340</v>
      </c>
      <c r="TE1084">
        <v>19960.409164245844</v>
      </c>
      <c r="TF1084">
        <v>610</v>
      </c>
      <c r="TG1084">
        <v>11514.152880573198</v>
      </c>
      <c r="TH1084">
        <v>1870</v>
      </c>
      <c r="TI1084">
        <v>8983.4708180658199</v>
      </c>
      <c r="TJ1084">
        <v>17776.034596035624</v>
      </c>
      <c r="TK1084">
        <v>10356.475714178479</v>
      </c>
      <c r="TL1084">
        <v>107480</v>
      </c>
      <c r="TM1084">
        <v>14231.531861944894</v>
      </c>
      <c r="TN1084">
        <v>22500.0090000036</v>
      </c>
      <c r="TO1084">
        <v>7225.697934347756</v>
      </c>
      <c r="TP1084">
        <v>5010</v>
      </c>
      <c r="TQ1084">
        <v>8262.2377007022642</v>
      </c>
      <c r="TR1084">
        <v>495.88015372284815</v>
      </c>
      <c r="TS1084">
        <v>4459.5795686371084</v>
      </c>
      <c r="TT1084">
        <v>37840</v>
      </c>
      <c r="TU1084">
        <v>25344.969153902515</v>
      </c>
      <c r="TV1084">
        <v>1583812.1860100643</v>
      </c>
      <c r="TW1084">
        <v>10814.948518682659</v>
      </c>
      <c r="TX1084">
        <v>1630</v>
      </c>
      <c r="TY1084">
        <v>8441.0320092065558</v>
      </c>
      <c r="TZ1084">
        <v>1609731.0586037256</v>
      </c>
      <c r="UA1084">
        <v>4895.0973637924071</v>
      </c>
      <c r="UB1084">
        <v>51920</v>
      </c>
      <c r="UC1084">
        <v>17200</v>
      </c>
      <c r="UD1084">
        <v>570220</v>
      </c>
      <c r="UE1084">
        <v>3895.3493711676197</v>
      </c>
      <c r="UF1084">
        <v>7030</v>
      </c>
      <c r="UG1084">
        <v>19511.670761391477</v>
      </c>
      <c r="UH1084">
        <v>577800</v>
      </c>
      <c r="UI1084">
        <v>41467.644725120888</v>
      </c>
      <c r="UJ1084">
        <v>60796.993920300607</v>
      </c>
      <c r="UK1084">
        <v>7500</v>
      </c>
      <c r="UL1084">
        <v>230</v>
      </c>
      <c r="UM1084">
        <v>3700</v>
      </c>
      <c r="UN1084">
        <v>3200</v>
      </c>
      <c r="UO1084">
        <v>11887.3605666842</v>
      </c>
      <c r="UP1084">
        <v>347690</v>
      </c>
      <c r="UQ1084">
        <v>9079.9992285269673</v>
      </c>
      <c r="UR1084">
        <v>2670636.3004804617</v>
      </c>
      <c r="US1084">
        <v>4057.1432</v>
      </c>
      <c r="UT1084">
        <v>1290</v>
      </c>
      <c r="UU1084">
        <v>10424.295516707647</v>
      </c>
      <c r="UV1084">
        <v>679210</v>
      </c>
      <c r="UW1084">
        <v>11146.627775175042</v>
      </c>
      <c r="UX1084">
        <v>3948.9996051000394</v>
      </c>
      <c r="UY1084">
        <v>16047.887221466206</v>
      </c>
      <c r="UZ1084">
        <v>28740</v>
      </c>
      <c r="VA1084">
        <v>3504.4313861219298</v>
      </c>
      <c r="VB1084">
        <v>12406.995037201985</v>
      </c>
      <c r="VC1084">
        <v>6380.6030843920071</v>
      </c>
      <c r="VD1084">
        <v>60570</v>
      </c>
      <c r="VE1084">
        <v>34315.170267844922</v>
      </c>
      <c r="VF1084">
        <v>33913.869825838039</v>
      </c>
      <c r="VG1084">
        <v>5700</v>
      </c>
      <c r="VH1084">
        <v>1066990</v>
      </c>
      <c r="VI1084">
        <v>25109.836178430814</v>
      </c>
      <c r="VJ1084">
        <v>274.0856990689357</v>
      </c>
      <c r="VK1084">
        <v>9449.4664963285395</v>
      </c>
      <c r="VL1084">
        <v>2320.0411108752887</v>
      </c>
      <c r="VM1084">
        <v>4305.4581346560008</v>
      </c>
      <c r="VN1084">
        <v>2040.0003264000522</v>
      </c>
      <c r="VO1084">
        <v>17424.331943131438</v>
      </c>
      <c r="VP1084">
        <v>48920</v>
      </c>
      <c r="VQ1084">
        <v>18339.461232760463</v>
      </c>
      <c r="VR1084">
        <v>150</v>
      </c>
      <c r="VS1084">
        <v>15940.64540451362</v>
      </c>
      <c r="VT1084">
        <v>1021.826317985084</v>
      </c>
      <c r="VU1084">
        <v>11900</v>
      </c>
      <c r="VV1084">
        <v>10</v>
      </c>
      <c r="VW1084">
        <v>4100</v>
      </c>
      <c r="VX1084">
        <v>853660</v>
      </c>
      <c r="VY1084">
        <v>23509.594667749439</v>
      </c>
      <c r="VZ1084">
        <v>26130</v>
      </c>
      <c r="WA1084">
        <v>13768.306613168907</v>
      </c>
      <c r="WB1084">
        <v>6140</v>
      </c>
      <c r="WC1084">
        <v>9296.2402184946004</v>
      </c>
      <c r="WD1084">
        <v>10359.995856001658</v>
      </c>
      <c r="WE1084">
        <v>22835.014629623816</v>
      </c>
      <c r="WF1084">
        <v>18014.395245129428</v>
      </c>
      <c r="WG1084">
        <v>5075.0648974322366</v>
      </c>
      <c r="WH1084">
        <v>96914.995154250239</v>
      </c>
      <c r="WK1084">
        <v>8186.2234907550819</v>
      </c>
      <c r="WL1084">
        <v>162497.54017008535</v>
      </c>
      <c r="WM1084">
        <v>14700</v>
      </c>
      <c r="WN1084">
        <v>561480</v>
      </c>
      <c r="WO1084">
        <v>29159.294604400704</v>
      </c>
      <c r="WP1084">
        <v>19800</v>
      </c>
      <c r="WQ1084">
        <v>14436.387346682926</v>
      </c>
      <c r="WR1084">
        <v>75651.288161978795</v>
      </c>
      <c r="WS1084">
        <v>14540.050309425773</v>
      </c>
      <c r="WT1084">
        <v>28119.985940007031</v>
      </c>
      <c r="WU1084">
        <v>14673.375969245035</v>
      </c>
      <c r="WV1084">
        <v>1564300.2852123985</v>
      </c>
      <c r="WW1084">
        <v>20028.963792913299</v>
      </c>
      <c r="WX1084">
        <v>10</v>
      </c>
      <c r="WY1084">
        <v>41833.309504716206</v>
      </c>
      <c r="WZ1084">
        <v>391320</v>
      </c>
      <c r="XA1084">
        <v>29960.094157853076</v>
      </c>
      <c r="XB1084">
        <v>982921.15597759548</v>
      </c>
      <c r="XC1084">
        <v>18407.584124861998</v>
      </c>
      <c r="XD1084">
        <v>2118080</v>
      </c>
      <c r="XE1084">
        <v>6714.4171630022884</v>
      </c>
      <c r="XF1084">
        <v>1780.9994657001603</v>
      </c>
      <c r="XG1084">
        <v>10906.520953111107</v>
      </c>
      <c r="XH1084">
        <v>23855.211926905929</v>
      </c>
      <c r="XI1084">
        <v>5105.7805803223155</v>
      </c>
      <c r="XJ1084">
        <v>69673.967757451697</v>
      </c>
      <c r="XK1084">
        <v>15172.531502511278</v>
      </c>
      <c r="XL1084">
        <v>231671.90733123707</v>
      </c>
      <c r="XO1084">
        <v>7467.0566696288142</v>
      </c>
      <c r="XP1084">
        <v>1666.6666666666667</v>
      </c>
      <c r="XQ1084">
        <v>19312.774272202292</v>
      </c>
      <c r="XR1084">
        <v>8610</v>
      </c>
      <c r="XS1084">
        <v>7706.503445720743</v>
      </c>
      <c r="XT1084">
        <v>900974.79846068588</v>
      </c>
      <c r="XU1084">
        <v>6858.8592829921154</v>
      </c>
      <c r="XV1084">
        <v>51496.100174271785</v>
      </c>
      <c r="XW1084">
        <v>3910.0333740397114</v>
      </c>
      <c r="XX1084">
        <v>161289.34804208836</v>
      </c>
      <c r="XY1084">
        <v>11382.129949780694</v>
      </c>
      <c r="XZ1084">
        <v>6819.107437926893</v>
      </c>
      <c r="YC1084">
        <v>3900</v>
      </c>
      <c r="YD1084">
        <v>87010</v>
      </c>
      <c r="YE1084">
        <v>4390.9339970187511</v>
      </c>
      <c r="YF1084">
        <v>18144.01451520871</v>
      </c>
      <c r="YG1084">
        <v>7299.5524458010341</v>
      </c>
      <c r="YH1084">
        <v>391376.98043115094</v>
      </c>
      <c r="YK1084">
        <v>14444.16669571589</v>
      </c>
      <c r="YL1084">
        <v>153.99993840002463</v>
      </c>
      <c r="YM1084">
        <v>7286.5213416262295</v>
      </c>
      <c r="YN1084">
        <v>1280</v>
      </c>
      <c r="YO1084">
        <v>11900</v>
      </c>
      <c r="YP1084">
        <v>639800</v>
      </c>
      <c r="YQ1084">
        <v>8864.9975084950838</v>
      </c>
      <c r="YR1084">
        <v>83355.94165083085</v>
      </c>
      <c r="YS1084">
        <v>2943.8580810719886</v>
      </c>
      <c r="YT1084">
        <v>100420.35740658287</v>
      </c>
      <c r="YU1084">
        <v>46776.239465468039</v>
      </c>
      <c r="YV1084">
        <v>998249.50087524951</v>
      </c>
      <c r="YW1084">
        <v>17995.512355919378</v>
      </c>
      <c r="YX1084">
        <v>84.699983060002538</v>
      </c>
      <c r="ZA1084">
        <v>8319.8742330112982</v>
      </c>
      <c r="ZB1084">
        <v>100</v>
      </c>
      <c r="ZC1084">
        <v>12666.661599999999</v>
      </c>
      <c r="ZD1084">
        <v>401940.16077606432</v>
      </c>
      <c r="ZE1084">
        <v>19923.657964479011</v>
      </c>
      <c r="ZF1084">
        <v>322649.83867508068</v>
      </c>
      <c r="ZG1084">
        <v>36000.47465805801</v>
      </c>
      <c r="ZH1084">
        <v>1280</v>
      </c>
      <c r="ZI1084">
        <v>20170.996000472762</v>
      </c>
      <c r="ZJ1084">
        <v>20324.98983750508</v>
      </c>
      <c r="ZK1084">
        <v>8447.8655569171606</v>
      </c>
      <c r="ZL1084">
        <v>28236.011294404518</v>
      </c>
      <c r="ZM1084">
        <v>4200</v>
      </c>
      <c r="ZN1084">
        <v>366300</v>
      </c>
      <c r="ZO1084">
        <v>9916.7782414563007</v>
      </c>
      <c r="ZP1084">
        <v>568.71019686851309</v>
      </c>
      <c r="ZS1084">
        <v>6953.4522714609293</v>
      </c>
      <c r="ZT1084">
        <v>2565210.6861221632</v>
      </c>
      <c r="ZW1084">
        <v>18358.203932038643</v>
      </c>
      <c r="ZX1084">
        <v>10</v>
      </c>
      <c r="ZY1084">
        <v>7741.787999728198</v>
      </c>
      <c r="ZZ1084">
        <v>896849.51402689645</v>
      </c>
      <c r="AAA1084">
        <v>61272.961356112552</v>
      </c>
      <c r="AAB1084">
        <v>8253.3333333333339</v>
      </c>
      <c r="AAC1084">
        <v>7086.2387618852399</v>
      </c>
      <c r="AAD1084">
        <v>1777671.5936719722</v>
      </c>
      <c r="AAE1084">
        <v>9739.244536146407</v>
      </c>
      <c r="AAF1084">
        <v>33066.987810372586</v>
      </c>
      <c r="AAG1084">
        <v>10945.178133969004</v>
      </c>
      <c r="AAH1084">
        <v>10141.998985800101</v>
      </c>
      <c r="AAI1084">
        <v>35064.940324675503</v>
      </c>
      <c r="AAJ1084">
        <v>106791.28398130687</v>
      </c>
      <c r="AAK1084">
        <v>18800</v>
      </c>
      <c r="AAL1084">
        <v>1380</v>
      </c>
      <c r="AAM1084">
        <v>13097.323011070259</v>
      </c>
      <c r="AAN1084">
        <v>24408.756047223535</v>
      </c>
      <c r="AAO1084">
        <v>14244.229662168709</v>
      </c>
      <c r="AAP1084">
        <v>1058252.5079612038</v>
      </c>
      <c r="AAQ1084">
        <v>7647.3733267490024</v>
      </c>
      <c r="AAR1084">
        <v>143807.74882377402</v>
      </c>
      <c r="AAU1084">
        <v>7037.310806150791</v>
      </c>
      <c r="AAV1084">
        <v>133.5737508109512</v>
      </c>
      <c r="AAW1084">
        <v>13557.990562899709</v>
      </c>
      <c r="AAX1084">
        <v>1220</v>
      </c>
      <c r="AAY1084">
        <v>16852.7272838274</v>
      </c>
      <c r="AAZ1084">
        <v>4020</v>
      </c>
      <c r="ABA1084">
        <v>2556.6318252957153</v>
      </c>
      <c r="ABB1084">
        <v>196470.07088247835</v>
      </c>
      <c r="ABC1084">
        <v>9356.0147835108255</v>
      </c>
      <c r="ABD1084">
        <v>1288731.5435536208</v>
      </c>
      <c r="ABE1084">
        <v>9209.6342200324107</v>
      </c>
      <c r="ABF1084">
        <v>41867.234373780135</v>
      </c>
      <c r="ABI1084">
        <v>4400</v>
      </c>
      <c r="ABJ1084">
        <v>500</v>
      </c>
      <c r="ABK1084">
        <v>8509.7155360159049</v>
      </c>
      <c r="ABL1084">
        <v>393777.66093334783</v>
      </c>
      <c r="ABM1084">
        <v>8129.0316674052519</v>
      </c>
      <c r="ABN1084">
        <v>2178.877187910899</v>
      </c>
      <c r="ABO1084">
        <v>6117.6747696208631</v>
      </c>
      <c r="ABP1084">
        <v>222640</v>
      </c>
    </row>
    <row r="1085" spans="1:744" x14ac:dyDescent="0.25">
      <c r="A1085" s="2">
        <v>42261</v>
      </c>
      <c r="B1085">
        <v>12983.054617915457</v>
      </c>
      <c r="C1085">
        <v>19266.498073350194</v>
      </c>
      <c r="D1085">
        <v>3946.4884916384999</v>
      </c>
      <c r="E1085">
        <v>807.29995963506258</v>
      </c>
      <c r="F1085">
        <v>4071.528707476718</v>
      </c>
      <c r="G1085">
        <v>10880</v>
      </c>
      <c r="H1085">
        <v>2400</v>
      </c>
      <c r="I1085">
        <v>2215850</v>
      </c>
      <c r="J1085">
        <v>2900</v>
      </c>
      <c r="K1085">
        <v>16180</v>
      </c>
      <c r="L1085">
        <v>16413.6146464224</v>
      </c>
      <c r="M1085">
        <v>2430</v>
      </c>
      <c r="N1085">
        <v>8380.5022000000008</v>
      </c>
      <c r="O1085">
        <v>53048.133559346832</v>
      </c>
      <c r="R1085">
        <v>6873.4962378319751</v>
      </c>
      <c r="S1085">
        <v>40460</v>
      </c>
      <c r="T1085">
        <v>3400</v>
      </c>
      <c r="U1085">
        <v>15500</v>
      </c>
      <c r="V1085">
        <v>12950.9990129772</v>
      </c>
      <c r="W1085">
        <v>147760</v>
      </c>
      <c r="Z1085">
        <v>20211.65206612253</v>
      </c>
      <c r="AA1085">
        <v>1559.9992200003899</v>
      </c>
      <c r="AB1085">
        <v>5731.5785999999998</v>
      </c>
      <c r="AC1085">
        <v>12990</v>
      </c>
      <c r="AD1085">
        <v>19237.969633957968</v>
      </c>
      <c r="AE1085">
        <v>40866.666666666664</v>
      </c>
      <c r="AF1085">
        <v>9898.8009936992348</v>
      </c>
      <c r="AG1085">
        <v>949633.59764313034</v>
      </c>
      <c r="AJ1085">
        <v>4080.555124450485</v>
      </c>
      <c r="AK1085">
        <v>14090</v>
      </c>
      <c r="AL1085">
        <v>3925.652</v>
      </c>
      <c r="AM1085">
        <v>66880</v>
      </c>
      <c r="AN1085">
        <v>5904.7605005799996</v>
      </c>
      <c r="AO1085">
        <v>10.500002496953094</v>
      </c>
      <c r="AP1085">
        <v>6454.8624902651418</v>
      </c>
      <c r="AQ1085">
        <v>598329.15730847616</v>
      </c>
      <c r="AR1085">
        <v>5166.6646000000001</v>
      </c>
      <c r="AS1085">
        <v>154344.0617376247</v>
      </c>
      <c r="AT1085">
        <v>5300.701</v>
      </c>
      <c r="AU1085">
        <v>581.05522269601704</v>
      </c>
      <c r="AV1085">
        <v>8874.7017667824584</v>
      </c>
      <c r="AW1085">
        <v>3229000.9293404017</v>
      </c>
      <c r="AX1085">
        <v>5410.4768640000002</v>
      </c>
      <c r="AY1085">
        <v>34200</v>
      </c>
      <c r="AZ1085">
        <v>5600</v>
      </c>
      <c r="BA1085">
        <v>15110</v>
      </c>
      <c r="BB1085">
        <v>10974.794374556599</v>
      </c>
      <c r="BC1085">
        <v>1200</v>
      </c>
      <c r="BD1085">
        <v>2900</v>
      </c>
      <c r="BE1085">
        <v>18200</v>
      </c>
      <c r="BH1085">
        <v>1700</v>
      </c>
      <c r="BI1085">
        <v>21230</v>
      </c>
      <c r="BN1085">
        <v>16496.85439891943</v>
      </c>
      <c r="BO1085">
        <v>28947.608684283765</v>
      </c>
      <c r="BP1085">
        <v>3828.8392196414011</v>
      </c>
      <c r="BQ1085">
        <v>100535.95576417945</v>
      </c>
      <c r="BR1085">
        <v>12930.694320302713</v>
      </c>
      <c r="BS1085">
        <v>127151.35704600807</v>
      </c>
      <c r="BT1085">
        <v>31641.579367099672</v>
      </c>
      <c r="BU1085">
        <v>604.74973391011702</v>
      </c>
      <c r="BV1085">
        <v>4722.2226000000001</v>
      </c>
      <c r="BW1085">
        <v>1156679.9074656074</v>
      </c>
      <c r="BZ1085">
        <v>5631.4807017992416</v>
      </c>
      <c r="CA1085">
        <v>542601.23789889389</v>
      </c>
      <c r="CB1085">
        <v>4770.9697999999999</v>
      </c>
      <c r="CC1085">
        <v>18989.01141650488</v>
      </c>
      <c r="CD1085">
        <v>20899.633313363956</v>
      </c>
      <c r="CE1085">
        <v>539.99995680000347</v>
      </c>
      <c r="CF1085">
        <v>12480.158855402913</v>
      </c>
      <c r="CG1085">
        <v>14.999992500003749</v>
      </c>
      <c r="CH1085">
        <v>8604.0532146653622</v>
      </c>
      <c r="CI1085">
        <v>8390</v>
      </c>
      <c r="CJ1085">
        <v>9138.1958301119103</v>
      </c>
      <c r="CK1085">
        <v>66100</v>
      </c>
      <c r="CL1085">
        <v>47519.744095256465</v>
      </c>
      <c r="CM1085">
        <v>314.99984250007873</v>
      </c>
      <c r="CP1085">
        <v>3937.0331170319932</v>
      </c>
      <c r="CQ1085">
        <v>79900</v>
      </c>
      <c r="CR1085">
        <v>5231.8008955214355</v>
      </c>
      <c r="CS1085">
        <v>60631.489771627588</v>
      </c>
      <c r="CT1085">
        <v>155544.75200000001</v>
      </c>
      <c r="CU1085">
        <v>1220</v>
      </c>
      <c r="CV1085">
        <v>2650.7163308964768</v>
      </c>
      <c r="CW1085">
        <v>126262.49368687531</v>
      </c>
      <c r="CZ1085">
        <v>8856.1762506639843</v>
      </c>
      <c r="DA1085">
        <v>50218.049814098034</v>
      </c>
      <c r="DB1085">
        <v>4332.1575336897877</v>
      </c>
      <c r="DC1085">
        <v>1418436.1824805695</v>
      </c>
      <c r="DD1085">
        <v>5600</v>
      </c>
      <c r="DE1085">
        <v>593740</v>
      </c>
      <c r="DF1085">
        <v>15751.574506613286</v>
      </c>
      <c r="DG1085">
        <v>4632.8769770092886</v>
      </c>
      <c r="DH1085">
        <v>2000</v>
      </c>
      <c r="DI1085">
        <v>10</v>
      </c>
      <c r="DJ1085">
        <v>6110.3146699756471</v>
      </c>
      <c r="DK1085">
        <v>74465.714783493415</v>
      </c>
      <c r="DL1085">
        <v>10223.666871497691</v>
      </c>
      <c r="DM1085">
        <v>29309.001894289595</v>
      </c>
      <c r="DN1085">
        <v>19736.499837078114</v>
      </c>
      <c r="DO1085">
        <v>10</v>
      </c>
      <c r="DP1085">
        <v>11288.30762263772</v>
      </c>
      <c r="DQ1085">
        <v>29040</v>
      </c>
      <c r="DR1085">
        <v>20909.510888634915</v>
      </c>
      <c r="DS1085">
        <v>82190</v>
      </c>
      <c r="DT1085">
        <v>13000.0013</v>
      </c>
      <c r="DU1085">
        <v>3299.9996700000329</v>
      </c>
      <c r="DV1085">
        <v>1900</v>
      </c>
      <c r="DW1085">
        <v>38280</v>
      </c>
      <c r="DX1085">
        <v>5841.1159462630003</v>
      </c>
      <c r="DY1085">
        <v>3222093.2049878174</v>
      </c>
      <c r="DZ1085">
        <v>9859.0840287291649</v>
      </c>
      <c r="EA1085">
        <v>4818948.0635846285</v>
      </c>
      <c r="EB1085">
        <v>21269.11992192964</v>
      </c>
      <c r="EC1085">
        <v>12810</v>
      </c>
      <c r="EF1085">
        <v>12886.099691924001</v>
      </c>
      <c r="EG1085">
        <v>920587.45397062728</v>
      </c>
      <c r="EH1085">
        <v>8252.2025324210554</v>
      </c>
      <c r="EI1085">
        <v>21888.008755203504</v>
      </c>
      <c r="EL1085">
        <v>35877.98206770941</v>
      </c>
      <c r="EM1085">
        <v>310540</v>
      </c>
      <c r="EN1085">
        <v>2710.2791000000002</v>
      </c>
      <c r="EO1085">
        <v>41195.019361659099</v>
      </c>
      <c r="EP1085">
        <v>13302.25023264111</v>
      </c>
      <c r="EQ1085">
        <v>217131.02882211897</v>
      </c>
      <c r="ER1085">
        <v>29900</v>
      </c>
      <c r="ES1085">
        <v>540</v>
      </c>
      <c r="ET1085">
        <v>11314.414207713184</v>
      </c>
      <c r="EU1085">
        <v>179177.51616146165</v>
      </c>
      <c r="EV1085">
        <v>8131.4484534489875</v>
      </c>
      <c r="EW1085">
        <v>10</v>
      </c>
      <c r="EX1085">
        <v>5518.9966613813995</v>
      </c>
      <c r="EY1085">
        <v>511843.21595384693</v>
      </c>
      <c r="EZ1085">
        <v>5285.5531240378141</v>
      </c>
      <c r="FA1085">
        <v>404722.98536370456</v>
      </c>
      <c r="FB1085">
        <v>13083.613486796705</v>
      </c>
      <c r="FC1085">
        <v>87363.429644527583</v>
      </c>
      <c r="FD1085">
        <v>4393.8025201185219</v>
      </c>
      <c r="FE1085">
        <v>113780</v>
      </c>
      <c r="FF1085">
        <v>8703.7044000000005</v>
      </c>
      <c r="FG1085">
        <v>2868447.3705242104</v>
      </c>
      <c r="FH1085">
        <v>23759.553292279481</v>
      </c>
      <c r="FI1085">
        <v>1337100</v>
      </c>
      <c r="FJ1085">
        <v>18323.371572574822</v>
      </c>
      <c r="FK1085">
        <v>6260</v>
      </c>
      <c r="FL1085">
        <v>22780.825800762657</v>
      </c>
      <c r="FM1085">
        <v>46026.264986873037</v>
      </c>
      <c r="FN1085">
        <v>21391.858080979178</v>
      </c>
      <c r="FO1085">
        <v>50346.666666666664</v>
      </c>
      <c r="FP1085">
        <v>11100</v>
      </c>
      <c r="FQ1085">
        <v>1453890</v>
      </c>
      <c r="FT1085">
        <v>8642.2829877254408</v>
      </c>
      <c r="FU1085">
        <v>837671.02766681497</v>
      </c>
      <c r="FV1085">
        <v>10010.786614146164</v>
      </c>
      <c r="FW1085">
        <v>935018.63148027495</v>
      </c>
      <c r="FX1085">
        <v>8528.7534738115519</v>
      </c>
      <c r="FY1085">
        <v>230196.97698030231</v>
      </c>
      <c r="FZ1085">
        <v>16540.283662432284</v>
      </c>
      <c r="GA1085">
        <v>16477.235613038083</v>
      </c>
      <c r="GB1085">
        <v>74434.096106916943</v>
      </c>
      <c r="GC1085">
        <v>39350</v>
      </c>
      <c r="GD1085">
        <v>6095.3758088437635</v>
      </c>
      <c r="GE1085">
        <v>23514.727581047813</v>
      </c>
      <c r="GF1085">
        <v>9090.910389030947</v>
      </c>
      <c r="GG1085">
        <v>30975.995576832145</v>
      </c>
      <c r="GH1085">
        <v>17056.602625723666</v>
      </c>
      <c r="GI1085">
        <v>13102.917278329918</v>
      </c>
      <c r="GJ1085">
        <v>14169.410055750672</v>
      </c>
      <c r="GK1085">
        <v>2980</v>
      </c>
      <c r="GL1085">
        <v>9255.9356970251411</v>
      </c>
      <c r="GM1085">
        <v>276550</v>
      </c>
      <c r="GP1085">
        <v>8848.2382929131199</v>
      </c>
      <c r="GQ1085">
        <v>9112.9972661008196</v>
      </c>
      <c r="GR1085">
        <v>4878.6030490290441</v>
      </c>
      <c r="GS1085">
        <v>131116.76498609752</v>
      </c>
      <c r="GT1085">
        <v>28000</v>
      </c>
      <c r="GU1085">
        <v>206040</v>
      </c>
      <c r="GV1085">
        <v>23031.504064742403</v>
      </c>
      <c r="GW1085">
        <v>441437.77894054411</v>
      </c>
      <c r="GX1085">
        <v>22513.165855254971</v>
      </c>
      <c r="GY1085">
        <v>117995.72920255187</v>
      </c>
      <c r="GZ1085">
        <v>6703.05789523977</v>
      </c>
      <c r="HA1085">
        <v>831032.65510445705</v>
      </c>
      <c r="HB1085">
        <v>8398.6836658791508</v>
      </c>
      <c r="HC1085">
        <v>5389.9978440008626</v>
      </c>
      <c r="NG1085">
        <v>17843.687524968609</v>
      </c>
      <c r="NH1085">
        <v>4964799.8014080077</v>
      </c>
      <c r="NI1085">
        <v>7305.3393103273984</v>
      </c>
      <c r="NJ1085">
        <v>514645.94853540516</v>
      </c>
      <c r="NK1085">
        <v>26555.938454420884</v>
      </c>
      <c r="NL1085">
        <v>289808.91305732611</v>
      </c>
      <c r="NM1085">
        <v>6555.1218729133552</v>
      </c>
      <c r="NN1085">
        <v>14120.676372162898</v>
      </c>
      <c r="NO1085">
        <v>13880.599760170622</v>
      </c>
      <c r="NP1085">
        <v>6178.2641629732407</v>
      </c>
      <c r="NQ1085">
        <v>26016.604174431242</v>
      </c>
      <c r="NR1085">
        <v>397739.37016358459</v>
      </c>
      <c r="NS1085">
        <v>15818.065690360005</v>
      </c>
      <c r="NT1085">
        <v>5560</v>
      </c>
      <c r="NU1085">
        <v>9219.8028917166521</v>
      </c>
      <c r="NV1085">
        <v>717.60007176009321</v>
      </c>
      <c r="NW1085">
        <v>4173.0377522350091</v>
      </c>
      <c r="NX1085">
        <v>350</v>
      </c>
      <c r="NY1085">
        <v>40525.897298180578</v>
      </c>
      <c r="NZ1085">
        <v>71333.942932845646</v>
      </c>
      <c r="OA1085">
        <v>26510.669983931872</v>
      </c>
      <c r="OB1085">
        <v>40</v>
      </c>
      <c r="OC1085">
        <v>15208.5656237442</v>
      </c>
      <c r="OD1085">
        <v>49530.512382628091</v>
      </c>
      <c r="OE1085">
        <v>11505.92169299255</v>
      </c>
      <c r="OF1085">
        <v>14930</v>
      </c>
      <c r="OG1085">
        <v>8579.8307683966468</v>
      </c>
      <c r="OH1085">
        <v>105050</v>
      </c>
      <c r="OI1085">
        <v>9535.2645522697767</v>
      </c>
      <c r="OJ1085">
        <v>39370</v>
      </c>
      <c r="OK1085">
        <v>12250.481245490368</v>
      </c>
      <c r="OL1085">
        <v>96545.431669093363</v>
      </c>
      <c r="OM1085">
        <v>3580.4844773557061</v>
      </c>
      <c r="ON1085">
        <v>729.29970828009482</v>
      </c>
      <c r="OO1085">
        <v>41125.351308328602</v>
      </c>
      <c r="OP1085">
        <v>5300</v>
      </c>
      <c r="OS1085">
        <v>17394.268515175598</v>
      </c>
      <c r="OT1085">
        <v>116429.94178502911</v>
      </c>
      <c r="OU1085">
        <v>14954.548563095268</v>
      </c>
      <c r="OV1085">
        <v>89388.828089903385</v>
      </c>
      <c r="OW1085">
        <v>8761.5234416437561</v>
      </c>
      <c r="OX1085">
        <v>37976.411392924936</v>
      </c>
      <c r="PA1085">
        <v>8161.7503876963829</v>
      </c>
      <c r="PB1085">
        <v>10242.135750000434</v>
      </c>
      <c r="PC1085">
        <v>4279.864066793014</v>
      </c>
      <c r="PD1085">
        <v>105375.59156995267</v>
      </c>
      <c r="PE1085">
        <v>20420.230738564867</v>
      </c>
      <c r="PF1085">
        <v>3108650</v>
      </c>
      <c r="PG1085">
        <v>18880.213105766074</v>
      </c>
      <c r="PH1085">
        <v>312600</v>
      </c>
      <c r="PI1085">
        <v>13500</v>
      </c>
      <c r="PJ1085">
        <v>3710</v>
      </c>
      <c r="PK1085">
        <v>15504.7552</v>
      </c>
      <c r="PL1085">
        <v>230</v>
      </c>
      <c r="PM1085">
        <v>17708.33599753098</v>
      </c>
      <c r="PN1085">
        <v>293629.57340739336</v>
      </c>
      <c r="PO1085">
        <v>5972.4684587835491</v>
      </c>
      <c r="PP1085">
        <v>358033.70327643899</v>
      </c>
      <c r="PQ1085">
        <v>13793.650578273939</v>
      </c>
      <c r="PR1085">
        <v>1000</v>
      </c>
      <c r="PS1085">
        <v>6932.6126685327017</v>
      </c>
      <c r="PT1085">
        <v>42.421992454682126</v>
      </c>
      <c r="PU1085">
        <v>8071.9841249784004</v>
      </c>
      <c r="PV1085">
        <v>47730</v>
      </c>
      <c r="PY1085">
        <v>8719.9716646159504</v>
      </c>
      <c r="PZ1085">
        <v>2702.3611572998975</v>
      </c>
      <c r="QA1085">
        <v>30384.603610550872</v>
      </c>
      <c r="QB1085">
        <v>963.77226050889192</v>
      </c>
      <c r="QC1085">
        <v>59103.908411861812</v>
      </c>
      <c r="QD1085">
        <v>214444.97155594296</v>
      </c>
      <c r="QE1085">
        <v>5842.0672703186874</v>
      </c>
      <c r="QF1085">
        <v>39489.996051000395</v>
      </c>
      <c r="QG1085">
        <v>36160</v>
      </c>
      <c r="QH1085">
        <v>12.5</v>
      </c>
      <c r="QI1085">
        <v>12808.286610332345</v>
      </c>
      <c r="QJ1085">
        <v>170</v>
      </c>
      <c r="QK1085">
        <v>4936.8659591534379</v>
      </c>
      <c r="QL1085">
        <v>20110</v>
      </c>
      <c r="QM1085">
        <v>28002.433659054295</v>
      </c>
      <c r="QN1085">
        <v>1114.5902202118314</v>
      </c>
      <c r="QO1085">
        <v>10194.377770960227</v>
      </c>
      <c r="QP1085">
        <v>48975.211409009309</v>
      </c>
      <c r="QQ1085">
        <v>38512.526292633709</v>
      </c>
      <c r="QR1085">
        <v>640</v>
      </c>
      <c r="QS1085">
        <v>3787.2601226778647</v>
      </c>
      <c r="QT1085">
        <v>2015.9989920005039</v>
      </c>
      <c r="QU1085">
        <v>20891.026678328366</v>
      </c>
      <c r="QV1085">
        <v>19940</v>
      </c>
      <c r="QW1085">
        <v>5224.3227635882895</v>
      </c>
      <c r="QX1085">
        <v>10.484070503277321</v>
      </c>
      <c r="QY1085">
        <v>26368.513934925006</v>
      </c>
      <c r="QZ1085">
        <v>3886.9988339003498</v>
      </c>
      <c r="RA1085">
        <v>10609.62536176367</v>
      </c>
      <c r="RB1085">
        <v>1559.9992200003899</v>
      </c>
      <c r="RC1085">
        <v>5741.4654</v>
      </c>
      <c r="RD1085">
        <v>2299.0646255570923</v>
      </c>
      <c r="RE1085">
        <v>6616.9533889679997</v>
      </c>
      <c r="RF1085">
        <v>47343.995265600475</v>
      </c>
      <c r="RG1085">
        <v>20667.582732964373</v>
      </c>
      <c r="RH1085">
        <v>7440.5018601254651</v>
      </c>
      <c r="RI1085">
        <v>8386.048618239005</v>
      </c>
      <c r="RJ1085">
        <v>60</v>
      </c>
      <c r="RK1085">
        <v>15451.28190840024</v>
      </c>
      <c r="RL1085">
        <v>294.48433169353257</v>
      </c>
      <c r="RM1085">
        <v>5200</v>
      </c>
      <c r="RN1085">
        <v>1427450</v>
      </c>
      <c r="RO1085">
        <v>15034.363041444802</v>
      </c>
      <c r="RP1085">
        <v>192774.98072250193</v>
      </c>
      <c r="RQ1085">
        <v>7323.7504847067012</v>
      </c>
      <c r="RR1085">
        <v>2600</v>
      </c>
      <c r="RU1085">
        <v>38231.509627359526</v>
      </c>
      <c r="RV1085">
        <v>52484.973757513122</v>
      </c>
      <c r="RW1085">
        <v>12746.709334584433</v>
      </c>
      <c r="RX1085">
        <v>610</v>
      </c>
      <c r="RY1085">
        <v>28347.113107438297</v>
      </c>
      <c r="RZ1085">
        <v>619556.17608875851</v>
      </c>
      <c r="SA1085">
        <v>6865.709367402028</v>
      </c>
      <c r="SB1085">
        <v>95690.14497436813</v>
      </c>
      <c r="SC1085">
        <v>13244.326017480798</v>
      </c>
      <c r="SD1085">
        <v>30374.984812507595</v>
      </c>
      <c r="SE1085">
        <v>8797.3107643593885</v>
      </c>
      <c r="SF1085">
        <v>24.000009600003839</v>
      </c>
      <c r="SG1085">
        <v>18205.334806130671</v>
      </c>
      <c r="SH1085">
        <v>34.000017000008505</v>
      </c>
      <c r="SI1085">
        <v>21980.456086487669</v>
      </c>
      <c r="SJ1085">
        <v>356776.21465449932</v>
      </c>
      <c r="SK1085">
        <v>36011.895663522795</v>
      </c>
      <c r="SL1085">
        <v>760</v>
      </c>
      <c r="SM1085">
        <v>6324.5261924124052</v>
      </c>
      <c r="SN1085">
        <v>203657.84887788372</v>
      </c>
      <c r="SQ1085">
        <v>38081.180239063164</v>
      </c>
      <c r="SR1085">
        <v>170</v>
      </c>
      <c r="SS1085">
        <v>16052.597722658926</v>
      </c>
      <c r="ST1085">
        <v>27800</v>
      </c>
      <c r="SU1085">
        <v>8000</v>
      </c>
      <c r="SV1085">
        <v>1110</v>
      </c>
      <c r="SW1085">
        <v>12332.651645225036</v>
      </c>
      <c r="SX1085">
        <v>6900</v>
      </c>
      <c r="SY1085">
        <v>7959.7085469776239</v>
      </c>
      <c r="SZ1085">
        <v>20980</v>
      </c>
      <c r="TA1085">
        <v>5417.244476124074</v>
      </c>
      <c r="TB1085">
        <v>278949.22597556445</v>
      </c>
      <c r="TC1085">
        <v>13400</v>
      </c>
      <c r="TD1085">
        <v>134670</v>
      </c>
      <c r="TE1085">
        <v>19960.409164245844</v>
      </c>
      <c r="TF1085">
        <v>3220</v>
      </c>
      <c r="TG1085">
        <v>12116.637624324119</v>
      </c>
      <c r="TH1085">
        <v>2020</v>
      </c>
      <c r="TI1085">
        <v>9053.1101267329977</v>
      </c>
      <c r="TJ1085">
        <v>73080.63453852688</v>
      </c>
      <c r="TK1085">
        <v>10356.475714178479</v>
      </c>
      <c r="TL1085">
        <v>52340</v>
      </c>
      <c r="TM1085">
        <v>14559.447342634869</v>
      </c>
      <c r="TN1085">
        <v>1680.0006720002689</v>
      </c>
      <c r="TO1085">
        <v>7533.174442192344</v>
      </c>
      <c r="TP1085">
        <v>2400</v>
      </c>
      <c r="TQ1085">
        <v>8262.2377007022642</v>
      </c>
      <c r="TR1085">
        <v>495.88015372284815</v>
      </c>
      <c r="TS1085">
        <v>4390.9706521965372</v>
      </c>
      <c r="TT1085">
        <v>35630</v>
      </c>
      <c r="TU1085">
        <v>25405.748456429857</v>
      </c>
      <c r="TV1085">
        <v>785053.43128169945</v>
      </c>
      <c r="TW1085">
        <v>10746.063496270666</v>
      </c>
      <c r="TX1085">
        <v>80</v>
      </c>
      <c r="TY1085">
        <v>8469.9396530737031</v>
      </c>
      <c r="TZ1085">
        <v>1991917.6901664748</v>
      </c>
      <c r="UA1085">
        <v>5167.0472173364305</v>
      </c>
      <c r="UB1085">
        <v>8990</v>
      </c>
      <c r="UC1085">
        <v>17200</v>
      </c>
      <c r="UD1085">
        <v>484970</v>
      </c>
      <c r="UE1085">
        <v>4061.1089188768792</v>
      </c>
      <c r="UF1085">
        <v>8430</v>
      </c>
      <c r="UG1085">
        <v>19576.06571439937</v>
      </c>
      <c r="UH1085">
        <v>319290</v>
      </c>
      <c r="UI1085">
        <v>41819.065443130392</v>
      </c>
      <c r="UJ1085">
        <v>45088.995491100453</v>
      </c>
      <c r="UK1085">
        <v>7500</v>
      </c>
      <c r="UL1085">
        <v>720</v>
      </c>
      <c r="UM1085">
        <v>3600</v>
      </c>
      <c r="UN1085">
        <v>4250</v>
      </c>
      <c r="UO1085">
        <v>11887.3605666842</v>
      </c>
      <c r="UP1085">
        <v>676130</v>
      </c>
      <c r="UQ1085">
        <v>8947.4444952638005</v>
      </c>
      <c r="UR1085">
        <v>2722772.2393604703</v>
      </c>
      <c r="US1085">
        <v>4057.1432</v>
      </c>
      <c r="UT1085">
        <v>310</v>
      </c>
      <c r="UU1085">
        <v>10578.729524362578</v>
      </c>
      <c r="UV1085">
        <v>622550</v>
      </c>
      <c r="UW1085">
        <v>10998.006071506041</v>
      </c>
      <c r="UX1085">
        <v>1099.999890000011</v>
      </c>
      <c r="UY1085">
        <v>15912.271273115784</v>
      </c>
      <c r="UZ1085">
        <v>308640</v>
      </c>
      <c r="VA1085">
        <v>3504.4313861219298</v>
      </c>
      <c r="VB1085">
        <v>23103.990758403696</v>
      </c>
      <c r="VC1085">
        <v>6454.7961435128454</v>
      </c>
      <c r="VD1085">
        <v>43000</v>
      </c>
      <c r="VE1085">
        <v>34315.170267844922</v>
      </c>
      <c r="VF1085">
        <v>57272.912818124438</v>
      </c>
      <c r="VG1085">
        <v>5800</v>
      </c>
      <c r="VH1085">
        <v>1790930</v>
      </c>
      <c r="VI1085">
        <v>25632.957765481457</v>
      </c>
      <c r="VJ1085">
        <v>121.81586625286032</v>
      </c>
      <c r="VM1085">
        <v>4496.8118295296008</v>
      </c>
      <c r="VN1085">
        <v>1020.0001632000261</v>
      </c>
      <c r="VO1085">
        <v>17673.250970890458</v>
      </c>
      <c r="VP1085">
        <v>172580</v>
      </c>
      <c r="VS1085">
        <v>16178.565485178</v>
      </c>
      <c r="VT1085">
        <v>139826.7133530789</v>
      </c>
      <c r="VU1085">
        <v>11200</v>
      </c>
      <c r="VV1085">
        <v>1600</v>
      </c>
      <c r="VW1085">
        <v>4300</v>
      </c>
      <c r="VX1085">
        <v>522610</v>
      </c>
      <c r="VY1085">
        <v>23436.127184412719</v>
      </c>
      <c r="VZ1085">
        <v>15400</v>
      </c>
      <c r="WA1085">
        <v>14148.646574858658</v>
      </c>
      <c r="WB1085">
        <v>940</v>
      </c>
      <c r="WC1085">
        <v>9365.3572461413987</v>
      </c>
      <c r="WD1085">
        <v>14699.994120002353</v>
      </c>
      <c r="WE1085">
        <v>22974.678327664325</v>
      </c>
      <c r="WF1085">
        <v>23558.180104437004</v>
      </c>
      <c r="WG1085">
        <v>5075.0648974322366</v>
      </c>
      <c r="WH1085">
        <v>98395.495080225242</v>
      </c>
      <c r="WK1085">
        <v>8186.2234907550819</v>
      </c>
      <c r="WL1085">
        <v>378019.22431776259</v>
      </c>
      <c r="WM1085">
        <v>14700</v>
      </c>
      <c r="WN1085">
        <v>940300</v>
      </c>
      <c r="WO1085">
        <v>29159.294604400704</v>
      </c>
      <c r="WP1085">
        <v>10900</v>
      </c>
      <c r="WQ1085">
        <v>14772.117284977876</v>
      </c>
      <c r="WR1085">
        <v>49849.61033220261</v>
      </c>
      <c r="WS1085">
        <v>14495.720887750693</v>
      </c>
      <c r="WT1085">
        <v>10439.994780002609</v>
      </c>
      <c r="WU1085">
        <v>14551.773405964002</v>
      </c>
      <c r="WV1085">
        <v>1584310.0126551199</v>
      </c>
      <c r="WY1085">
        <v>41644.445804920644</v>
      </c>
      <c r="WZ1085">
        <v>347810</v>
      </c>
      <c r="XA1085">
        <v>30310.914932535194</v>
      </c>
      <c r="XB1085">
        <v>1567484.4513804421</v>
      </c>
      <c r="XC1085">
        <v>18500.084547599999</v>
      </c>
      <c r="XD1085">
        <v>2589220</v>
      </c>
      <c r="XE1085">
        <v>6894.2676227255652</v>
      </c>
      <c r="XF1085">
        <v>5927.9982216005337</v>
      </c>
      <c r="XG1085">
        <v>10815.252995344492</v>
      </c>
      <c r="XH1085">
        <v>247682.3713909206</v>
      </c>
      <c r="XI1085">
        <v>5105.7805803223155</v>
      </c>
      <c r="XJ1085">
        <v>65900.522695152569</v>
      </c>
      <c r="XK1085">
        <v>15227.704344338592</v>
      </c>
      <c r="XL1085">
        <v>143835.94246562303</v>
      </c>
      <c r="XO1085">
        <v>7424.6302112786516</v>
      </c>
      <c r="XP1085">
        <v>2500</v>
      </c>
      <c r="XQ1085">
        <v>19312.774272202292</v>
      </c>
      <c r="XR1085">
        <v>5300</v>
      </c>
      <c r="XS1085">
        <v>7567.6475277798272</v>
      </c>
      <c r="XT1085">
        <v>502257.98715477472</v>
      </c>
      <c r="XU1085">
        <v>7380.7290110458644</v>
      </c>
      <c r="XV1085">
        <v>77188.778110682673</v>
      </c>
      <c r="XW1085">
        <v>3958.3053910031654</v>
      </c>
      <c r="XX1085">
        <v>195463.49205057169</v>
      </c>
      <c r="XY1085">
        <v>12213.900984572361</v>
      </c>
      <c r="XZ1085">
        <v>3099.5942899667693</v>
      </c>
      <c r="YC1085">
        <v>4000</v>
      </c>
      <c r="YD1085">
        <v>62350</v>
      </c>
      <c r="YE1085">
        <v>4337.3860214453516</v>
      </c>
      <c r="YF1085">
        <v>25502.420401932242</v>
      </c>
      <c r="YG1085">
        <v>7384.4309626126733</v>
      </c>
      <c r="YH1085">
        <v>154423.49227882538</v>
      </c>
      <c r="YK1085">
        <v>14444.16669571589</v>
      </c>
      <c r="YL1085">
        <v>22455.991017603592</v>
      </c>
      <c r="YM1085">
        <v>7335.0981505704058</v>
      </c>
      <c r="YN1085">
        <v>1013.3333333333334</v>
      </c>
      <c r="YO1085">
        <v>11900</v>
      </c>
      <c r="YP1085">
        <v>147080</v>
      </c>
      <c r="YQ1085">
        <v>8994.7291793511104</v>
      </c>
      <c r="YR1085">
        <v>119937.91604344438</v>
      </c>
      <c r="YS1085">
        <v>2893.9621813928029</v>
      </c>
      <c r="YT1085">
        <v>186035.14929809258</v>
      </c>
      <c r="YU1085">
        <v>47730.856597416372</v>
      </c>
      <c r="YV1085">
        <v>549929.7250351375</v>
      </c>
      <c r="YW1085">
        <v>17064.709992682168</v>
      </c>
      <c r="YX1085">
        <v>72.599985480002175</v>
      </c>
      <c r="ZC1085">
        <v>12833.3282</v>
      </c>
      <c r="ZD1085">
        <v>324120.12964805186</v>
      </c>
      <c r="ZE1085">
        <v>20132.830226573275</v>
      </c>
      <c r="ZF1085">
        <v>293339.85333007335</v>
      </c>
      <c r="ZG1085">
        <v>36343.336321468094</v>
      </c>
      <c r="ZH1085">
        <v>10</v>
      </c>
      <c r="ZI1085">
        <v>20074.943638565743</v>
      </c>
      <c r="ZJ1085">
        <v>1604.9991975004011</v>
      </c>
      <c r="ZK1085">
        <v>8822.138081590705</v>
      </c>
      <c r="ZL1085">
        <v>19128.007651203061</v>
      </c>
      <c r="ZM1085">
        <v>4300</v>
      </c>
      <c r="ZN1085">
        <v>206800</v>
      </c>
      <c r="ZO1085">
        <v>9731.4179004944999</v>
      </c>
      <c r="ZP1085">
        <v>31.595010937139616</v>
      </c>
      <c r="ZQ1085">
        <v>19170.137301100665</v>
      </c>
      <c r="ZR1085">
        <v>1537.8990772604152</v>
      </c>
      <c r="ZS1085">
        <v>6870.6730777530593</v>
      </c>
      <c r="ZT1085">
        <v>1942360.7253704998</v>
      </c>
      <c r="ZU1085">
        <v>12907.653295391912</v>
      </c>
      <c r="ZV1085">
        <v>273.60017510411211</v>
      </c>
      <c r="ZW1085">
        <v>18286.771231913975</v>
      </c>
      <c r="ZX1085">
        <v>10</v>
      </c>
      <c r="ZY1085">
        <v>7940.295384336614</v>
      </c>
      <c r="ZZ1085">
        <v>1292230.5853307338</v>
      </c>
      <c r="AAA1085">
        <v>61605.966580874039</v>
      </c>
      <c r="AAB1085">
        <v>15493.333333333334</v>
      </c>
      <c r="AAC1085">
        <v>7011.6467749180265</v>
      </c>
      <c r="AAD1085">
        <v>987115.37499163952</v>
      </c>
      <c r="AAE1085">
        <v>10188.748130122391</v>
      </c>
      <c r="AAF1085">
        <v>467.77146784629463</v>
      </c>
      <c r="AAG1085">
        <v>11023.357977783066</v>
      </c>
      <c r="AAH1085">
        <v>14563.998543600146</v>
      </c>
      <c r="AAI1085">
        <v>33160.178134199297</v>
      </c>
      <c r="AAJ1085">
        <v>219669.41704958637</v>
      </c>
      <c r="AAK1085">
        <v>18800</v>
      </c>
      <c r="AAL1085">
        <v>2260</v>
      </c>
      <c r="AAM1085">
        <v>13339.866029793782</v>
      </c>
      <c r="AAN1085">
        <v>25439.593406683951</v>
      </c>
      <c r="AAO1085">
        <v>14244.229662168709</v>
      </c>
      <c r="AAP1085">
        <v>4570157.393675549</v>
      </c>
      <c r="AAQ1085">
        <v>7608.7502291391565</v>
      </c>
      <c r="AAR1085">
        <v>98663.846717215521</v>
      </c>
      <c r="AAS1085">
        <v>23608.151588305809</v>
      </c>
      <c r="AAT1085">
        <v>72.500965648361955</v>
      </c>
      <c r="AAU1085">
        <v>6767.7967752769318</v>
      </c>
      <c r="AAV1085">
        <v>2103.7865752724824</v>
      </c>
      <c r="AAW1085">
        <v>13400.339509842737</v>
      </c>
      <c r="AAX1085">
        <v>1000</v>
      </c>
      <c r="AAY1085">
        <v>16947.940432323601</v>
      </c>
      <c r="AAZ1085">
        <v>8120</v>
      </c>
      <c r="ABA1085">
        <v>2556.6318252957153</v>
      </c>
      <c r="ABB1085">
        <v>124966.34875841031</v>
      </c>
      <c r="ABC1085">
        <v>9286.7109702996331</v>
      </c>
      <c r="ABD1085">
        <v>1254434.8438549216</v>
      </c>
      <c r="ABE1085">
        <v>9209.6342200324107</v>
      </c>
      <c r="ABF1085">
        <v>32370.491814740111</v>
      </c>
      <c r="ABK1085">
        <v>8509.7155360159049</v>
      </c>
      <c r="ABL1085">
        <v>389181.89037271345</v>
      </c>
      <c r="ABM1085">
        <v>7750.9371712468701</v>
      </c>
      <c r="ABN1085">
        <v>1111.0116354199138</v>
      </c>
      <c r="ABO1085">
        <v>6191.3816945560538</v>
      </c>
      <c r="ABP1085">
        <v>276350</v>
      </c>
    </row>
    <row r="1086" spans="1:744" x14ac:dyDescent="0.25">
      <c r="A1086" s="2">
        <v>42258</v>
      </c>
      <c r="B1086">
        <v>12983.054617915457</v>
      </c>
      <c r="C1086">
        <v>15729.998427000157</v>
      </c>
      <c r="D1086">
        <v>4214.0470334444999</v>
      </c>
      <c r="E1086">
        <v>56062.49719687934</v>
      </c>
      <c r="F1086">
        <v>4130.5363699039162</v>
      </c>
      <c r="G1086">
        <v>5570</v>
      </c>
      <c r="H1086">
        <v>2500</v>
      </c>
      <c r="I1086">
        <v>1612660</v>
      </c>
      <c r="J1086">
        <v>2800</v>
      </c>
      <c r="K1086">
        <v>64870</v>
      </c>
      <c r="L1086">
        <v>17574.173257785598</v>
      </c>
      <c r="M1086">
        <v>1980</v>
      </c>
      <c r="N1086">
        <v>8495.3036000000011</v>
      </c>
      <c r="O1086">
        <v>109336.64572034834</v>
      </c>
      <c r="P1086">
        <v>5667.576287983672</v>
      </c>
      <c r="Q1086">
        <v>5000</v>
      </c>
      <c r="R1086">
        <v>6945.8488298091534</v>
      </c>
      <c r="S1086">
        <v>140290</v>
      </c>
      <c r="T1086">
        <v>3400</v>
      </c>
      <c r="U1086">
        <v>25000</v>
      </c>
      <c r="V1086">
        <v>13289.587222466798</v>
      </c>
      <c r="W1086">
        <v>353060</v>
      </c>
      <c r="Z1086">
        <v>21691.942076599102</v>
      </c>
      <c r="AA1086">
        <v>824.99958750020619</v>
      </c>
      <c r="AB1086">
        <v>5731.5785999999998</v>
      </c>
      <c r="AC1086">
        <v>35210</v>
      </c>
      <c r="AD1086">
        <v>18785.311524923662</v>
      </c>
      <c r="AE1086">
        <v>30716.666666666664</v>
      </c>
      <c r="AF1086">
        <v>9898.8009936992348</v>
      </c>
      <c r="AG1086">
        <v>1238919.1385710386</v>
      </c>
      <c r="AH1086">
        <v>9006.1864117035529</v>
      </c>
      <c r="AI1086">
        <v>1500</v>
      </c>
      <c r="AJ1086">
        <v>4080.555124450485</v>
      </c>
      <c r="AK1086">
        <v>23120</v>
      </c>
      <c r="AL1086">
        <v>4220.0758999999998</v>
      </c>
      <c r="AM1086">
        <v>157970</v>
      </c>
      <c r="AP1086">
        <v>6454.8624902651418</v>
      </c>
      <c r="AQ1086">
        <v>892868.73433990672</v>
      </c>
      <c r="AR1086">
        <v>5249.9979000000003</v>
      </c>
      <c r="AS1086">
        <v>125796.05031842012</v>
      </c>
      <c r="AT1086">
        <v>5300.701</v>
      </c>
      <c r="AU1086">
        <v>3433.5081341128275</v>
      </c>
      <c r="AV1086">
        <v>8874.7017667824584</v>
      </c>
      <c r="AW1086">
        <v>2647524.5578612755</v>
      </c>
      <c r="AX1086">
        <v>5410.4768640000002</v>
      </c>
      <c r="AY1086">
        <v>21140</v>
      </c>
      <c r="AZ1086">
        <v>5800</v>
      </c>
      <c r="BA1086">
        <v>26430</v>
      </c>
      <c r="BB1086">
        <v>10974.794374556599</v>
      </c>
      <c r="BC1086">
        <v>15200</v>
      </c>
      <c r="BD1086">
        <v>3000</v>
      </c>
      <c r="BE1086">
        <v>6030</v>
      </c>
      <c r="BH1086">
        <v>1800</v>
      </c>
      <c r="BI1086">
        <v>87610</v>
      </c>
      <c r="BJ1086">
        <v>5166.2329012979999</v>
      </c>
      <c r="BK1086">
        <v>60</v>
      </c>
      <c r="BL1086">
        <v>20056.634589699144</v>
      </c>
      <c r="BM1086">
        <v>35000</v>
      </c>
      <c r="BN1086">
        <v>16773.647257961704</v>
      </c>
      <c r="BO1086">
        <v>4078.8012236405302</v>
      </c>
      <c r="BP1086">
        <v>3828.8392196414011</v>
      </c>
      <c r="BQ1086">
        <v>2371.7989564084592</v>
      </c>
      <c r="BR1086">
        <v>12930.694320302713</v>
      </c>
      <c r="BS1086">
        <v>111461.94124092349</v>
      </c>
      <c r="BT1086">
        <v>31641.579367099672</v>
      </c>
      <c r="BU1086">
        <v>1091.4995197402111</v>
      </c>
      <c r="BV1086">
        <v>4722.2226000000001</v>
      </c>
      <c r="BW1086">
        <v>1020491.9183606465</v>
      </c>
      <c r="BZ1086">
        <v>5557.3822715124088</v>
      </c>
      <c r="CA1086">
        <v>553115.63067326357</v>
      </c>
      <c r="CB1086">
        <v>4688.7116999999998</v>
      </c>
      <c r="CC1086">
        <v>14843.523008676349</v>
      </c>
      <c r="CD1086">
        <v>21274.178713245034</v>
      </c>
      <c r="CE1086">
        <v>583.19995334400369</v>
      </c>
      <c r="CF1086">
        <v>11885.865576574204</v>
      </c>
      <c r="CG1086">
        <v>59.999970000014997</v>
      </c>
      <c r="CH1086">
        <v>8796.6812717101075</v>
      </c>
      <c r="CI1086">
        <v>53960</v>
      </c>
      <c r="CJ1086">
        <v>9489.6649005008294</v>
      </c>
      <c r="CK1086">
        <v>144020</v>
      </c>
      <c r="CL1086">
        <v>48004.63944316726</v>
      </c>
      <c r="CM1086">
        <v>629.99968500015746</v>
      </c>
      <c r="CP1086">
        <v>3690.9685472174933</v>
      </c>
      <c r="CQ1086">
        <v>35110</v>
      </c>
      <c r="CR1086">
        <v>5310.4745931984489</v>
      </c>
      <c r="CS1086">
        <v>145793.08778759983</v>
      </c>
      <c r="CT1086">
        <v>159079.86000000002</v>
      </c>
      <c r="CU1086">
        <v>560</v>
      </c>
      <c r="CV1086">
        <v>2650.7163308964768</v>
      </c>
      <c r="CW1086">
        <v>59030.997048450146</v>
      </c>
      <c r="CZ1086">
        <v>8856.1762506639843</v>
      </c>
      <c r="DA1086">
        <v>29932.986404269039</v>
      </c>
      <c r="DB1086">
        <v>4454.1901402725989</v>
      </c>
      <c r="DC1086">
        <v>560227.01270439639</v>
      </c>
      <c r="DD1086">
        <v>5500</v>
      </c>
      <c r="DE1086">
        <v>673700</v>
      </c>
      <c r="DF1086">
        <v>15846.846126612958</v>
      </c>
      <c r="DG1086">
        <v>83880.971353925939</v>
      </c>
      <c r="DJ1086">
        <v>6110.3146699756471</v>
      </c>
      <c r="DK1086">
        <v>64813.46294461529</v>
      </c>
      <c r="DL1086">
        <v>10223.666315863626</v>
      </c>
      <c r="DM1086">
        <v>26120.411546109783</v>
      </c>
      <c r="DN1086">
        <v>20558.853996956372</v>
      </c>
      <c r="DO1086">
        <v>970</v>
      </c>
      <c r="DP1086">
        <v>11288.30762263772</v>
      </c>
      <c r="DQ1086">
        <v>11620</v>
      </c>
      <c r="DR1086">
        <v>20637.958799172127</v>
      </c>
      <c r="DS1086">
        <v>69810</v>
      </c>
      <c r="DT1086">
        <v>13000.0013</v>
      </c>
      <c r="DU1086">
        <v>5499.9994500000548</v>
      </c>
      <c r="DV1086">
        <v>1900</v>
      </c>
      <c r="DW1086">
        <v>16960</v>
      </c>
      <c r="DX1086">
        <v>5930.9792685132006</v>
      </c>
      <c r="DY1086">
        <v>4748500.1590740802</v>
      </c>
      <c r="DZ1086">
        <v>9668.2630475279584</v>
      </c>
      <c r="EA1086">
        <v>2827612.2272585025</v>
      </c>
      <c r="EB1086">
        <v>21269.11992192964</v>
      </c>
      <c r="EC1086">
        <v>12260</v>
      </c>
      <c r="EF1086">
        <v>13239.1435191</v>
      </c>
      <c r="EG1086">
        <v>929291.95353540231</v>
      </c>
      <c r="EH1086">
        <v>8190.1558968389427</v>
      </c>
      <c r="EI1086">
        <v>21984.008793603516</v>
      </c>
      <c r="EJ1086">
        <v>24908.875193514901</v>
      </c>
      <c r="EK1086">
        <v>90</v>
      </c>
      <c r="EL1086">
        <v>36666.50914612061</v>
      </c>
      <c r="EM1086">
        <v>373110</v>
      </c>
      <c r="EN1086">
        <v>2803.7370000000001</v>
      </c>
      <c r="EO1086">
        <v>145723.36848998317</v>
      </c>
      <c r="EP1086">
        <v>13302.25023264111</v>
      </c>
      <c r="EQ1086">
        <v>257881.3599479807</v>
      </c>
      <c r="ER1086">
        <v>30200</v>
      </c>
      <c r="ES1086">
        <v>5270</v>
      </c>
      <c r="ET1086">
        <v>10623.457614875737</v>
      </c>
      <c r="EU1086">
        <v>82743.902712062743</v>
      </c>
      <c r="EV1086">
        <v>8131.4484534489875</v>
      </c>
      <c r="EW1086">
        <v>10</v>
      </c>
      <c r="EX1086">
        <v>5799.6236102651992</v>
      </c>
      <c r="EY1086">
        <v>1880688.94345046</v>
      </c>
      <c r="EZ1086">
        <v>5334.0444371023823</v>
      </c>
      <c r="FA1086">
        <v>454332.27921545762</v>
      </c>
      <c r="FB1086">
        <v>13211.258496423987</v>
      </c>
      <c r="FC1086">
        <v>134500.31710772362</v>
      </c>
      <c r="FD1086">
        <v>4464.6703027010781</v>
      </c>
      <c r="FE1086">
        <v>108390</v>
      </c>
      <c r="FF1086">
        <v>8888.8896000000004</v>
      </c>
      <c r="FG1086">
        <v>2546369.7962904163</v>
      </c>
      <c r="FH1086">
        <v>22246.772745580038</v>
      </c>
      <c r="FI1086">
        <v>1772310</v>
      </c>
      <c r="FJ1086">
        <v>18323.371572574822</v>
      </c>
      <c r="FK1086">
        <v>300</v>
      </c>
      <c r="FL1086">
        <v>22613.319728698221</v>
      </c>
      <c r="FM1086">
        <v>71768.892115562572</v>
      </c>
      <c r="FN1086">
        <v>21568.650296524458</v>
      </c>
      <c r="FO1086">
        <v>68880</v>
      </c>
      <c r="FP1086">
        <v>11400</v>
      </c>
      <c r="FQ1086">
        <v>1249610</v>
      </c>
      <c r="FT1086">
        <v>8426.2259130323055</v>
      </c>
      <c r="FU1086">
        <v>614277.14255483181</v>
      </c>
      <c r="FV1086">
        <v>9838.1868449367466</v>
      </c>
      <c r="FW1086">
        <v>816617.54616245592</v>
      </c>
      <c r="FX1086">
        <v>8345.9944708013027</v>
      </c>
      <c r="FY1086">
        <v>100715.989928401</v>
      </c>
      <c r="FZ1086">
        <v>16630.176508423763</v>
      </c>
      <c r="GA1086">
        <v>4539.8131817884905</v>
      </c>
      <c r="GB1086">
        <v>74434.096106916943</v>
      </c>
      <c r="GC1086">
        <v>22270</v>
      </c>
      <c r="GD1086">
        <v>6095.3758088437635</v>
      </c>
      <c r="GE1086">
        <v>60310.921666205977</v>
      </c>
      <c r="GF1086">
        <v>9256.1996688315103</v>
      </c>
      <c r="GG1086">
        <v>64638.190770092704</v>
      </c>
      <c r="GH1086">
        <v>17238.05584514626</v>
      </c>
      <c r="GI1086">
        <v>45595.662263072052</v>
      </c>
      <c r="GJ1086">
        <v>13624.433427135749</v>
      </c>
      <c r="GK1086">
        <v>2850</v>
      </c>
      <c r="GL1086">
        <v>9255.9356970251411</v>
      </c>
      <c r="GM1086">
        <v>764850</v>
      </c>
      <c r="GP1086">
        <v>8795.8818533100839</v>
      </c>
      <c r="GQ1086">
        <v>18446.994465901662</v>
      </c>
      <c r="GR1086">
        <v>4824.9920265122428</v>
      </c>
      <c r="GS1086">
        <v>133947.8962138675</v>
      </c>
      <c r="GT1086">
        <v>28100</v>
      </c>
      <c r="GU1086">
        <v>198610</v>
      </c>
      <c r="GV1086">
        <v>23271.415565416803</v>
      </c>
      <c r="GW1086">
        <v>532579.72060875874</v>
      </c>
      <c r="GX1086">
        <v>22513.165855254971</v>
      </c>
      <c r="GY1086">
        <v>29422.882346267947</v>
      </c>
      <c r="GZ1086">
        <v>6846.6948501377656</v>
      </c>
      <c r="HA1086">
        <v>4583472.2719340343</v>
      </c>
      <c r="HB1086">
        <v>9009.4970233976364</v>
      </c>
      <c r="HC1086">
        <v>4661.9981352007462</v>
      </c>
      <c r="NG1086">
        <v>18284.272402128332</v>
      </c>
      <c r="NH1086">
        <v>2479035.9008385642</v>
      </c>
      <c r="NI1086">
        <v>7520.2022312193822</v>
      </c>
      <c r="NJ1086">
        <v>294810.97051890293</v>
      </c>
      <c r="NK1086">
        <v>28267.321154816902</v>
      </c>
      <c r="NL1086">
        <v>25102.992469102261</v>
      </c>
      <c r="NM1086">
        <v>6699.7201495217369</v>
      </c>
      <c r="NN1086">
        <v>81308.257469084841</v>
      </c>
      <c r="NO1086">
        <v>13597.322214044696</v>
      </c>
      <c r="NP1086">
        <v>11740.371710774289</v>
      </c>
      <c r="NQ1086">
        <v>26550.669362762681</v>
      </c>
      <c r="NR1086">
        <v>318547.75811268465</v>
      </c>
      <c r="NU1086">
        <v>9354.0718658678634</v>
      </c>
      <c r="NV1086">
        <v>156.00001560002028</v>
      </c>
      <c r="NW1086">
        <v>4309.8586621443519</v>
      </c>
      <c r="NX1086">
        <v>20</v>
      </c>
      <c r="NY1086">
        <v>40939.426862447734</v>
      </c>
      <c r="NZ1086">
        <v>57887.953689637041</v>
      </c>
      <c r="OA1086">
        <v>24784.714906852976</v>
      </c>
      <c r="OB1086">
        <v>340</v>
      </c>
      <c r="OC1086">
        <v>15364.550912192861</v>
      </c>
      <c r="OD1086">
        <v>102545.52563638141</v>
      </c>
      <c r="OE1086">
        <v>11505.92169299255</v>
      </c>
      <c r="OF1086">
        <v>56040</v>
      </c>
      <c r="OG1086">
        <v>8799.8264291247651</v>
      </c>
      <c r="OH1086">
        <v>48520</v>
      </c>
      <c r="OI1086">
        <v>9755.733096830927</v>
      </c>
      <c r="OJ1086">
        <v>114100</v>
      </c>
      <c r="OK1086">
        <v>12325.637572149817</v>
      </c>
      <c r="OL1086">
        <v>240126.15839748181</v>
      </c>
      <c r="OM1086">
        <v>3580.4844773557061</v>
      </c>
      <c r="ON1086">
        <v>4404.3982382405729</v>
      </c>
      <c r="OO1086">
        <v>41886.931888112471</v>
      </c>
      <c r="OP1086">
        <v>2200</v>
      </c>
      <c r="OQ1086">
        <v>58518.539377277331</v>
      </c>
      <c r="OR1086">
        <v>50</v>
      </c>
      <c r="OS1086">
        <v>17663.529637701537</v>
      </c>
      <c r="OT1086">
        <v>317924.84103757946</v>
      </c>
      <c r="OU1086">
        <v>14588.528143718811</v>
      </c>
      <c r="OV1086">
        <v>45337.74273196236</v>
      </c>
      <c r="OW1086">
        <v>9186.3245782083031</v>
      </c>
      <c r="OX1086">
        <v>19984.805995442595</v>
      </c>
      <c r="PA1086">
        <v>8218.4292098331644</v>
      </c>
      <c r="PB1086">
        <v>9321.6585000003961</v>
      </c>
      <c r="PC1086">
        <v>4279.864066793014</v>
      </c>
      <c r="PD1086">
        <v>422452.76620377868</v>
      </c>
      <c r="PE1086">
        <v>20335.680630851402</v>
      </c>
      <c r="PF1086">
        <v>4580000</v>
      </c>
      <c r="PG1086">
        <v>19366.398850978934</v>
      </c>
      <c r="PH1086">
        <v>357010</v>
      </c>
      <c r="PI1086">
        <v>13600</v>
      </c>
      <c r="PJ1086">
        <v>52030</v>
      </c>
      <c r="PK1086">
        <v>14535.707999999999</v>
      </c>
      <c r="PL1086">
        <v>10</v>
      </c>
      <c r="PM1086">
        <v>17992.807258535493</v>
      </c>
      <c r="PN1086">
        <v>210611.05265276314</v>
      </c>
      <c r="PO1086">
        <v>6112.9971284019857</v>
      </c>
      <c r="PP1086">
        <v>621595.58072511619</v>
      </c>
      <c r="PS1086">
        <v>6932.6126685327017</v>
      </c>
      <c r="PT1086">
        <v>2092.8182944309851</v>
      </c>
      <c r="PU1086">
        <v>7896.5062092179996</v>
      </c>
      <c r="PV1086">
        <v>42470</v>
      </c>
      <c r="PW1086">
        <v>41538.295717484041</v>
      </c>
      <c r="PX1086">
        <v>240</v>
      </c>
      <c r="PY1086">
        <v>8155.36918273434</v>
      </c>
      <c r="PZ1086">
        <v>5235.8247422685517</v>
      </c>
      <c r="QA1086">
        <v>30384.603610550872</v>
      </c>
      <c r="QB1086">
        <v>1091.0629364251606</v>
      </c>
      <c r="QC1086">
        <v>59710.102344291183</v>
      </c>
      <c r="QD1086">
        <v>205646.56451721874</v>
      </c>
      <c r="QE1086">
        <v>6080.518995637819</v>
      </c>
      <c r="QF1086">
        <v>120.99998790000122</v>
      </c>
      <c r="QI1086">
        <v>12808.286610332345</v>
      </c>
      <c r="QJ1086">
        <v>3010</v>
      </c>
      <c r="QK1086">
        <v>4997.8149216121228</v>
      </c>
      <c r="QL1086">
        <v>13110</v>
      </c>
      <c r="QM1086">
        <v>28138.038664667147</v>
      </c>
      <c r="QN1086">
        <v>729.79121561488967</v>
      </c>
      <c r="QO1086">
        <v>10455.77207277972</v>
      </c>
      <c r="QP1086">
        <v>105737.03607225245</v>
      </c>
      <c r="QQ1086">
        <v>39647.632330732384</v>
      </c>
      <c r="QR1086">
        <v>8860</v>
      </c>
      <c r="QS1086">
        <v>4053.0327628657851</v>
      </c>
      <c r="QT1086">
        <v>215.99989200005399</v>
      </c>
      <c r="QU1086">
        <v>21438.389822738718</v>
      </c>
      <c r="QV1086">
        <v>30930</v>
      </c>
      <c r="QW1086">
        <v>5459.1237866709089</v>
      </c>
      <c r="QX1086">
        <v>20.968141006554642</v>
      </c>
      <c r="QY1086">
        <v>26715.468065647703</v>
      </c>
      <c r="QZ1086">
        <v>3210.9990367002888</v>
      </c>
      <c r="RA1086">
        <v>10650.275267364299</v>
      </c>
      <c r="RB1086">
        <v>48164.975917512042</v>
      </c>
      <c r="RC1086">
        <v>5741.4654</v>
      </c>
      <c r="RD1086">
        <v>32439.801866610571</v>
      </c>
      <c r="RE1086">
        <v>7101.1207101119999</v>
      </c>
      <c r="RF1086">
        <v>334432.96655670332</v>
      </c>
      <c r="RG1086">
        <v>20370.207441842587</v>
      </c>
      <c r="RH1086">
        <v>9786.5024466256109</v>
      </c>
      <c r="RI1086">
        <v>8588.9368912609152</v>
      </c>
      <c r="RJ1086">
        <v>400</v>
      </c>
      <c r="RK1086">
        <v>15580.04259097025</v>
      </c>
      <c r="RL1086">
        <v>311.80693944021101</v>
      </c>
      <c r="RM1086">
        <v>5400</v>
      </c>
      <c r="RN1086">
        <v>6319390</v>
      </c>
      <c r="RO1086">
        <v>15813.345582452303</v>
      </c>
      <c r="RP1086">
        <v>80123.991987600806</v>
      </c>
      <c r="RQ1086">
        <v>7744.6556849772014</v>
      </c>
      <c r="RR1086">
        <v>120</v>
      </c>
      <c r="RS1086">
        <v>80111.504761771124</v>
      </c>
      <c r="RT1086">
        <v>816.50020412505103</v>
      </c>
      <c r="RU1086">
        <v>38231.509627359526</v>
      </c>
      <c r="RV1086">
        <v>57764.97111751444</v>
      </c>
      <c r="RW1086">
        <v>12453.681533789388</v>
      </c>
      <c r="RX1086">
        <v>1970</v>
      </c>
      <c r="RY1086">
        <v>28842.980975206901</v>
      </c>
      <c r="RZ1086">
        <v>692035.16159296082</v>
      </c>
      <c r="SA1086">
        <v>6865.709367402028</v>
      </c>
      <c r="SB1086">
        <v>37952.917837871384</v>
      </c>
      <c r="SC1086">
        <v>13145.488850839789</v>
      </c>
      <c r="SD1086">
        <v>74399.962800018606</v>
      </c>
      <c r="SE1086">
        <v>8797.3107643593885</v>
      </c>
      <c r="SF1086">
        <v>1560.0006240002497</v>
      </c>
      <c r="SG1086">
        <v>17726.247048074601</v>
      </c>
      <c r="SH1086">
        <v>85.000042500021252</v>
      </c>
      <c r="SI1086">
        <v>22131.351666028779</v>
      </c>
      <c r="SJ1086">
        <v>298406.51508920122</v>
      </c>
      <c r="SK1086">
        <v>37396.968573658276</v>
      </c>
      <c r="SL1086">
        <v>110</v>
      </c>
      <c r="SM1086">
        <v>6409.992762580142</v>
      </c>
      <c r="SN1086">
        <v>141011.83384284013</v>
      </c>
      <c r="SQ1086">
        <v>35615.492309915193</v>
      </c>
      <c r="SR1086">
        <v>310</v>
      </c>
      <c r="SS1086">
        <v>16193.409983384001</v>
      </c>
      <c r="ST1086">
        <v>13000</v>
      </c>
      <c r="SU1086">
        <v>7700</v>
      </c>
      <c r="SV1086">
        <v>410</v>
      </c>
      <c r="SW1086">
        <v>12846.512130442747</v>
      </c>
      <c r="SX1086">
        <v>250</v>
      </c>
      <c r="SY1086">
        <v>8043.4949527352837</v>
      </c>
      <c r="SZ1086">
        <v>1540</v>
      </c>
      <c r="TA1086">
        <v>5488.5240087046532</v>
      </c>
      <c r="TB1086">
        <v>572718.72227342532</v>
      </c>
      <c r="TC1086">
        <v>13500</v>
      </c>
      <c r="TD1086">
        <v>130910</v>
      </c>
      <c r="TE1086">
        <v>19812.004635143647</v>
      </c>
      <c r="TF1086">
        <v>1040</v>
      </c>
      <c r="TG1086">
        <v>12049.694875018464</v>
      </c>
      <c r="TH1086">
        <v>500</v>
      </c>
      <c r="TI1086">
        <v>9053.1101267329977</v>
      </c>
      <c r="TJ1086">
        <v>39156.999284973579</v>
      </c>
      <c r="TK1086">
        <v>10422.863379012959</v>
      </c>
      <c r="TL1086">
        <v>142910</v>
      </c>
      <c r="TM1086">
        <v>14625.030438772863</v>
      </c>
      <c r="TN1086">
        <v>26148.010459204183</v>
      </c>
      <c r="TO1086">
        <v>7456.3053152311959</v>
      </c>
      <c r="TP1086">
        <v>20</v>
      </c>
      <c r="TQ1086">
        <v>8262.2377007022642</v>
      </c>
      <c r="TR1086">
        <v>1416.8004392081375</v>
      </c>
      <c r="TS1086">
        <v>4528.1884850776787</v>
      </c>
      <c r="TT1086">
        <v>49340</v>
      </c>
      <c r="TU1086">
        <v>25527.307061484549</v>
      </c>
      <c r="TV1086">
        <v>733045.59524939395</v>
      </c>
      <c r="TW1086">
        <v>11228.258653154609</v>
      </c>
      <c r="TX1086">
        <v>570</v>
      </c>
      <c r="TY1086">
        <v>8585.5702285422867</v>
      </c>
      <c r="TZ1086">
        <v>2954174.8975625518</v>
      </c>
      <c r="UA1086">
        <v>5099.0597539504242</v>
      </c>
      <c r="UB1086">
        <v>76890</v>
      </c>
      <c r="UC1086">
        <v>17400</v>
      </c>
      <c r="UD1086">
        <v>526860</v>
      </c>
      <c r="UE1086">
        <v>4061.1089188768792</v>
      </c>
      <c r="UF1086">
        <v>4590</v>
      </c>
      <c r="UG1086">
        <v>19898.040479438838</v>
      </c>
      <c r="UH1086">
        <v>280690</v>
      </c>
      <c r="UI1086">
        <v>42170.486161139888</v>
      </c>
      <c r="UJ1086">
        <v>114212.98857870114</v>
      </c>
      <c r="UK1086">
        <v>7600</v>
      </c>
      <c r="UL1086">
        <v>10</v>
      </c>
      <c r="UM1086">
        <v>3800</v>
      </c>
      <c r="UN1086">
        <v>570</v>
      </c>
      <c r="UO1086">
        <v>12261.7656239026</v>
      </c>
      <c r="UP1086">
        <v>4631120</v>
      </c>
      <c r="UQ1086">
        <v>8748.6123953690494</v>
      </c>
      <c r="UR1086">
        <v>2473475.5118404278</v>
      </c>
      <c r="UU1086">
        <v>10655.946528190041</v>
      </c>
      <c r="UV1086">
        <v>889740</v>
      </c>
      <c r="UY1086">
        <v>16680.761647101492</v>
      </c>
      <c r="UZ1086">
        <v>234380</v>
      </c>
      <c r="VA1086">
        <v>3380.7455724940978</v>
      </c>
      <c r="VB1086">
        <v>4863.9980544007785</v>
      </c>
      <c r="VC1086">
        <v>6380.6030843920071</v>
      </c>
      <c r="VD1086">
        <v>23260</v>
      </c>
      <c r="VE1086">
        <v>34315.170267844922</v>
      </c>
      <c r="VF1086">
        <v>32795.830161249971</v>
      </c>
      <c r="VG1086">
        <v>5900</v>
      </c>
      <c r="VH1086">
        <v>1921650</v>
      </c>
      <c r="VI1086">
        <v>25109.836178430814</v>
      </c>
      <c r="VJ1086">
        <v>319.76664891375839</v>
      </c>
      <c r="VM1086">
        <v>4496.8118295296008</v>
      </c>
      <c r="VN1086">
        <v>1030.2001648320263</v>
      </c>
      <c r="VO1086">
        <v>17424.331943131438</v>
      </c>
      <c r="VP1086">
        <v>88120</v>
      </c>
      <c r="VS1086">
        <v>16606.821630373888</v>
      </c>
      <c r="VT1086">
        <v>42937.141881733231</v>
      </c>
      <c r="VU1086">
        <v>12000</v>
      </c>
      <c r="VV1086">
        <v>490</v>
      </c>
      <c r="VW1086">
        <v>4600</v>
      </c>
      <c r="VX1086">
        <v>1341080</v>
      </c>
      <c r="VY1086">
        <v>23362.659701076005</v>
      </c>
      <c r="VZ1086">
        <v>390</v>
      </c>
      <c r="WA1086">
        <v>14224.714567196608</v>
      </c>
      <c r="WB1086">
        <v>10100</v>
      </c>
      <c r="WC1086">
        <v>9365.3572461413987</v>
      </c>
      <c r="WD1086">
        <v>14223.994310402277</v>
      </c>
      <c r="WE1086">
        <v>23044.510176684587</v>
      </c>
      <c r="WF1086">
        <v>2150.1052389348029</v>
      </c>
      <c r="WG1086">
        <v>5228.8547428089714</v>
      </c>
      <c r="WH1086">
        <v>201578.9899210505</v>
      </c>
      <c r="WI1086">
        <v>41489.717401353104</v>
      </c>
      <c r="WJ1086">
        <v>436.80000000006993</v>
      </c>
      <c r="WK1086">
        <v>8390.8790780239615</v>
      </c>
      <c r="WL1086">
        <v>303403.89170497796</v>
      </c>
      <c r="WM1086">
        <v>14800</v>
      </c>
      <c r="WN1086">
        <v>654530</v>
      </c>
      <c r="WQ1086">
        <v>14772.117284977876</v>
      </c>
      <c r="WR1086">
        <v>40179.98712318499</v>
      </c>
      <c r="WS1086">
        <v>14850.356261151328</v>
      </c>
      <c r="WT1086">
        <v>5219.9973900013047</v>
      </c>
      <c r="WU1086">
        <v>14957.11528356746</v>
      </c>
      <c r="WV1086">
        <v>1093806.0744574354</v>
      </c>
      <c r="WW1086">
        <v>19893.174207876596</v>
      </c>
      <c r="WX1086">
        <v>10000</v>
      </c>
      <c r="WY1086">
        <v>44005.242052365116</v>
      </c>
      <c r="WZ1086">
        <v>316260</v>
      </c>
      <c r="XA1086">
        <v>31433.541411517985</v>
      </c>
      <c r="XB1086">
        <v>1204415.5784545476</v>
      </c>
      <c r="XC1086">
        <v>18407.584124861998</v>
      </c>
      <c r="XD1086">
        <v>1932700</v>
      </c>
      <c r="XE1086">
        <v>7134.0682356899315</v>
      </c>
      <c r="XF1086">
        <v>7669.9976990006908</v>
      </c>
      <c r="XG1086">
        <v>10723.98503757787</v>
      </c>
      <c r="XH1086">
        <v>194.26068344385931</v>
      </c>
      <c r="XI1086">
        <v>5105.7805803223155</v>
      </c>
      <c r="XJ1086">
        <v>91910.340446000118</v>
      </c>
      <c r="XK1086">
        <v>15448.395711647847</v>
      </c>
      <c r="XL1086">
        <v>140545.94378162248</v>
      </c>
      <c r="XO1086">
        <v>7636.7625030294694</v>
      </c>
      <c r="XP1086">
        <v>3516.666666666667</v>
      </c>
      <c r="XQ1086">
        <v>19312.774272202292</v>
      </c>
      <c r="XR1086">
        <v>12500</v>
      </c>
      <c r="XS1086">
        <v>7775.9314046911995</v>
      </c>
      <c r="XT1086">
        <v>1127360.2987955192</v>
      </c>
      <c r="XU1086">
        <v>7231.6233744590809</v>
      </c>
      <c r="XV1086">
        <v>437782.19061916578</v>
      </c>
      <c r="XW1086">
        <v>4006.5774079666176</v>
      </c>
      <c r="XX1086">
        <v>223034.02135316152</v>
      </c>
      <c r="XY1086">
        <v>12213.900984572361</v>
      </c>
      <c r="XZ1086">
        <v>1983.7403455787323</v>
      </c>
      <c r="YC1086">
        <v>4000</v>
      </c>
      <c r="YD1086">
        <v>20500</v>
      </c>
      <c r="YE1086">
        <v>4390.9339970187511</v>
      </c>
      <c r="YF1086">
        <v>46987.237589782555</v>
      </c>
      <c r="YG1086">
        <v>7299.5524458010341</v>
      </c>
      <c r="YH1086">
        <v>191834.99040825048</v>
      </c>
      <c r="YI1086">
        <v>7093.4264979903173</v>
      </c>
      <c r="YJ1086">
        <v>11372.841308892861</v>
      </c>
      <c r="YK1086">
        <v>14500.151837947347</v>
      </c>
      <c r="YL1086">
        <v>9939.9960240015898</v>
      </c>
      <c r="YM1086">
        <v>7189.3677237378797</v>
      </c>
      <c r="YN1086">
        <v>3760</v>
      </c>
      <c r="YO1086">
        <v>12000</v>
      </c>
      <c r="YP1086">
        <v>148810</v>
      </c>
      <c r="YQ1086">
        <v>8994.7291793511104</v>
      </c>
      <c r="YR1086">
        <v>34943.97553921293</v>
      </c>
      <c r="YS1086">
        <v>3043.649880430361</v>
      </c>
      <c r="YT1086">
        <v>60348.772479917592</v>
      </c>
      <c r="YU1086">
        <v>48367.268018715258</v>
      </c>
      <c r="YV1086">
        <v>403199.79840010079</v>
      </c>
      <c r="YW1086">
        <v>18047.223598321441</v>
      </c>
      <c r="YX1086">
        <v>96.7999806400029</v>
      </c>
      <c r="ZA1086">
        <v>8386.969992954937</v>
      </c>
      <c r="ZB1086">
        <v>10</v>
      </c>
      <c r="ZC1086">
        <v>12999.9948</v>
      </c>
      <c r="ZD1086">
        <v>471408.18856327544</v>
      </c>
      <c r="ZE1086">
        <v>20080.53716104971</v>
      </c>
      <c r="ZF1086">
        <v>271859.86407006794</v>
      </c>
      <c r="ZG1086">
        <v>36000.47465805801</v>
      </c>
      <c r="ZH1086">
        <v>720</v>
      </c>
      <c r="ZI1086">
        <v>20267.048362379766</v>
      </c>
      <c r="ZJ1086">
        <v>3239.9983800008099</v>
      </c>
      <c r="ZK1086">
        <v>8661.7355710163283</v>
      </c>
      <c r="ZL1086">
        <v>3600.0014400005762</v>
      </c>
      <c r="ZM1086">
        <v>4500</v>
      </c>
      <c r="ZN1086">
        <v>343670</v>
      </c>
      <c r="ZO1086">
        <v>10380.179093860799</v>
      </c>
      <c r="ZP1086">
        <v>179.03839531045784</v>
      </c>
      <c r="ZQ1086">
        <v>19034.49953717778</v>
      </c>
      <c r="ZR1086">
        <v>2281.498631100616</v>
      </c>
      <c r="ZS1086">
        <v>6912.0626746069938</v>
      </c>
      <c r="ZT1086">
        <v>4772651.6990276966</v>
      </c>
      <c r="ZU1086">
        <v>12907.653295391912</v>
      </c>
      <c r="ZV1086">
        <v>518.4003317762124</v>
      </c>
      <c r="ZY1086">
        <v>8072.6336407422241</v>
      </c>
      <c r="ZZ1086">
        <v>1237568.4469050632</v>
      </c>
      <c r="AAA1086">
        <v>61938.971805635512</v>
      </c>
      <c r="AAB1086">
        <v>93000</v>
      </c>
      <c r="AAC1086">
        <v>7086.2387618852399</v>
      </c>
      <c r="AAD1086">
        <v>245381.1551364148</v>
      </c>
      <c r="AAE1086">
        <v>10338.582661447723</v>
      </c>
      <c r="AAF1086">
        <v>12696.654127256568</v>
      </c>
      <c r="AAG1086">
        <v>10866.998290154941</v>
      </c>
      <c r="AAH1086">
        <v>21273.997872600212</v>
      </c>
      <c r="AAI1086">
        <v>30995.675645021802</v>
      </c>
      <c r="AAJ1086">
        <v>16620.447506932789</v>
      </c>
      <c r="AAK1086">
        <v>18900</v>
      </c>
      <c r="AAL1086">
        <v>9730</v>
      </c>
      <c r="AAM1086">
        <v>13339.866029793782</v>
      </c>
      <c r="AAN1086">
        <v>1840.7809990364653</v>
      </c>
      <c r="AAO1086">
        <v>13339.834128062761</v>
      </c>
      <c r="AAP1086">
        <v>587714.68210304738</v>
      </c>
      <c r="AAQ1086">
        <v>7570.1271315293134</v>
      </c>
      <c r="AAR1086">
        <v>215586.09671312003</v>
      </c>
      <c r="AAS1086">
        <v>24334.556252561371</v>
      </c>
      <c r="AAT1086">
        <v>5630.9083320227774</v>
      </c>
      <c r="AAU1086">
        <v>6352.1837196207262</v>
      </c>
      <c r="AAV1086">
        <v>80334.578237052119</v>
      </c>
      <c r="AAW1086">
        <v>13321.513983314249</v>
      </c>
      <c r="AAX1086">
        <v>33090</v>
      </c>
      <c r="AAY1086">
        <v>16852.7272838274</v>
      </c>
      <c r="AAZ1086">
        <v>3380</v>
      </c>
      <c r="ABA1086">
        <v>2611.028247110517</v>
      </c>
      <c r="ABB1086">
        <v>161505.91962351688</v>
      </c>
      <c r="ABC1086">
        <v>9563.926223144399</v>
      </c>
      <c r="ABD1086">
        <v>934099.00245142356</v>
      </c>
      <c r="ABE1086">
        <v>9274.0372565361322</v>
      </c>
      <c r="ABF1086">
        <v>92613.631729141256</v>
      </c>
      <c r="ABI1086">
        <v>4800</v>
      </c>
      <c r="ABJ1086">
        <v>100</v>
      </c>
      <c r="ABK1086">
        <v>8509.7155360159049</v>
      </c>
      <c r="ABL1086">
        <v>413283.639257451</v>
      </c>
      <c r="ABM1086">
        <v>7246.811176369024</v>
      </c>
      <c r="ABN1086">
        <v>13483.150915290216</v>
      </c>
      <c r="ABO1086">
        <v>6338.7955444264362</v>
      </c>
      <c r="ABP1086">
        <v>168150</v>
      </c>
    </row>
    <row r="1087" spans="1:744" x14ac:dyDescent="0.25">
      <c r="A1087" s="2">
        <v>42257</v>
      </c>
      <c r="B1087">
        <v>13054.000271565266</v>
      </c>
      <c r="C1087">
        <v>11626.998837300116</v>
      </c>
      <c r="D1087">
        <v>4347.8263043475008</v>
      </c>
      <c r="E1087">
        <v>14.949999252501158</v>
      </c>
      <c r="F1087">
        <v>4130.5363699039162</v>
      </c>
      <c r="G1087">
        <v>3590</v>
      </c>
      <c r="H1087">
        <v>2400</v>
      </c>
      <c r="I1087">
        <v>1732210</v>
      </c>
      <c r="J1087">
        <v>2700</v>
      </c>
      <c r="K1087">
        <v>80940</v>
      </c>
      <c r="L1087">
        <v>17408.379170447999</v>
      </c>
      <c r="M1087">
        <v>600</v>
      </c>
      <c r="N1087">
        <v>8208.3001000000004</v>
      </c>
      <c r="O1087">
        <v>47473.288653274256</v>
      </c>
      <c r="P1087">
        <v>5667.576287983672</v>
      </c>
      <c r="Q1087">
        <v>10</v>
      </c>
      <c r="R1087">
        <v>7018.2014217863316</v>
      </c>
      <c r="S1087">
        <v>20870</v>
      </c>
      <c r="T1087">
        <v>3500</v>
      </c>
      <c r="U1087">
        <v>16000</v>
      </c>
      <c r="V1087">
        <v>13289.587222466798</v>
      </c>
      <c r="W1087">
        <v>211850</v>
      </c>
      <c r="Z1087">
        <v>21065.665533705171</v>
      </c>
      <c r="AA1087">
        <v>4364.997817501091</v>
      </c>
      <c r="AB1087">
        <v>5905.2628000000004</v>
      </c>
      <c r="AC1087">
        <v>117090</v>
      </c>
      <c r="AD1087">
        <v>18785.311524923662</v>
      </c>
      <c r="AE1087">
        <v>24550</v>
      </c>
      <c r="AF1087">
        <v>9898.8009936992348</v>
      </c>
      <c r="AG1087">
        <v>732716.82142278401</v>
      </c>
      <c r="AH1087">
        <v>9214.0214827428663</v>
      </c>
      <c r="AI1087">
        <v>500</v>
      </c>
      <c r="AJ1087">
        <v>4200.5714516402059</v>
      </c>
      <c r="AK1087">
        <v>16180</v>
      </c>
      <c r="AL1087">
        <v>4023.7932999999998</v>
      </c>
      <c r="AM1087">
        <v>129860</v>
      </c>
      <c r="AN1087">
        <v>5809.5224279900003</v>
      </c>
      <c r="AO1087">
        <v>10.500002496953094</v>
      </c>
      <c r="AP1087">
        <v>6297.4268197708698</v>
      </c>
      <c r="AQ1087">
        <v>112785.12729302712</v>
      </c>
      <c r="AR1087">
        <v>5249.9979000000003</v>
      </c>
      <c r="AS1087">
        <v>18336.007334402933</v>
      </c>
      <c r="AT1087">
        <v>5376.4252999999999</v>
      </c>
      <c r="AU1087">
        <v>1452.6380567400424</v>
      </c>
      <c r="AV1087">
        <v>8988.4799945617233</v>
      </c>
      <c r="AW1087">
        <v>2545156.5307719843</v>
      </c>
      <c r="AX1087">
        <v>5410.4768640000002</v>
      </c>
      <c r="AY1087">
        <v>5020</v>
      </c>
      <c r="AZ1087">
        <v>5800</v>
      </c>
      <c r="BA1087">
        <v>7530</v>
      </c>
      <c r="BB1087">
        <v>11240.849995757972</v>
      </c>
      <c r="BC1087">
        <v>1200</v>
      </c>
      <c r="BD1087">
        <v>3000</v>
      </c>
      <c r="BE1087">
        <v>32010</v>
      </c>
      <c r="BF1087">
        <v>13598.169995123528</v>
      </c>
      <c r="BG1087">
        <v>10</v>
      </c>
      <c r="BH1087">
        <v>1800</v>
      </c>
      <c r="BI1087">
        <v>52800</v>
      </c>
      <c r="BL1087">
        <v>20264.834948761767</v>
      </c>
      <c r="BM1087">
        <v>110</v>
      </c>
      <c r="BN1087">
        <v>16773.647257961704</v>
      </c>
      <c r="BO1087">
        <v>15840.004752002058</v>
      </c>
      <c r="BP1087">
        <v>3753.7639408249024</v>
      </c>
      <c r="BQ1087">
        <v>2713.9988058405252</v>
      </c>
      <c r="BR1087">
        <v>12930.694320302713</v>
      </c>
      <c r="BS1087">
        <v>130058.54812166891</v>
      </c>
      <c r="BT1087">
        <v>31641.579367099672</v>
      </c>
      <c r="BU1087">
        <v>5103.4977544609874</v>
      </c>
      <c r="BV1087">
        <v>4722.2226000000001</v>
      </c>
      <c r="BW1087">
        <v>1020783.5183373186</v>
      </c>
      <c r="BX1087">
        <v>15412.096557121598</v>
      </c>
      <c r="BY1087">
        <v>60</v>
      </c>
      <c r="BZ1087">
        <v>5631.4807017992416</v>
      </c>
      <c r="CA1087">
        <v>1433147.7682985617</v>
      </c>
      <c r="CB1087">
        <v>4688.7116999999998</v>
      </c>
      <c r="CC1087">
        <v>17432.93365638156</v>
      </c>
      <c r="CD1087">
        <v>20225.451593578025</v>
      </c>
      <c r="CE1087">
        <v>6479.9994816000417</v>
      </c>
      <c r="CF1087">
        <v>11669.758929727401</v>
      </c>
      <c r="CG1087">
        <v>149.99992500003751</v>
      </c>
      <c r="CH1087">
        <v>8732.4719193618603</v>
      </c>
      <c r="CI1087">
        <v>19130</v>
      </c>
      <c r="CJ1087">
        <v>9419.3710864230434</v>
      </c>
      <c r="CK1087">
        <v>105240</v>
      </c>
      <c r="CL1087">
        <v>45095.26735570257</v>
      </c>
      <c r="CM1087">
        <v>599.99970000015003</v>
      </c>
      <c r="CP1087">
        <v>3855.0115937604928</v>
      </c>
      <c r="CQ1087">
        <v>20730</v>
      </c>
      <c r="CR1087">
        <v>5074.4535001674085</v>
      </c>
      <c r="CS1087">
        <v>238487.16348668394</v>
      </c>
      <c r="CT1087">
        <v>155544.75200000001</v>
      </c>
      <c r="CU1087">
        <v>470</v>
      </c>
      <c r="CV1087">
        <v>2650.7163308964768</v>
      </c>
      <c r="CW1087">
        <v>90919.495454025222</v>
      </c>
      <c r="CX1087">
        <v>4160.0309875208322</v>
      </c>
      <c r="CY1087">
        <v>20</v>
      </c>
      <c r="CZ1087">
        <v>8973.476598354895</v>
      </c>
      <c r="DA1087">
        <v>35050.049359548</v>
      </c>
      <c r="DB1087">
        <v>4515.2064435640041</v>
      </c>
      <c r="DC1087">
        <v>327677.58573167224</v>
      </c>
      <c r="DD1087">
        <v>5500</v>
      </c>
      <c r="DE1087">
        <v>515270</v>
      </c>
      <c r="DF1087">
        <v>15656.302886613612</v>
      </c>
      <c r="DG1087">
        <v>4345.1206430335551</v>
      </c>
      <c r="DH1087">
        <v>1900</v>
      </c>
      <c r="DI1087">
        <v>2900</v>
      </c>
      <c r="DJ1087">
        <v>6244.607300085002</v>
      </c>
      <c r="DK1087">
        <v>26601.29883446782</v>
      </c>
      <c r="DL1087">
        <v>10546.518936364579</v>
      </c>
      <c r="DM1087">
        <v>69107.815301366674</v>
      </c>
      <c r="DP1087">
        <v>11366.698647794927</v>
      </c>
      <c r="DQ1087">
        <v>18780</v>
      </c>
      <c r="DR1087">
        <v>21271.580341251971</v>
      </c>
      <c r="DS1087">
        <v>33640</v>
      </c>
      <c r="DT1087">
        <v>12181.8194</v>
      </c>
      <c r="DU1087">
        <v>2375.9997624000239</v>
      </c>
      <c r="DV1087">
        <v>1900</v>
      </c>
      <c r="DW1087">
        <v>2010</v>
      </c>
      <c r="DX1087">
        <v>5930.9792685132006</v>
      </c>
      <c r="DY1087">
        <v>3004084.3498794544</v>
      </c>
      <c r="DZ1087">
        <v>9731.8700412616927</v>
      </c>
      <c r="EA1087">
        <v>3407748.5220297761</v>
      </c>
      <c r="EB1087">
        <v>21269.11992192964</v>
      </c>
      <c r="EC1087">
        <v>5300</v>
      </c>
      <c r="EF1087">
        <v>13062.621605512</v>
      </c>
      <c r="EG1087">
        <v>1338056.9330971532</v>
      </c>
      <c r="EH1087">
        <v>8128.1092612568282</v>
      </c>
      <c r="EI1087">
        <v>19200.007680003073</v>
      </c>
      <c r="EJ1087">
        <v>24780.147156339117</v>
      </c>
      <c r="EK1087">
        <v>100</v>
      </c>
      <c r="EL1087">
        <v>36587.656438279504</v>
      </c>
      <c r="EM1087">
        <v>266120</v>
      </c>
      <c r="EN1087">
        <v>2803.7370000000001</v>
      </c>
      <c r="EO1087">
        <v>13107.506160527895</v>
      </c>
      <c r="EP1087">
        <v>13235.067150658078</v>
      </c>
      <c r="EQ1087">
        <v>86844.758884504699</v>
      </c>
      <c r="ER1087">
        <v>28300</v>
      </c>
      <c r="ES1087">
        <v>1930</v>
      </c>
      <c r="ET1087">
        <v>9932.5010220382901</v>
      </c>
      <c r="EU1087">
        <v>231799.48439638069</v>
      </c>
      <c r="EV1087">
        <v>7899.1213547790167</v>
      </c>
      <c r="EW1087">
        <v>2070</v>
      </c>
      <c r="EX1087">
        <v>5799.6236102651992</v>
      </c>
      <c r="EY1087">
        <v>507502.93429221533</v>
      </c>
      <c r="EZ1087">
        <v>5334.0444371023823</v>
      </c>
      <c r="FA1087">
        <v>246121.33248242849</v>
      </c>
      <c r="FB1087">
        <v>13275.081001237631</v>
      </c>
      <c r="FC1087">
        <v>164066.82561100234</v>
      </c>
      <c r="FD1087">
        <v>4535.5380852836342</v>
      </c>
      <c r="FE1087">
        <v>82590</v>
      </c>
      <c r="FF1087">
        <v>8888.8896000000004</v>
      </c>
      <c r="FG1087">
        <v>1930402.6455677883</v>
      </c>
      <c r="FH1087">
        <v>22602.721109509319</v>
      </c>
      <c r="FI1087">
        <v>1899900</v>
      </c>
      <c r="FJ1087">
        <v>18247.340985136751</v>
      </c>
      <c r="FK1087">
        <v>4800</v>
      </c>
      <c r="FL1087">
        <v>22780.825800762657</v>
      </c>
      <c r="FM1087">
        <v>113293.43135329793</v>
      </c>
      <c r="FN1087">
        <v>21745.442512069741</v>
      </c>
      <c r="FO1087">
        <v>68000</v>
      </c>
      <c r="FP1087">
        <v>11600</v>
      </c>
      <c r="FQ1087">
        <v>821090</v>
      </c>
      <c r="FT1087">
        <v>8426.2259130323055</v>
      </c>
      <c r="FU1087">
        <v>1316776.0646911827</v>
      </c>
      <c r="FV1087">
        <v>9924.4867295414551</v>
      </c>
      <c r="FW1087">
        <v>612862.92840667896</v>
      </c>
      <c r="FX1087">
        <v>8650.592809151718</v>
      </c>
      <c r="FY1087">
        <v>106424.98935750106</v>
      </c>
      <c r="FZ1087">
        <v>16630.176508423763</v>
      </c>
      <c r="GA1087">
        <v>32709.517277418512</v>
      </c>
      <c r="GB1087">
        <v>75717.442591518949</v>
      </c>
      <c r="GC1087">
        <v>13220</v>
      </c>
      <c r="GD1087">
        <v>6095.3758088437635</v>
      </c>
      <c r="GE1087">
        <v>75183.484409774668</v>
      </c>
      <c r="GF1087">
        <v>9090.910389030947</v>
      </c>
      <c r="GG1087">
        <v>74281.889393036137</v>
      </c>
      <c r="GH1087">
        <v>17646.325588847096</v>
      </c>
      <c r="GI1087">
        <v>8698.9676467772279</v>
      </c>
      <c r="GJ1087">
        <v>13624.433427135749</v>
      </c>
      <c r="GK1087">
        <v>1940</v>
      </c>
      <c r="GL1087">
        <v>9399.4385760487839</v>
      </c>
      <c r="GM1087">
        <v>3402080</v>
      </c>
      <c r="GP1087">
        <v>8848.2382929131199</v>
      </c>
      <c r="GQ1087">
        <v>17965.994610201618</v>
      </c>
      <c r="GR1087">
        <v>4878.6030490290441</v>
      </c>
      <c r="GS1087">
        <v>148988.28086139556</v>
      </c>
      <c r="GT1087">
        <v>28500</v>
      </c>
      <c r="GU1087">
        <v>186700</v>
      </c>
      <c r="GV1087">
        <v>23871.194317102803</v>
      </c>
      <c r="GW1087">
        <v>939563.12792991824</v>
      </c>
      <c r="GX1087">
        <v>22513.165855254971</v>
      </c>
      <c r="GY1087">
        <v>101805.53891666749</v>
      </c>
      <c r="GZ1087">
        <v>6463.6629704097786</v>
      </c>
      <c r="HA1087">
        <v>1036133.0766562873</v>
      </c>
      <c r="HB1087">
        <v>9671.21149404266</v>
      </c>
      <c r="HC1087">
        <v>531.99978720008517</v>
      </c>
      <c r="NG1087">
        <v>18651.4264664281</v>
      </c>
      <c r="NH1087">
        <v>4650312.2139875116</v>
      </c>
      <c r="NI1087">
        <v>7520.2022312193822</v>
      </c>
      <c r="NJ1087">
        <v>288034.97119650291</v>
      </c>
      <c r="NK1087">
        <v>27854.228778859251</v>
      </c>
      <c r="NL1087">
        <v>12349.996295001112</v>
      </c>
      <c r="NM1087">
        <v>6747.9195750578656</v>
      </c>
      <c r="NN1087">
        <v>125500.17985194454</v>
      </c>
      <c r="NO1087">
        <v>13823.944250945444</v>
      </c>
      <c r="NP1087">
        <v>500.94033753837095</v>
      </c>
      <c r="NQ1087">
        <v>26626.964389667166</v>
      </c>
      <c r="NR1087">
        <v>305288.20620664983</v>
      </c>
      <c r="NU1087">
        <v>9354.0718658678634</v>
      </c>
      <c r="NV1087">
        <v>12823.201282321668</v>
      </c>
      <c r="NW1087">
        <v>4309.8586621443519</v>
      </c>
      <c r="NX1087">
        <v>4620</v>
      </c>
      <c r="NY1087">
        <v>41766.485990982022</v>
      </c>
      <c r="NZ1087">
        <v>207071.8343425325</v>
      </c>
      <c r="OA1087">
        <v>23265.874439023544</v>
      </c>
      <c r="OB1087">
        <v>20</v>
      </c>
      <c r="OC1087">
        <v>15364.550912192861</v>
      </c>
      <c r="OD1087">
        <v>24460.506115126529</v>
      </c>
      <c r="OE1087">
        <v>11505.92169299255</v>
      </c>
      <c r="OF1087">
        <v>17340</v>
      </c>
      <c r="OG1087">
        <v>8799.8264291247651</v>
      </c>
      <c r="OH1087">
        <v>53400</v>
      </c>
      <c r="OI1087">
        <v>9755.733096830927</v>
      </c>
      <c r="OJ1087">
        <v>91860</v>
      </c>
      <c r="OK1087">
        <v>12626.262878787615</v>
      </c>
      <c r="OL1087">
        <v>502725.47474550095</v>
      </c>
      <c r="OM1087">
        <v>3580.4844773557061</v>
      </c>
      <c r="ON1087">
        <v>5162.2979350806718</v>
      </c>
      <c r="OO1087">
        <v>42343.880235982782</v>
      </c>
      <c r="OP1087">
        <v>3000</v>
      </c>
      <c r="OQ1087">
        <v>58038.879218447197</v>
      </c>
      <c r="OR1087">
        <v>110</v>
      </c>
      <c r="OS1087">
        <v>17609.677413196347</v>
      </c>
      <c r="OT1087">
        <v>134684.93265753367</v>
      </c>
      <c r="OU1087">
        <v>14379.373618360833</v>
      </c>
      <c r="OV1087">
        <v>10191.680778432166</v>
      </c>
      <c r="OW1087">
        <v>8761.5234416437561</v>
      </c>
      <c r="OX1087">
        <v>290.40008712003771</v>
      </c>
      <c r="PA1087">
        <v>8501.8233205170673</v>
      </c>
      <c r="PB1087">
        <v>10417.464750000441</v>
      </c>
      <c r="PC1087">
        <v>4209.7023607800138</v>
      </c>
      <c r="PD1087">
        <v>279590.37763276976</v>
      </c>
      <c r="PE1087">
        <v>20335.680630851402</v>
      </c>
      <c r="PF1087">
        <v>1457820</v>
      </c>
      <c r="PG1087">
        <v>19366.398850978934</v>
      </c>
      <c r="PH1087">
        <v>254480</v>
      </c>
      <c r="PI1087">
        <v>13500</v>
      </c>
      <c r="PJ1087">
        <v>2020</v>
      </c>
      <c r="PK1087">
        <v>13654.755999999999</v>
      </c>
      <c r="PL1087">
        <v>150</v>
      </c>
      <c r="PM1087">
        <v>18063.925073786624</v>
      </c>
      <c r="PN1087">
        <v>292617.57315439329</v>
      </c>
      <c r="PO1087">
        <v>6112.9971284019857</v>
      </c>
      <c r="PP1087">
        <v>424852.80876925925</v>
      </c>
      <c r="PQ1087">
        <v>14709.158360017782</v>
      </c>
      <c r="PR1087">
        <v>800</v>
      </c>
      <c r="PU1087">
        <v>7896.5062092179996</v>
      </c>
      <c r="PV1087">
        <v>41900</v>
      </c>
      <c r="PW1087">
        <v>43031.215436717081</v>
      </c>
      <c r="PX1087">
        <v>60</v>
      </c>
      <c r="PY1087">
        <v>8134.4579797016895</v>
      </c>
      <c r="PZ1087">
        <v>1013.3854339874616</v>
      </c>
      <c r="QC1087">
        <v>60316.296276720539</v>
      </c>
      <c r="QD1087">
        <v>394329.91546386923</v>
      </c>
      <c r="QE1087">
        <v>5722.8414076591234</v>
      </c>
      <c r="QF1087">
        <v>2298.9997701000229</v>
      </c>
      <c r="QG1087">
        <v>36400</v>
      </c>
      <c r="QH1087">
        <v>12.5</v>
      </c>
      <c r="QI1087">
        <v>12808.286610332345</v>
      </c>
      <c r="QJ1087">
        <v>16860</v>
      </c>
      <c r="QM1087">
        <v>28341.446173086424</v>
      </c>
      <c r="QN1087">
        <v>928.82518350985947</v>
      </c>
      <c r="QO1087">
        <v>10237.943487930141</v>
      </c>
      <c r="QP1087">
        <v>78670.653468974764</v>
      </c>
      <c r="QQ1087">
        <v>38512.526292633709</v>
      </c>
      <c r="QR1087">
        <v>3000</v>
      </c>
      <c r="QS1087">
        <v>4185.9190829597455</v>
      </c>
      <c r="QT1087">
        <v>71.999964000017997</v>
      </c>
      <c r="QU1087">
        <v>21438.389822738718</v>
      </c>
      <c r="QV1087">
        <v>35840</v>
      </c>
      <c r="QW1087">
        <v>5400.4235309002552</v>
      </c>
      <c r="QX1087">
        <v>1058.8911208310094</v>
      </c>
      <c r="QY1087">
        <v>26993.031370225857</v>
      </c>
      <c r="QZ1087">
        <v>727.99978160006549</v>
      </c>
      <c r="RA1087">
        <v>10731.575078565551</v>
      </c>
      <c r="RB1087">
        <v>21104.989447505275</v>
      </c>
      <c r="RC1087">
        <v>5828.4573</v>
      </c>
      <c r="RD1087">
        <v>747.19600330605488</v>
      </c>
      <c r="RE1087">
        <v>6859.0370495400002</v>
      </c>
      <c r="RF1087">
        <v>191773.98082260191</v>
      </c>
      <c r="RG1087">
        <v>20444.551264623038</v>
      </c>
      <c r="RH1087">
        <v>29877.007469251865</v>
      </c>
      <c r="RI1087">
        <v>8588.9368912609152</v>
      </c>
      <c r="RJ1087">
        <v>80</v>
      </c>
      <c r="RK1087">
        <v>15580.04259097025</v>
      </c>
      <c r="RL1087">
        <v>727.54952536049223</v>
      </c>
      <c r="RM1087">
        <v>5100</v>
      </c>
      <c r="RN1087">
        <v>1211100</v>
      </c>
      <c r="RO1087">
        <v>15813.345582452303</v>
      </c>
      <c r="RP1087">
        <v>96535.990346400969</v>
      </c>
      <c r="RQ1087">
        <v>7239.5694446526004</v>
      </c>
      <c r="RR1087">
        <v>1400</v>
      </c>
      <c r="RS1087">
        <v>80111.504761771124</v>
      </c>
      <c r="RT1087">
        <v>34.500008625002152</v>
      </c>
      <c r="RU1087">
        <v>37937.421091764452</v>
      </c>
      <c r="RV1087">
        <v>85034.957482521262</v>
      </c>
      <c r="RW1087">
        <v>12380.424583590628</v>
      </c>
      <c r="RX1087">
        <v>50</v>
      </c>
      <c r="RY1087">
        <v>28677.6916859507</v>
      </c>
      <c r="RZ1087">
        <v>426319.21473615285</v>
      </c>
      <c r="SA1087">
        <v>6937.2271733124662</v>
      </c>
      <c r="SB1087">
        <v>46534.32187113128</v>
      </c>
      <c r="SC1087">
        <v>13097.512614157897</v>
      </c>
      <c r="SD1087">
        <v>26789.986605006696</v>
      </c>
      <c r="SE1087">
        <v>8920.350075749031</v>
      </c>
      <c r="SF1087">
        <v>12180.004872001949</v>
      </c>
      <c r="SG1087">
        <v>18205.334806130671</v>
      </c>
      <c r="SH1087">
        <v>782.00039100019558</v>
      </c>
      <c r="SI1087">
        <v>22231.948719056185</v>
      </c>
      <c r="SJ1087">
        <v>382824.25771072443</v>
      </c>
      <c r="SK1087">
        <v>37050.700346124417</v>
      </c>
      <c r="SL1087">
        <v>250</v>
      </c>
      <c r="SM1087">
        <v>6409.992762580142</v>
      </c>
      <c r="SN1087">
        <v>157749.23785981708</v>
      </c>
      <c r="SQ1087">
        <v>33971.700357149872</v>
      </c>
      <c r="SR1087">
        <v>220</v>
      </c>
      <c r="SS1087">
        <v>16827.065156646855</v>
      </c>
      <c r="ST1087">
        <v>8030</v>
      </c>
      <c r="SU1087">
        <v>8200</v>
      </c>
      <c r="SV1087">
        <v>390</v>
      </c>
      <c r="SW1087">
        <v>12406.060285970425</v>
      </c>
      <c r="SX1087">
        <v>110</v>
      </c>
      <c r="SY1087">
        <v>7959.7085469776239</v>
      </c>
      <c r="SZ1087">
        <v>40400</v>
      </c>
      <c r="TA1087">
        <v>5488.5240087046532</v>
      </c>
      <c r="TB1087">
        <v>383955.27922101843</v>
      </c>
      <c r="TC1087">
        <v>13600</v>
      </c>
      <c r="TD1087">
        <v>101630</v>
      </c>
      <c r="TE1087">
        <v>18550.566137774949</v>
      </c>
      <c r="TF1087">
        <v>320</v>
      </c>
      <c r="TG1087">
        <v>11982.752125712808</v>
      </c>
      <c r="TH1087">
        <v>2070</v>
      </c>
      <c r="TI1087">
        <v>9053.1101267329977</v>
      </c>
      <c r="TJ1087">
        <v>36173.608863261303</v>
      </c>
      <c r="TK1087">
        <v>10489.251043847435</v>
      </c>
      <c r="TL1087">
        <v>59170</v>
      </c>
      <c r="TM1087">
        <v>14690.613534910861</v>
      </c>
      <c r="TN1087">
        <v>38268.015307206122</v>
      </c>
      <c r="TO1087">
        <v>7533.174442192344</v>
      </c>
      <c r="TP1087">
        <v>5120</v>
      </c>
      <c r="TS1087">
        <v>4528.1884850776787</v>
      </c>
      <c r="TT1087">
        <v>24630</v>
      </c>
      <c r="TU1087">
        <v>25770.424271593925</v>
      </c>
      <c r="TV1087">
        <v>1805022.3585675925</v>
      </c>
      <c r="TW1087">
        <v>11297.1436755666</v>
      </c>
      <c r="TX1087">
        <v>620</v>
      </c>
      <c r="TY1087">
        <v>8787.9237356123067</v>
      </c>
      <c r="TZ1087">
        <v>2340134.4122992805</v>
      </c>
      <c r="UA1087">
        <v>4963.0848271784134</v>
      </c>
      <c r="UB1087">
        <v>77930</v>
      </c>
      <c r="UC1087">
        <v>17500</v>
      </c>
      <c r="UD1087">
        <v>516130</v>
      </c>
      <c r="UE1087">
        <v>4061.1089188768792</v>
      </c>
      <c r="UF1087">
        <v>8350</v>
      </c>
      <c r="UG1087">
        <v>19962.435432446731</v>
      </c>
      <c r="UH1087">
        <v>337740</v>
      </c>
      <c r="UI1087">
        <v>41116.224007111385</v>
      </c>
      <c r="UJ1087">
        <v>45539.995446000459</v>
      </c>
      <c r="UK1087">
        <v>7600</v>
      </c>
      <c r="UL1087">
        <v>8100</v>
      </c>
      <c r="UM1087">
        <v>3600</v>
      </c>
      <c r="UN1087">
        <v>10</v>
      </c>
      <c r="UO1087">
        <v>11512.955509465799</v>
      </c>
      <c r="UP1087">
        <v>478610</v>
      </c>
      <c r="UQ1087">
        <v>8947.4444952638005</v>
      </c>
      <c r="UR1087">
        <v>1848429.4161603192</v>
      </c>
      <c r="US1087">
        <v>4057.1432</v>
      </c>
      <c r="UT1087">
        <v>10</v>
      </c>
      <c r="UU1087">
        <v>10655.946528190041</v>
      </c>
      <c r="UV1087">
        <v>808190</v>
      </c>
      <c r="UW1087">
        <v>11443.871182513045</v>
      </c>
      <c r="UX1087">
        <v>1286.999871300013</v>
      </c>
      <c r="UY1087">
        <v>16861.582911568719</v>
      </c>
      <c r="UZ1087">
        <v>49020</v>
      </c>
      <c r="VA1087">
        <v>3504.4313861219298</v>
      </c>
      <c r="VB1087">
        <v>1633.9993464002614</v>
      </c>
      <c r="VC1087">
        <v>6380.6030843920071</v>
      </c>
      <c r="VD1087">
        <v>40300</v>
      </c>
      <c r="VE1087">
        <v>34627.126361188974</v>
      </c>
      <c r="VF1087">
        <v>43044.527086640592</v>
      </c>
      <c r="VG1087">
        <v>5900</v>
      </c>
      <c r="VH1087">
        <v>1537930</v>
      </c>
      <c r="VM1087">
        <v>4401.1349820928008</v>
      </c>
      <c r="VN1087">
        <v>3070.2004912320785</v>
      </c>
      <c r="VO1087">
        <v>17175.412915372417</v>
      </c>
      <c r="VP1087">
        <v>19850</v>
      </c>
      <c r="VQ1087">
        <v>18410.544415833177</v>
      </c>
      <c r="VR1087">
        <v>270</v>
      </c>
      <c r="VS1087">
        <v>16226.149501310876</v>
      </c>
      <c r="VT1087">
        <v>49211.155474161642</v>
      </c>
      <c r="VW1087">
        <v>4700</v>
      </c>
      <c r="VX1087">
        <v>1119780</v>
      </c>
      <c r="VY1087">
        <v>23362.659701076005</v>
      </c>
      <c r="VZ1087">
        <v>14380</v>
      </c>
      <c r="WA1087">
        <v>14224.714567196608</v>
      </c>
      <c r="WB1087">
        <v>2410</v>
      </c>
      <c r="WC1087">
        <v>9296.2402184946004</v>
      </c>
      <c r="WD1087">
        <v>28867.98845280462</v>
      </c>
      <c r="WE1087">
        <v>22974.678327664325</v>
      </c>
      <c r="WF1087">
        <v>37934.829729098361</v>
      </c>
      <c r="WG1087">
        <v>5305.7496654973374</v>
      </c>
      <c r="WH1087">
        <v>97649.995117500235</v>
      </c>
      <c r="WK1087">
        <v>8390.8790780239615</v>
      </c>
      <c r="WL1087">
        <v>304574.49831772933</v>
      </c>
      <c r="WM1087">
        <v>14800</v>
      </c>
      <c r="WN1087">
        <v>624230</v>
      </c>
      <c r="WQ1087">
        <v>14772.117284977876</v>
      </c>
      <c r="WR1087">
        <v>30978.830131747112</v>
      </c>
      <c r="WS1087">
        <v>14894.685682826404</v>
      </c>
      <c r="WT1087">
        <v>1999.9990000004998</v>
      </c>
      <c r="WU1087">
        <v>15159.786222369186</v>
      </c>
      <c r="WV1087">
        <v>1390213.6889358996</v>
      </c>
      <c r="WY1087">
        <v>44194.105752160685</v>
      </c>
      <c r="WZ1087">
        <v>354080</v>
      </c>
      <c r="XA1087">
        <v>32275.511270755069</v>
      </c>
      <c r="XB1087">
        <v>1875162.8436930047</v>
      </c>
      <c r="XC1087">
        <v>18777.585815814004</v>
      </c>
      <c r="XD1087">
        <v>1936800</v>
      </c>
      <c r="XE1087">
        <v>6714.4171630022884</v>
      </c>
      <c r="XF1087">
        <v>6473.9980578005825</v>
      </c>
      <c r="XG1087">
        <v>10860.886974227797</v>
      </c>
      <c r="XH1087">
        <v>11383.676049810156</v>
      </c>
      <c r="XI1087">
        <v>5105.7805803223155</v>
      </c>
      <c r="XJ1087">
        <v>73043.115134504493</v>
      </c>
      <c r="XK1087">
        <v>15613.914237129788</v>
      </c>
      <c r="XL1087">
        <v>87905.964837614069</v>
      </c>
      <c r="XO1087">
        <v>7636.7625030294694</v>
      </c>
      <c r="XP1087">
        <v>1716.6666666666667</v>
      </c>
      <c r="XQ1087">
        <v>18829.954915397233</v>
      </c>
      <c r="XR1087">
        <v>4010</v>
      </c>
      <c r="XS1087">
        <v>7775.9314046911995</v>
      </c>
      <c r="XT1087">
        <v>409006.45073251077</v>
      </c>
      <c r="XU1087">
        <v>6635.2008281119379</v>
      </c>
      <c r="XV1087">
        <v>1771.90882320075</v>
      </c>
      <c r="XW1087">
        <v>3910.0333740397114</v>
      </c>
      <c r="XX1087">
        <v>161902.4157203543</v>
      </c>
      <c r="XY1087">
        <v>12213.900984572361</v>
      </c>
      <c r="XZ1087">
        <v>5930.5570748030868</v>
      </c>
      <c r="YC1087">
        <v>3900</v>
      </c>
      <c r="YD1087">
        <v>64520</v>
      </c>
      <c r="YE1087">
        <v>4551.5779237389488</v>
      </c>
      <c r="YF1087">
        <v>57398.445918747551</v>
      </c>
      <c r="YG1087">
        <v>7384.4309626126733</v>
      </c>
      <c r="YH1087">
        <v>175486.49122567545</v>
      </c>
      <c r="YI1087">
        <v>7002.4851326314665</v>
      </c>
      <c r="YJ1087">
        <v>7581.8942059285746</v>
      </c>
      <c r="YM1087">
        <v>7626.5590042354534</v>
      </c>
      <c r="YN1087">
        <v>2040</v>
      </c>
      <c r="YO1087">
        <v>11900</v>
      </c>
      <c r="YP1087">
        <v>187340</v>
      </c>
      <c r="YQ1087">
        <v>8951.4852890657658</v>
      </c>
      <c r="YR1087">
        <v>80989.943307029971</v>
      </c>
      <c r="YS1087">
        <v>3343.0252785054786</v>
      </c>
      <c r="YT1087">
        <v>136500.87684657626</v>
      </c>
      <c r="YU1087">
        <v>49321.885150663576</v>
      </c>
      <c r="YV1087">
        <v>165584.91720754138</v>
      </c>
      <c r="YW1087">
        <v>17943.801113517311</v>
      </c>
      <c r="YX1087">
        <v>290.3999419200087</v>
      </c>
      <c r="ZA1087">
        <v>8386.969992954937</v>
      </c>
      <c r="ZB1087">
        <v>200</v>
      </c>
      <c r="ZC1087">
        <v>12916.6615</v>
      </c>
      <c r="ZD1087">
        <v>450504.18020167208</v>
      </c>
      <c r="ZE1087">
        <v>20498.881685238241</v>
      </c>
      <c r="ZF1087">
        <v>301544.84922757541</v>
      </c>
      <c r="ZG1087">
        <v>35657.612994647927</v>
      </c>
      <c r="ZH1087">
        <v>610</v>
      </c>
      <c r="ZI1087">
        <v>20315.074543333274</v>
      </c>
      <c r="ZJ1087">
        <v>13169.993415003293</v>
      </c>
      <c r="ZK1087">
        <v>9196.4106062642531</v>
      </c>
      <c r="ZL1087">
        <v>29820.011928004773</v>
      </c>
      <c r="ZM1087">
        <v>4500</v>
      </c>
      <c r="ZN1087">
        <v>199020</v>
      </c>
      <c r="ZO1087">
        <v>10194.818752899</v>
      </c>
      <c r="ZP1087">
        <v>21.063340624759746</v>
      </c>
      <c r="ZQ1087">
        <v>19079.712125152077</v>
      </c>
      <c r="ZR1087">
        <v>1368.8991786603697</v>
      </c>
      <c r="ZS1087">
        <v>6870.6730777530593</v>
      </c>
      <c r="ZT1087">
        <v>1480120.3203596091</v>
      </c>
      <c r="ZU1087">
        <v>13003.265542024445</v>
      </c>
      <c r="ZV1087">
        <v>2174.4013916168906</v>
      </c>
      <c r="ZW1087">
        <v>18215.338531789315</v>
      </c>
      <c r="ZX1087">
        <v>70</v>
      </c>
      <c r="ZY1087">
        <v>8204.9718971478342</v>
      </c>
      <c r="ZZ1087">
        <v>1894987.7186573052</v>
      </c>
      <c r="AAA1087">
        <v>61605.966580874039</v>
      </c>
      <c r="AAB1087">
        <v>31040</v>
      </c>
      <c r="AAC1087">
        <v>7086.2387618852399</v>
      </c>
      <c r="AAD1087">
        <v>660780.09547743015</v>
      </c>
      <c r="AAE1087">
        <v>9963.9963331344006</v>
      </c>
      <c r="AAF1087">
        <v>49271.927946476368</v>
      </c>
      <c r="AAG1087">
        <v>10984.268055876035</v>
      </c>
      <c r="AAH1087">
        <v>14409.998559000145</v>
      </c>
      <c r="AAI1087">
        <v>30995.675645021802</v>
      </c>
      <c r="AAJ1087">
        <v>13063.048040542728</v>
      </c>
      <c r="AAK1087">
        <v>18599.998500000002</v>
      </c>
      <c r="AAL1087">
        <v>29440</v>
      </c>
      <c r="AAM1087">
        <v>13339.866029793782</v>
      </c>
      <c r="AAN1087">
        <v>18.407809990364655</v>
      </c>
      <c r="AAO1087">
        <v>13396.358848944383</v>
      </c>
      <c r="AAP1087">
        <v>799479.58375020023</v>
      </c>
      <c r="AAQ1087">
        <v>7647.3733267490024</v>
      </c>
      <c r="AAR1087">
        <v>201869.47125000495</v>
      </c>
      <c r="AAS1087">
        <v>23426.550422241919</v>
      </c>
      <c r="AAT1087">
        <v>749.17664503307344</v>
      </c>
      <c r="AAU1087">
        <v>6225.1400452283106</v>
      </c>
      <c r="AAV1087">
        <v>62262.05309181683</v>
      </c>
      <c r="AAW1087">
        <v>12848.560824143327</v>
      </c>
      <c r="AAX1087">
        <v>34730</v>
      </c>
      <c r="AAY1087">
        <v>16947.940432323601</v>
      </c>
      <c r="AAZ1087">
        <v>8080</v>
      </c>
      <c r="ABA1087">
        <v>2665.4246689253196</v>
      </c>
      <c r="ABB1087">
        <v>190689.29732767184</v>
      </c>
      <c r="ABC1087">
        <v>9702.533849566782</v>
      </c>
      <c r="ABD1087">
        <v>1704163.6044126924</v>
      </c>
      <c r="ABE1087">
        <v>9080.828147024964</v>
      </c>
      <c r="ABF1087">
        <v>3658.867685323396</v>
      </c>
      <c r="ABI1087">
        <v>4400</v>
      </c>
      <c r="ABJ1087">
        <v>1800</v>
      </c>
      <c r="ABK1087">
        <v>8735.6371874145589</v>
      </c>
      <c r="ABL1087">
        <v>401105.42608418304</v>
      </c>
      <c r="ABM1087">
        <v>6805.7009308509087</v>
      </c>
      <c r="ABN1087">
        <v>3084.9449294184014</v>
      </c>
      <c r="ABO1087">
        <v>6412.5024693616269</v>
      </c>
      <c r="ABP1087">
        <v>347310</v>
      </c>
    </row>
    <row r="1088" spans="1:744" x14ac:dyDescent="0.25">
      <c r="A1088" s="2">
        <v>42256</v>
      </c>
      <c r="B1088">
        <v>12983.054617915457</v>
      </c>
      <c r="C1088">
        <v>10933.998906600109</v>
      </c>
      <c r="D1088">
        <v>4548.4952107019999</v>
      </c>
      <c r="E1088">
        <v>14979.899251006162</v>
      </c>
      <c r="F1088">
        <v>4189.5440323311159</v>
      </c>
      <c r="G1088">
        <v>31200</v>
      </c>
      <c r="H1088">
        <v>2500</v>
      </c>
      <c r="I1088">
        <v>1781160</v>
      </c>
      <c r="J1088">
        <v>2900</v>
      </c>
      <c r="K1088">
        <v>63570</v>
      </c>
      <c r="L1088">
        <v>18071.555519798399</v>
      </c>
      <c r="M1088">
        <v>810</v>
      </c>
      <c r="N1088">
        <v>8036.0980000000009</v>
      </c>
      <c r="O1088">
        <v>194527.24444126987</v>
      </c>
      <c r="P1088">
        <v>5326.1560296714024</v>
      </c>
      <c r="Q1088">
        <v>3020</v>
      </c>
      <c r="R1088">
        <v>7090.5540137635107</v>
      </c>
      <c r="S1088">
        <v>1240</v>
      </c>
      <c r="T1088">
        <v>3500</v>
      </c>
      <c r="U1088">
        <v>13010</v>
      </c>
      <c r="V1088">
        <v>13458.881327211599</v>
      </c>
      <c r="W1088">
        <v>781800</v>
      </c>
      <c r="Z1088">
        <v>22033.547463632156</v>
      </c>
      <c r="AA1088">
        <v>74.999962500018754</v>
      </c>
      <c r="AB1088">
        <v>5992.1049000000003</v>
      </c>
      <c r="AC1088">
        <v>240420</v>
      </c>
      <c r="AD1088">
        <v>18785.311524923662</v>
      </c>
      <c r="AE1088">
        <v>3116.6666666666665</v>
      </c>
      <c r="AF1088">
        <v>10046.544292112658</v>
      </c>
      <c r="AG1088">
        <v>754342.16777900001</v>
      </c>
      <c r="AJ1088">
        <v>4200.5714516402059</v>
      </c>
      <c r="AK1088">
        <v>50250</v>
      </c>
      <c r="AL1088">
        <v>4023.7932999999998</v>
      </c>
      <c r="AM1088">
        <v>47480</v>
      </c>
      <c r="AN1088">
        <v>5523.8082102199996</v>
      </c>
      <c r="AO1088">
        <v>16065.003820338234</v>
      </c>
      <c r="AP1088">
        <v>6402.3839334337172</v>
      </c>
      <c r="AQ1088">
        <v>168771.98904280318</v>
      </c>
      <c r="AR1088">
        <v>5166.6646000000001</v>
      </c>
      <c r="AS1088">
        <v>74196.029678411869</v>
      </c>
      <c r="AT1088">
        <v>5376.4252999999999</v>
      </c>
      <c r="AU1088">
        <v>13.205800515818568</v>
      </c>
      <c r="AV1088">
        <v>9102.2582223409845</v>
      </c>
      <c r="AW1088">
        <v>6868610.4875607695</v>
      </c>
      <c r="AX1088">
        <v>5410.4768640000002</v>
      </c>
      <c r="AY1088">
        <v>22450</v>
      </c>
      <c r="AZ1088">
        <v>5700</v>
      </c>
      <c r="BA1088">
        <v>14100</v>
      </c>
      <c r="BB1088">
        <v>11240.849995757972</v>
      </c>
      <c r="BC1088">
        <v>1300</v>
      </c>
      <c r="BD1088">
        <v>3000</v>
      </c>
      <c r="BE1088">
        <v>59350</v>
      </c>
      <c r="BF1088">
        <v>13452.73502191365</v>
      </c>
      <c r="BG1088">
        <v>63900</v>
      </c>
      <c r="BH1088">
        <v>1800</v>
      </c>
      <c r="BI1088">
        <v>81240</v>
      </c>
      <c r="BL1088">
        <v>20056.634589699144</v>
      </c>
      <c r="BM1088">
        <v>20</v>
      </c>
      <c r="BN1088">
        <v>16718.288686153246</v>
      </c>
      <c r="BO1088">
        <v>2877.6008632803741</v>
      </c>
      <c r="BP1088">
        <v>3903.9144984578984</v>
      </c>
      <c r="BQ1088">
        <v>40131.782342015766</v>
      </c>
      <c r="BR1088">
        <v>13170.151622530542</v>
      </c>
      <c r="BS1088">
        <v>153021.82661808305</v>
      </c>
      <c r="BT1088">
        <v>31386.405339945646</v>
      </c>
      <c r="BU1088">
        <v>1725.7492406703341</v>
      </c>
      <c r="BV1088">
        <v>4722.2226000000001</v>
      </c>
      <c r="BW1088">
        <v>975445.12196439016</v>
      </c>
      <c r="BX1088">
        <v>15951.519936620854</v>
      </c>
      <c r="BY1088">
        <v>10</v>
      </c>
      <c r="BZ1088">
        <v>5705.5791320860726</v>
      </c>
      <c r="CA1088">
        <v>1340203.8290903936</v>
      </c>
      <c r="CB1088">
        <v>4688.7116999999998</v>
      </c>
      <c r="CC1088">
        <v>29285.869719820905</v>
      </c>
      <c r="CF1088">
        <v>12426.132193691212</v>
      </c>
      <c r="CG1088">
        <v>149.99992500003751</v>
      </c>
      <c r="CH1088">
        <v>8732.4719193618603</v>
      </c>
      <c r="CI1088">
        <v>65020</v>
      </c>
      <c r="CJ1088">
        <v>9770.8401568119643</v>
      </c>
      <c r="CK1088">
        <v>74090</v>
      </c>
      <c r="CL1088">
        <v>47519.744095256465</v>
      </c>
      <c r="CM1088">
        <v>509.99974500012752</v>
      </c>
      <c r="CP1088">
        <v>3855.0115937604928</v>
      </c>
      <c r="CQ1088">
        <v>19140</v>
      </c>
      <c r="CR1088">
        <v>4759.7587094593509</v>
      </c>
      <c r="CS1088">
        <v>125822.11077250712</v>
      </c>
      <c r="CT1088">
        <v>159079.86000000002</v>
      </c>
      <c r="CU1088">
        <v>10</v>
      </c>
      <c r="CV1088">
        <v>2650.7163308964768</v>
      </c>
      <c r="CW1088">
        <v>80702.995964850197</v>
      </c>
      <c r="CZ1088">
        <v>9090.7769460458094</v>
      </c>
      <c r="DA1088">
        <v>103611.36542383458</v>
      </c>
      <c r="DB1088">
        <v>4515.2064435640041</v>
      </c>
      <c r="DC1088">
        <v>772870.85052055062</v>
      </c>
      <c r="DD1088">
        <v>5500</v>
      </c>
      <c r="DE1088">
        <v>747030</v>
      </c>
      <c r="DF1088">
        <v>15815.0889199464</v>
      </c>
      <c r="DG1088">
        <v>57666.369328736728</v>
      </c>
      <c r="DH1088">
        <v>1800</v>
      </c>
      <c r="DI1088">
        <v>20</v>
      </c>
      <c r="DJ1088">
        <v>6311.7536151396771</v>
      </c>
      <c r="DK1088">
        <v>37290.463669299701</v>
      </c>
      <c r="DL1088">
        <v>10546.518936364579</v>
      </c>
      <c r="DM1088">
        <v>240146.40450862859</v>
      </c>
      <c r="DN1088">
        <v>21545.678988810272</v>
      </c>
      <c r="DO1088">
        <v>6470</v>
      </c>
      <c r="DP1088">
        <v>11445.089672952132</v>
      </c>
      <c r="DQ1088">
        <v>14600</v>
      </c>
      <c r="DR1088">
        <v>21271.580341251971</v>
      </c>
      <c r="DS1088">
        <v>72150</v>
      </c>
      <c r="DT1088">
        <v>11454.5466</v>
      </c>
      <c r="DU1088">
        <v>1220.9998779000123</v>
      </c>
      <c r="DV1088">
        <v>1900</v>
      </c>
      <c r="DW1088">
        <v>51160</v>
      </c>
      <c r="DX1088">
        <v>5930.9792685132006</v>
      </c>
      <c r="DY1088">
        <v>4536734.1178963883</v>
      </c>
      <c r="DZ1088">
        <v>9731.8700412616927</v>
      </c>
      <c r="EA1088">
        <v>3945341.5832161717</v>
      </c>
      <c r="EB1088">
        <v>21269.11992192964</v>
      </c>
      <c r="EC1088">
        <v>1110</v>
      </c>
      <c r="ED1088">
        <v>5770.3938228107454</v>
      </c>
      <c r="EE1088">
        <v>3020</v>
      </c>
      <c r="EF1088">
        <v>13150.882562306</v>
      </c>
      <c r="EG1088">
        <v>2218555.3890722306</v>
      </c>
      <c r="EH1088">
        <v>8190.1558968389427</v>
      </c>
      <c r="EI1088">
        <v>23952.009580803831</v>
      </c>
      <c r="EJ1088">
        <v>25101.967249278583</v>
      </c>
      <c r="EK1088">
        <v>2000</v>
      </c>
      <c r="EL1088">
        <v>37060.772685326214</v>
      </c>
      <c r="EM1088">
        <v>347260</v>
      </c>
      <c r="EN1088">
        <v>2710.2791000000002</v>
      </c>
      <c r="EO1088">
        <v>76055.635746148793</v>
      </c>
      <c r="EP1088">
        <v>13369.433314624152</v>
      </c>
      <c r="EQ1088">
        <v>471504.9267796108</v>
      </c>
      <c r="ER1088">
        <v>30400</v>
      </c>
      <c r="ES1088">
        <v>90</v>
      </c>
      <c r="ET1088">
        <v>9327.9140033055228</v>
      </c>
      <c r="EU1088">
        <v>203174.50493308599</v>
      </c>
      <c r="EX1088">
        <v>5706.0812939705993</v>
      </c>
      <c r="EY1088">
        <v>658439.97069757816</v>
      </c>
      <c r="EZ1088">
        <v>5334.0444371023823</v>
      </c>
      <c r="FA1088">
        <v>582427.91856401402</v>
      </c>
      <c r="FB1088">
        <v>13019.790981983067</v>
      </c>
      <c r="FC1088">
        <v>214508.03618195056</v>
      </c>
      <c r="FD1088">
        <v>4606.4058678661922</v>
      </c>
      <c r="FE1088">
        <v>42050</v>
      </c>
      <c r="FF1088">
        <v>8981.4822000000004</v>
      </c>
      <c r="FG1088">
        <v>2320520.2143583829</v>
      </c>
      <c r="FH1088">
        <v>22958.6694734386</v>
      </c>
      <c r="FI1088">
        <v>2989190</v>
      </c>
      <c r="FJ1088">
        <v>18171.310397698679</v>
      </c>
      <c r="FK1088">
        <v>1690</v>
      </c>
      <c r="FL1088">
        <v>22948.33187282709</v>
      </c>
      <c r="FM1088">
        <v>128350.92782455149</v>
      </c>
      <c r="FN1088">
        <v>21745.442512069741</v>
      </c>
      <c r="FO1088">
        <v>52773.333333333336</v>
      </c>
      <c r="FP1088">
        <v>11400</v>
      </c>
      <c r="FQ1088">
        <v>1448830</v>
      </c>
      <c r="FT1088">
        <v>8354.2068881345931</v>
      </c>
      <c r="FU1088">
        <v>1198279.4197563783</v>
      </c>
      <c r="FV1088">
        <v>10097.086498750872</v>
      </c>
      <c r="FW1088">
        <v>903639.67874582065</v>
      </c>
      <c r="FX1088">
        <v>8345.9944708013027</v>
      </c>
      <c r="FY1088">
        <v>984609.90153900988</v>
      </c>
      <c r="FZ1088">
        <v>16405.444393445061</v>
      </c>
      <c r="GA1088">
        <v>9847.148736037625</v>
      </c>
      <c r="GB1088">
        <v>75717.442591518949</v>
      </c>
      <c r="GC1088">
        <v>46250</v>
      </c>
      <c r="GD1088">
        <v>6046.2195523208302</v>
      </c>
      <c r="GE1088">
        <v>84009.881443401624</v>
      </c>
      <c r="GF1088">
        <v>8595.0425496292592</v>
      </c>
      <c r="GG1088">
        <v>99740.285757745063</v>
      </c>
      <c r="GH1088">
        <v>17646.325588847096</v>
      </c>
      <c r="GI1088">
        <v>46155.882004188294</v>
      </c>
      <c r="GJ1088">
        <v>13559.555172720815</v>
      </c>
      <c r="GK1088">
        <v>2530</v>
      </c>
      <c r="GL1088">
        <v>9255.9356970251411</v>
      </c>
      <c r="GM1088">
        <v>424820</v>
      </c>
      <c r="GP1088">
        <v>8848.2382929131199</v>
      </c>
      <c r="GQ1088">
        <v>33500.989949703013</v>
      </c>
      <c r="GR1088">
        <v>4824.9920265122428</v>
      </c>
      <c r="GS1088">
        <v>127223.95954791378</v>
      </c>
      <c r="GT1088">
        <v>28400</v>
      </c>
      <c r="GU1088">
        <v>197100</v>
      </c>
      <c r="GV1088">
        <v>23271.415565416803</v>
      </c>
      <c r="GW1088">
        <v>2022820.9095262608</v>
      </c>
      <c r="GX1088">
        <v>22513.165855254971</v>
      </c>
      <c r="GY1088">
        <v>100825.33950478723</v>
      </c>
      <c r="GZ1088">
        <v>6607.2999253077733</v>
      </c>
      <c r="HA1088">
        <v>921406.33372510562</v>
      </c>
      <c r="HB1088">
        <v>10383.827077814223</v>
      </c>
      <c r="HC1088">
        <v>209.99991600003361</v>
      </c>
      <c r="NG1088">
        <v>18357.703214988283</v>
      </c>
      <c r="NH1088">
        <v>3342226.6663109334</v>
      </c>
      <c r="NI1088">
        <v>7520.2022312193822</v>
      </c>
      <c r="NJ1088">
        <v>365903.96340960369</v>
      </c>
      <c r="NK1088">
        <v>28267.321154816902</v>
      </c>
      <c r="NL1088">
        <v>24894.992531502241</v>
      </c>
      <c r="NM1088">
        <v>6892.5178516662481</v>
      </c>
      <c r="NN1088">
        <v>13586.957502804691</v>
      </c>
      <c r="NO1088">
        <v>13880.599760170622</v>
      </c>
      <c r="NP1088">
        <v>8182.0255131267259</v>
      </c>
      <c r="NQ1088">
        <v>26779.55444347615</v>
      </c>
      <c r="NR1088">
        <v>391522.48061333521</v>
      </c>
      <c r="NS1088">
        <v>16571.306913710472</v>
      </c>
      <c r="NT1088">
        <v>580</v>
      </c>
      <c r="NU1088">
        <v>8951.2649434142204</v>
      </c>
      <c r="NV1088">
        <v>22510.802251082925</v>
      </c>
      <c r="NW1088">
        <v>4309.8586621443519</v>
      </c>
      <c r="NX1088">
        <v>5470</v>
      </c>
      <c r="NY1088">
        <v>40525.897298180578</v>
      </c>
      <c r="NZ1088">
        <v>75599.93952004837</v>
      </c>
      <c r="OA1088">
        <v>21747.033971194116</v>
      </c>
      <c r="OB1088">
        <v>10</v>
      </c>
      <c r="OC1088">
        <v>15364.550912192861</v>
      </c>
      <c r="OD1088">
        <v>69805.01745125436</v>
      </c>
      <c r="OE1088">
        <v>11505.92169299255</v>
      </c>
      <c r="OF1088">
        <v>118000</v>
      </c>
      <c r="OG1088">
        <v>8799.8264291247651</v>
      </c>
      <c r="OH1088">
        <v>55720</v>
      </c>
      <c r="OI1088">
        <v>9590.3816884100634</v>
      </c>
      <c r="OJ1088">
        <v>131230</v>
      </c>
      <c r="OK1088">
        <v>12626.262878787615</v>
      </c>
      <c r="OL1088">
        <v>320012.97919974703</v>
      </c>
      <c r="OM1088">
        <v>3580.4844773557061</v>
      </c>
      <c r="ON1088">
        <v>10138.695944521318</v>
      </c>
      <c r="OO1088">
        <v>43410.093047680188</v>
      </c>
      <c r="OP1088">
        <v>400</v>
      </c>
      <c r="OQ1088">
        <v>58518.539377277331</v>
      </c>
      <c r="OR1088">
        <v>160</v>
      </c>
      <c r="OS1088">
        <v>17663.529637701537</v>
      </c>
      <c r="OT1088">
        <v>185054.90747254627</v>
      </c>
      <c r="OU1088">
        <v>14483.950881039824</v>
      </c>
      <c r="OV1088">
        <v>4638.7384273927137</v>
      </c>
      <c r="OW1088">
        <v>8761.5234416437561</v>
      </c>
      <c r="OX1088">
        <v>17622.005286602292</v>
      </c>
      <c r="PA1088">
        <v>8671.8597869274072</v>
      </c>
      <c r="PB1088">
        <v>24356.120250001037</v>
      </c>
      <c r="PC1088">
        <v>4279.864066793014</v>
      </c>
      <c r="PD1088">
        <v>199162.78406697727</v>
      </c>
      <c r="PE1088">
        <v>20509.489867012522</v>
      </c>
      <c r="PF1088">
        <v>2525920</v>
      </c>
      <c r="PG1088">
        <v>19366.398850978934</v>
      </c>
      <c r="PH1088">
        <v>354990</v>
      </c>
      <c r="PI1088">
        <v>13500</v>
      </c>
      <c r="PJ1088">
        <v>10</v>
      </c>
      <c r="PK1088">
        <v>12773.804</v>
      </c>
      <c r="PL1088">
        <v>30</v>
      </c>
      <c r="PM1088">
        <v>18135.042889037748</v>
      </c>
      <c r="PN1088">
        <v>338479.58461989614</v>
      </c>
      <c r="PO1088">
        <v>6112.9971284019857</v>
      </c>
      <c r="PP1088">
        <v>920538.13895231334</v>
      </c>
      <c r="PU1088">
        <v>7896.5062092179996</v>
      </c>
      <c r="PV1088">
        <v>39150</v>
      </c>
      <c r="PW1088">
        <v>43294.671857758207</v>
      </c>
      <c r="PX1088">
        <v>50</v>
      </c>
      <c r="PY1088">
        <v>8259.9251978976026</v>
      </c>
      <c r="PZ1088">
        <v>5615.84428001385</v>
      </c>
      <c r="QA1088">
        <v>30384.603610550872</v>
      </c>
      <c r="QB1088">
        <v>1509.3037287214725</v>
      </c>
      <c r="QC1088">
        <v>59103.908411861812</v>
      </c>
      <c r="QD1088">
        <v>271713.81737101043</v>
      </c>
      <c r="QE1088">
        <v>5901.6802016484698</v>
      </c>
      <c r="QF1088">
        <v>1363.9998636000137</v>
      </c>
      <c r="QG1088">
        <v>36720</v>
      </c>
      <c r="QH1088">
        <v>200</v>
      </c>
      <c r="QI1088">
        <v>12808.286610332345</v>
      </c>
      <c r="QJ1088">
        <v>6530</v>
      </c>
      <c r="QM1088">
        <v>28409.24867589285</v>
      </c>
      <c r="QN1088">
        <v>1486.1202936157749</v>
      </c>
      <c r="QO1088">
        <v>10063.68062005048</v>
      </c>
      <c r="QP1088">
        <v>77119.077396175417</v>
      </c>
      <c r="QQ1088">
        <v>38512.526292633709</v>
      </c>
      <c r="QR1088">
        <v>25670</v>
      </c>
      <c r="QS1088">
        <v>3986.5896028188054</v>
      </c>
      <c r="QT1088">
        <v>23.999988000005999</v>
      </c>
      <c r="QU1088">
        <v>21529.617013473777</v>
      </c>
      <c r="QV1088">
        <v>16120</v>
      </c>
      <c r="QW1088">
        <v>5224.3227635882895</v>
      </c>
      <c r="QX1088">
        <v>5325.9078156648784</v>
      </c>
      <c r="QY1088">
        <v>27339.985500948562</v>
      </c>
      <c r="QZ1088">
        <v>9138.9972583008221</v>
      </c>
      <c r="RA1088">
        <v>10650.275267364299</v>
      </c>
      <c r="RB1088">
        <v>20954.989522505239</v>
      </c>
      <c r="RC1088">
        <v>5828.4573</v>
      </c>
      <c r="RD1088">
        <v>36865.501270807974</v>
      </c>
      <c r="RE1088">
        <v>6455.5642819200002</v>
      </c>
      <c r="RF1088">
        <v>125091.98749080126</v>
      </c>
      <c r="RG1088">
        <v>20593.238910183933</v>
      </c>
      <c r="RH1088">
        <v>609.50015237503806</v>
      </c>
      <c r="RK1088">
        <v>15794.643728586912</v>
      </c>
      <c r="RL1088">
        <v>2026.7451063613712</v>
      </c>
      <c r="RM1088">
        <v>5200</v>
      </c>
      <c r="RN1088">
        <v>1079740</v>
      </c>
      <c r="RO1088">
        <v>16124.938598855302</v>
      </c>
      <c r="RP1088">
        <v>57606.994239300577</v>
      </c>
      <c r="RQ1088">
        <v>7576.2936048690008</v>
      </c>
      <c r="RR1088">
        <v>1240</v>
      </c>
      <c r="RS1088">
        <v>77731.95511538189</v>
      </c>
      <c r="RT1088">
        <v>575.00014375003593</v>
      </c>
      <c r="RU1088">
        <v>38819.686698549682</v>
      </c>
      <c r="RV1088">
        <v>88199.955900022047</v>
      </c>
      <c r="RY1088">
        <v>28925.625619834998</v>
      </c>
      <c r="RZ1088">
        <v>803827.0392345842</v>
      </c>
      <c r="SA1088">
        <v>6937.2271733124662</v>
      </c>
      <c r="SB1088">
        <v>67784.53185872997</v>
      </c>
      <c r="SC1088">
        <v>13337.393797567376</v>
      </c>
      <c r="SD1088">
        <v>274859.86257006868</v>
      </c>
      <c r="SE1088">
        <v>8920.350075749031</v>
      </c>
      <c r="SF1088">
        <v>1380.0005520002208</v>
      </c>
      <c r="SG1088">
        <v>18444.878685158703</v>
      </c>
      <c r="SH1088">
        <v>51.000025500012754</v>
      </c>
      <c r="SI1088">
        <v>22181.650192542485</v>
      </c>
      <c r="SJ1088">
        <v>588381.29369777464</v>
      </c>
      <c r="SM1088">
        <v>6409.992762580142</v>
      </c>
      <c r="SN1088">
        <v>248336.85960084631</v>
      </c>
      <c r="SQ1088">
        <v>33971.700357149872</v>
      </c>
      <c r="SR1088">
        <v>520</v>
      </c>
      <c r="SS1088">
        <v>16756.65902628432</v>
      </c>
      <c r="ST1088">
        <v>100</v>
      </c>
      <c r="SW1088">
        <v>12479.468926715812</v>
      </c>
      <c r="SX1088">
        <v>1050</v>
      </c>
      <c r="SY1088">
        <v>7959.7085469776239</v>
      </c>
      <c r="SZ1088">
        <v>3620</v>
      </c>
      <c r="TA1088">
        <v>5559.8035412852341</v>
      </c>
      <c r="TB1088">
        <v>857988.75319588569</v>
      </c>
      <c r="TC1088">
        <v>13700</v>
      </c>
      <c r="TD1088">
        <v>148750</v>
      </c>
      <c r="TE1088">
        <v>19292.588783285948</v>
      </c>
      <c r="TF1088">
        <v>40</v>
      </c>
      <c r="TG1088">
        <v>11714.981128490173</v>
      </c>
      <c r="TH1088">
        <v>6010</v>
      </c>
      <c r="TI1088">
        <v>9053.1101267329977</v>
      </c>
      <c r="TJ1088">
        <v>66716.068305540699</v>
      </c>
      <c r="TK1088">
        <v>10489.251043847435</v>
      </c>
      <c r="TL1088">
        <v>81030</v>
      </c>
      <c r="TM1088">
        <v>14428.281150358878</v>
      </c>
      <c r="TN1088">
        <v>9024.0036096014446</v>
      </c>
      <c r="TO1088">
        <v>7533.174442192344</v>
      </c>
      <c r="TP1088">
        <v>40</v>
      </c>
      <c r="TQ1088">
        <v>8389.3490499438358</v>
      </c>
      <c r="TR1088">
        <v>6488.9460115732709</v>
      </c>
      <c r="TS1088">
        <v>4528.1884850776787</v>
      </c>
      <c r="TT1088">
        <v>31130</v>
      </c>
      <c r="TU1088">
        <v>25466.527758957207</v>
      </c>
      <c r="TV1088">
        <v>846258.47716596886</v>
      </c>
      <c r="TW1088">
        <v>10677.178473858676</v>
      </c>
      <c r="TX1088">
        <v>8460</v>
      </c>
      <c r="TY1088">
        <v>8874.6466672137412</v>
      </c>
      <c r="TZ1088">
        <v>4784525.9306377461</v>
      </c>
      <c r="UA1088">
        <v>4691.1349736343909</v>
      </c>
      <c r="UB1088">
        <v>560</v>
      </c>
      <c r="UC1088">
        <v>17600</v>
      </c>
      <c r="UD1088">
        <v>691830</v>
      </c>
      <c r="UE1088">
        <v>4143.9886927315101</v>
      </c>
      <c r="UF1088">
        <v>14150</v>
      </c>
      <c r="UG1088">
        <v>20026.830385454614</v>
      </c>
      <c r="UH1088">
        <v>277990</v>
      </c>
      <c r="UI1088">
        <v>41819.065443130392</v>
      </c>
      <c r="UJ1088">
        <v>255122.97448770257</v>
      </c>
      <c r="UK1088">
        <v>7600</v>
      </c>
      <c r="UL1088">
        <v>5000</v>
      </c>
      <c r="UM1088">
        <v>3400</v>
      </c>
      <c r="UN1088">
        <v>200</v>
      </c>
      <c r="UO1088">
        <v>11512.955509465799</v>
      </c>
      <c r="UP1088">
        <v>936140</v>
      </c>
      <c r="UQ1088">
        <v>9013.721861895383</v>
      </c>
      <c r="UR1088">
        <v>2683579.7230404639</v>
      </c>
      <c r="US1088">
        <v>4057.1432</v>
      </c>
      <c r="UT1088">
        <v>2030</v>
      </c>
      <c r="UU1088">
        <v>10501.512520535112</v>
      </c>
      <c r="UV1088">
        <v>674160</v>
      </c>
      <c r="UW1088">
        <v>11146.627775175042</v>
      </c>
      <c r="UX1088">
        <v>230.99997690000231</v>
      </c>
      <c r="UY1088">
        <v>16906.788227685523</v>
      </c>
      <c r="UZ1088">
        <v>86400</v>
      </c>
      <c r="VA1088">
        <v>3545.6599906645411</v>
      </c>
      <c r="VB1088">
        <v>26542.989382804248</v>
      </c>
      <c r="VC1088">
        <v>6306.4100252711714</v>
      </c>
      <c r="VD1088">
        <v>45880</v>
      </c>
      <c r="VE1088">
        <v>33691.251842034966</v>
      </c>
      <c r="VF1088">
        <v>184929.08452126911</v>
      </c>
      <c r="VG1088">
        <v>6000</v>
      </c>
      <c r="VH1088">
        <v>3592370</v>
      </c>
      <c r="VI1088">
        <v>26051.45503512197</v>
      </c>
      <c r="VJ1088">
        <v>15.22698328160754</v>
      </c>
      <c r="VM1088">
        <v>4401.1349820928008</v>
      </c>
      <c r="VN1088">
        <v>1020.0001632000261</v>
      </c>
      <c r="VO1088">
        <v>17175.412915372417</v>
      </c>
      <c r="VP1088">
        <v>32820</v>
      </c>
      <c r="VS1088">
        <v>16226.149501310876</v>
      </c>
      <c r="VT1088">
        <v>11076.597286958309</v>
      </c>
      <c r="VU1088">
        <v>12800</v>
      </c>
      <c r="VV1088">
        <v>1000</v>
      </c>
      <c r="VW1088">
        <v>5000</v>
      </c>
      <c r="VX1088">
        <v>422560</v>
      </c>
      <c r="VY1088">
        <v>23509.594667749439</v>
      </c>
      <c r="VZ1088">
        <v>6550</v>
      </c>
      <c r="WA1088">
        <v>14072.578582520709</v>
      </c>
      <c r="WB1088">
        <v>13800</v>
      </c>
      <c r="WC1088">
        <v>9330.7987323179987</v>
      </c>
      <c r="WD1088">
        <v>9267.9962928014829</v>
      </c>
      <c r="WE1088">
        <v>23044.510176684587</v>
      </c>
      <c r="WF1088">
        <v>12668.187623994245</v>
      </c>
      <c r="WG1088">
        <v>5228.8547428089714</v>
      </c>
      <c r="WH1088">
        <v>167348.9916325504</v>
      </c>
      <c r="WK1088">
        <v>8329.4824018432955</v>
      </c>
      <c r="WL1088">
        <v>220334.17800009972</v>
      </c>
      <c r="WM1088">
        <v>14800</v>
      </c>
      <c r="WN1088">
        <v>809430</v>
      </c>
      <c r="WO1088">
        <v>29159.294604400704</v>
      </c>
      <c r="WP1088">
        <v>20000</v>
      </c>
      <c r="WQ1088">
        <v>14704.971297318887</v>
      </c>
      <c r="WR1088">
        <v>187963.06083814611</v>
      </c>
      <c r="WS1088">
        <v>14894.685682826404</v>
      </c>
      <c r="WT1088">
        <v>2059.9989700005149</v>
      </c>
      <c r="WU1088">
        <v>15200.320410129532</v>
      </c>
      <c r="WV1088">
        <v>823212.38564745744</v>
      </c>
      <c r="WW1088">
        <v>19893.174207876596</v>
      </c>
      <c r="WX1088">
        <v>1100</v>
      </c>
      <c r="WY1088">
        <v>43910.810202467343</v>
      </c>
      <c r="WZ1088">
        <v>351190</v>
      </c>
      <c r="XA1088">
        <v>32135.18296088223</v>
      </c>
      <c r="XB1088">
        <v>2448575.1429987</v>
      </c>
      <c r="XC1088">
        <v>18962.586661290003</v>
      </c>
      <c r="XD1088">
        <v>2742100</v>
      </c>
      <c r="XE1088">
        <v>7194.0183889310247</v>
      </c>
      <c r="XF1088">
        <v>5355.9983932004825</v>
      </c>
      <c r="XG1088">
        <v>10906.520953111107</v>
      </c>
      <c r="XH1088">
        <v>11869.327758419804</v>
      </c>
      <c r="XI1088">
        <v>5105.7805803223155</v>
      </c>
      <c r="XJ1088">
        <v>73312.646924668719</v>
      </c>
      <c r="XK1088">
        <v>15669.087078957104</v>
      </c>
      <c r="XL1088">
        <v>196769.9212920315</v>
      </c>
      <c r="XO1088">
        <v>7764.04187807996</v>
      </c>
      <c r="XP1088">
        <v>3183.3333333333335</v>
      </c>
      <c r="XQ1088">
        <v>18829.954915397233</v>
      </c>
      <c r="XR1088">
        <v>10000</v>
      </c>
      <c r="XS1088">
        <v>7845.3593636616552</v>
      </c>
      <c r="XT1088">
        <v>1158927.7304567581</v>
      </c>
      <c r="XU1088">
        <v>6336.9895549383691</v>
      </c>
      <c r="XV1088">
        <v>12868.487828495445</v>
      </c>
      <c r="XW1088">
        <v>3910.0333740397114</v>
      </c>
      <c r="XX1088">
        <v>195445.97583119269</v>
      </c>
      <c r="XY1088">
        <v>12126.346138804818</v>
      </c>
      <c r="XZ1088">
        <v>6529.8119708633285</v>
      </c>
      <c r="YA1088">
        <v>7133.939070371468</v>
      </c>
      <c r="YB1088">
        <v>230</v>
      </c>
      <c r="YC1088">
        <v>4000</v>
      </c>
      <c r="YD1088">
        <v>84940</v>
      </c>
      <c r="YE1088">
        <v>4337.3860214453516</v>
      </c>
      <c r="YF1088">
        <v>80568.06445443866</v>
      </c>
      <c r="YG1088">
        <v>7384.4309626126733</v>
      </c>
      <c r="YH1088">
        <v>139387.49303062534</v>
      </c>
      <c r="YI1088">
        <v>6911.5437672726166</v>
      </c>
      <c r="YJ1088">
        <v>541.56387185204096</v>
      </c>
      <c r="YK1088">
        <v>14556.136980178804</v>
      </c>
      <c r="YL1088">
        <v>11255.995497601802</v>
      </c>
      <c r="YM1088">
        <v>7335.0981505704058</v>
      </c>
      <c r="YN1088">
        <v>4506.666666666667</v>
      </c>
      <c r="YO1088">
        <v>12000</v>
      </c>
      <c r="YP1088">
        <v>357250</v>
      </c>
      <c r="YQ1088">
        <v>8951.4852890657658</v>
      </c>
      <c r="YR1088">
        <v>372215.21944930172</v>
      </c>
      <c r="YS1088">
        <v>3093.5457801095476</v>
      </c>
      <c r="YT1088">
        <v>238176.48872074141</v>
      </c>
      <c r="YU1088">
        <v>49958.29657196247</v>
      </c>
      <c r="YV1088">
        <v>145364.92731753635</v>
      </c>
      <c r="YW1088">
        <v>17530.111174300775</v>
      </c>
      <c r="YX1088">
        <v>2286.8995426200686</v>
      </c>
      <c r="ZA1088">
        <v>8252.7784730676576</v>
      </c>
      <c r="ZB1088">
        <v>2050</v>
      </c>
      <c r="ZC1088">
        <v>12999.9948</v>
      </c>
      <c r="ZD1088">
        <v>610344.24413769762</v>
      </c>
      <c r="ZE1088">
        <v>20812.640078379649</v>
      </c>
      <c r="ZF1088">
        <v>657119.67144016433</v>
      </c>
      <c r="ZG1088">
        <v>36000.47465805801</v>
      </c>
      <c r="ZH1088">
        <v>910</v>
      </c>
      <c r="ZI1088">
        <v>20315.074543333274</v>
      </c>
      <c r="ZJ1088">
        <v>25829.987085006458</v>
      </c>
      <c r="ZK1088">
        <v>9249.8781097890424</v>
      </c>
      <c r="ZL1088">
        <v>19464.007785603113</v>
      </c>
      <c r="ZM1088">
        <v>4700</v>
      </c>
      <c r="ZN1088">
        <v>155330</v>
      </c>
      <c r="ZO1088">
        <v>10194.818752899</v>
      </c>
      <c r="ZP1088">
        <v>94.785032811418859</v>
      </c>
      <c r="ZQ1088">
        <v>18944.074361229192</v>
      </c>
      <c r="ZR1088">
        <v>33.799979720009127</v>
      </c>
      <c r="ZS1088">
        <v>6912.0626746069938</v>
      </c>
      <c r="ZT1088">
        <v>3810248.2026231694</v>
      </c>
      <c r="ZU1088">
        <v>12907.653295391912</v>
      </c>
      <c r="ZV1088">
        <v>2520.0016128010325</v>
      </c>
      <c r="ZW1088">
        <v>17858.175031165993</v>
      </c>
      <c r="ZX1088">
        <v>90</v>
      </c>
      <c r="ZY1088">
        <v>8006.46451253942</v>
      </c>
      <c r="ZZ1088">
        <v>1757765.5992684385</v>
      </c>
      <c r="AAA1088">
        <v>62604.98225515848</v>
      </c>
      <c r="AAB1088">
        <v>41146.666666666664</v>
      </c>
      <c r="AAC1088">
        <v>7086.2387618852399</v>
      </c>
      <c r="AAD1088">
        <v>495941.11439121136</v>
      </c>
      <c r="AAE1088">
        <v>10038.913598797064</v>
      </c>
      <c r="AAF1088">
        <v>57335.417058874402</v>
      </c>
      <c r="AAG1088">
        <v>10945.178133969004</v>
      </c>
      <c r="AAH1088">
        <v>56033.994396600559</v>
      </c>
      <c r="AAI1088">
        <v>31168.835844155998</v>
      </c>
      <c r="AAJ1088">
        <v>48694.792695780852</v>
      </c>
      <c r="AAK1088">
        <v>18515.067000000003</v>
      </c>
      <c r="AAL1088">
        <v>18530</v>
      </c>
      <c r="AAM1088">
        <v>13339.866029793782</v>
      </c>
      <c r="AAN1088">
        <v>5375.0805171864786</v>
      </c>
      <c r="AAO1088">
        <v>13452.883569826005</v>
      </c>
      <c r="AAP1088">
        <v>884052.42434516363</v>
      </c>
      <c r="AAQ1088">
        <v>7724.6195219686897</v>
      </c>
      <c r="AAR1088">
        <v>273510.88111476076</v>
      </c>
      <c r="AAU1088">
        <v>6370.3328159624989</v>
      </c>
      <c r="AAV1088">
        <v>24243.631292388844</v>
      </c>
      <c r="AAW1088">
        <v>12769.735297614841</v>
      </c>
      <c r="AAX1088">
        <v>6540</v>
      </c>
      <c r="AAY1088">
        <v>16947.940432323601</v>
      </c>
      <c r="AAZ1088">
        <v>33940</v>
      </c>
      <c r="ABA1088">
        <v>2611.028247110517</v>
      </c>
      <c r="ABB1088">
        <v>224700.57382485204</v>
      </c>
      <c r="ABC1088">
        <v>9771.8376627779708</v>
      </c>
      <c r="ABD1088">
        <v>1555457.7288899152</v>
      </c>
      <c r="ABE1088">
        <v>9080.828147024964</v>
      </c>
      <c r="ABF1088">
        <v>75938.983137747055</v>
      </c>
      <c r="ABG1088">
        <v>24635.902299004694</v>
      </c>
      <c r="ABH1088">
        <v>607.50019743756411</v>
      </c>
      <c r="ABI1088">
        <v>4400</v>
      </c>
      <c r="ABJ1088">
        <v>1300</v>
      </c>
      <c r="ABK1088">
        <v>8810.9444045474447</v>
      </c>
      <c r="ABL1088">
        <v>496320.06805198605</v>
      </c>
      <c r="ABM1088">
        <v>6931.7324295703729</v>
      </c>
      <c r="ABN1088">
        <v>269.66301830580431</v>
      </c>
      <c r="ABO1088">
        <v>6265.0886194912455</v>
      </c>
      <c r="ABP1088">
        <v>282260</v>
      </c>
    </row>
    <row r="1089" spans="1:744" x14ac:dyDescent="0.25">
      <c r="A1089" s="2">
        <v>42255</v>
      </c>
      <c r="B1089">
        <v>12983.054617915457</v>
      </c>
      <c r="C1089">
        <v>2859.9997140000287</v>
      </c>
      <c r="F1089">
        <v>4189.5440323311159</v>
      </c>
      <c r="G1089">
        <v>16590</v>
      </c>
      <c r="H1089">
        <v>2500</v>
      </c>
      <c r="I1089">
        <v>5025220</v>
      </c>
      <c r="J1089">
        <v>2900</v>
      </c>
      <c r="K1089">
        <v>13610</v>
      </c>
      <c r="L1089">
        <v>17739.967345123197</v>
      </c>
      <c r="M1089">
        <v>130</v>
      </c>
      <c r="N1089">
        <v>7519.4917000000005</v>
      </c>
      <c r="O1089">
        <v>76392.796603525741</v>
      </c>
      <c r="P1089">
        <v>5531.0081846587645</v>
      </c>
      <c r="Q1089">
        <v>10000</v>
      </c>
      <c r="R1089">
        <v>7090.5540137635107</v>
      </c>
      <c r="S1089">
        <v>21740</v>
      </c>
      <c r="T1089">
        <v>3500</v>
      </c>
      <c r="U1089">
        <v>5020</v>
      </c>
      <c r="V1089">
        <v>12950.9990129772</v>
      </c>
      <c r="W1089">
        <v>376950</v>
      </c>
      <c r="X1089">
        <v>9100</v>
      </c>
      <c r="Y1089">
        <v>2000</v>
      </c>
      <c r="Z1089">
        <v>21008.731302532982</v>
      </c>
      <c r="AA1089">
        <v>44.999977500011248</v>
      </c>
      <c r="AB1089">
        <v>5818.4206999999997</v>
      </c>
      <c r="AC1089">
        <v>49460</v>
      </c>
      <c r="AD1089">
        <v>19237.969633957968</v>
      </c>
      <c r="AE1089">
        <v>4700</v>
      </c>
      <c r="AF1089">
        <v>10046.544292112658</v>
      </c>
      <c r="AG1089">
        <v>840119.32407706685</v>
      </c>
      <c r="AJ1089">
        <v>3960.5387972607641</v>
      </c>
      <c r="AK1089">
        <v>15240</v>
      </c>
      <c r="AL1089">
        <v>3827.5106999999998</v>
      </c>
      <c r="AM1089">
        <v>32650</v>
      </c>
      <c r="AP1089">
        <v>6402.3839334337172</v>
      </c>
      <c r="AQ1089">
        <v>256079.03722071482</v>
      </c>
      <c r="AR1089">
        <v>5249.9979000000003</v>
      </c>
      <c r="AS1089">
        <v>53256.021302408524</v>
      </c>
      <c r="AT1089">
        <v>5376.4252999999999</v>
      </c>
      <c r="AU1089">
        <v>10194.877998211934</v>
      </c>
      <c r="AV1089">
        <v>9102.2582223409845</v>
      </c>
      <c r="AW1089">
        <v>5638797.8658469738</v>
      </c>
      <c r="AX1089">
        <v>5410.4768640000002</v>
      </c>
      <c r="AY1089">
        <v>23360</v>
      </c>
      <c r="AZ1089">
        <v>5800</v>
      </c>
      <c r="BA1089">
        <v>3290</v>
      </c>
      <c r="BB1089">
        <v>11307.363901058314</v>
      </c>
      <c r="BC1089">
        <v>100</v>
      </c>
      <c r="BD1089">
        <v>3000</v>
      </c>
      <c r="BE1089">
        <v>41450</v>
      </c>
      <c r="BF1089">
        <v>13234.582562098833</v>
      </c>
      <c r="BG1089">
        <v>34800</v>
      </c>
      <c r="BH1089">
        <v>1700</v>
      </c>
      <c r="BI1089">
        <v>235180</v>
      </c>
      <c r="BL1089">
        <v>20056.634589699144</v>
      </c>
      <c r="BM1089">
        <v>1010</v>
      </c>
      <c r="BN1089">
        <v>16496.85439891943</v>
      </c>
      <c r="BO1089">
        <v>686.40020592008932</v>
      </c>
      <c r="BP1089">
        <v>3828.8392196414011</v>
      </c>
      <c r="BQ1089">
        <v>146013.13575422027</v>
      </c>
      <c r="BR1089">
        <v>13090.332521787932</v>
      </c>
      <c r="BS1089">
        <v>183376.66784937572</v>
      </c>
      <c r="BT1089">
        <v>31641.579367099672</v>
      </c>
      <c r="BU1089">
        <v>2345.2489680904537</v>
      </c>
      <c r="BV1089">
        <v>4814.8152</v>
      </c>
      <c r="BW1089">
        <v>999518.32003853435</v>
      </c>
      <c r="BX1089">
        <v>15026.794143193558</v>
      </c>
      <c r="BY1089">
        <v>50</v>
      </c>
      <c r="BZ1089">
        <v>5705.5791320860726</v>
      </c>
      <c r="CA1089">
        <v>1397646.3414826754</v>
      </c>
      <c r="CB1089">
        <v>4688.7116999999998</v>
      </c>
      <c r="CC1089">
        <v>19426.658286539561</v>
      </c>
      <c r="CD1089">
        <v>20599.996993459099</v>
      </c>
      <c r="CE1089">
        <v>4438.7996448960284</v>
      </c>
      <c r="CF1089">
        <v>11939.892238285904</v>
      </c>
      <c r="CG1089">
        <v>149.99992500003751</v>
      </c>
      <c r="CH1089">
        <v>8860.8906240583583</v>
      </c>
      <c r="CI1089">
        <v>11990</v>
      </c>
      <c r="CJ1089">
        <v>10052.015413123099</v>
      </c>
      <c r="CK1089">
        <v>192480</v>
      </c>
      <c r="CL1089">
        <v>48489.534791078033</v>
      </c>
      <c r="CM1089">
        <v>3344.9983275008362</v>
      </c>
      <c r="CP1089">
        <v>3855.0115937604928</v>
      </c>
      <c r="CQ1089">
        <v>31100</v>
      </c>
      <c r="CR1089">
        <v>4838.4324071363653</v>
      </c>
      <c r="CS1089">
        <v>94899.307652363583</v>
      </c>
      <c r="CV1089">
        <v>2650.7163308964768</v>
      </c>
      <c r="CW1089">
        <v>42388.497880575102</v>
      </c>
      <c r="CX1089">
        <v>3959.5475664354899</v>
      </c>
      <c r="CY1089">
        <v>200</v>
      </c>
      <c r="CZ1089">
        <v>8856.1762506639843</v>
      </c>
      <c r="DA1089">
        <v>41937.933623933037</v>
      </c>
      <c r="DB1089">
        <v>4576.2227468554102</v>
      </c>
      <c r="DC1089">
        <v>229478.35056002918</v>
      </c>
      <c r="DD1089">
        <v>5500</v>
      </c>
      <c r="DE1089">
        <v>652180</v>
      </c>
      <c r="DF1089">
        <v>15719.817299946726</v>
      </c>
      <c r="DG1089">
        <v>78039.517774218562</v>
      </c>
      <c r="DH1089">
        <v>1900</v>
      </c>
      <c r="DI1089">
        <v>10</v>
      </c>
      <c r="DJ1089">
        <v>6177.4609850303232</v>
      </c>
      <c r="DK1089">
        <v>130305.39982485463</v>
      </c>
      <c r="DL1089">
        <v>9954.6224654461603</v>
      </c>
      <c r="DM1089">
        <v>31170.097485268023</v>
      </c>
      <c r="DN1089">
        <v>20147.676917017241</v>
      </c>
      <c r="DO1089">
        <v>20</v>
      </c>
      <c r="DP1089">
        <v>11366.698647794927</v>
      </c>
      <c r="DQ1089">
        <v>22060</v>
      </c>
      <c r="DR1089">
        <v>21271.580341251971</v>
      </c>
      <c r="DS1089">
        <v>106240</v>
      </c>
      <c r="DT1089">
        <v>10727.273799999999</v>
      </c>
      <c r="DU1089">
        <v>1539.9998460000154</v>
      </c>
      <c r="DV1089">
        <v>1900</v>
      </c>
      <c r="DW1089">
        <v>28450</v>
      </c>
      <c r="DX1089">
        <v>6020.8425907634009</v>
      </c>
      <c r="DY1089">
        <v>6334998.3702470222</v>
      </c>
      <c r="DZ1089">
        <v>9541.0490600604826</v>
      </c>
      <c r="EA1089">
        <v>8536658.4888049215</v>
      </c>
      <c r="EB1089">
        <v>21341.710774905514</v>
      </c>
      <c r="EC1089">
        <v>3020</v>
      </c>
      <c r="ED1089">
        <v>5706.9829016809563</v>
      </c>
      <c r="EE1089">
        <v>40</v>
      </c>
      <c r="EF1089">
        <v>13768.709259864001</v>
      </c>
      <c r="EG1089">
        <v>1693597.4153201291</v>
      </c>
      <c r="EH1089">
        <v>8128.1092612568282</v>
      </c>
      <c r="EI1089">
        <v>12576.005030402011</v>
      </c>
      <c r="EL1089">
        <v>36587.656438279504</v>
      </c>
      <c r="EM1089">
        <v>339710</v>
      </c>
      <c r="EN1089">
        <v>2710.2791000000002</v>
      </c>
      <c r="EO1089">
        <v>32485.215268051175</v>
      </c>
      <c r="EP1089">
        <v>12966.334822725936</v>
      </c>
      <c r="EQ1089">
        <v>158192.91297466759</v>
      </c>
      <c r="ER1089">
        <v>28500</v>
      </c>
      <c r="ES1089">
        <v>280</v>
      </c>
      <c r="ET1089">
        <v>8809.6965586774368</v>
      </c>
      <c r="EU1089">
        <v>71145.358139110991</v>
      </c>
      <c r="EV1089">
        <v>8054.0060872256627</v>
      </c>
      <c r="EW1089">
        <v>1980</v>
      </c>
      <c r="EX1089">
        <v>5706.0812939705993</v>
      </c>
      <c r="EY1089">
        <v>1017453.9584871735</v>
      </c>
      <c r="EZ1089">
        <v>5188.5704979086804</v>
      </c>
      <c r="FA1089">
        <v>350819.1556262775</v>
      </c>
      <c r="FB1089">
        <v>12509.210943473923</v>
      </c>
      <c r="FC1089">
        <v>80352.518007209816</v>
      </c>
      <c r="FD1089">
        <v>4606.4058678661922</v>
      </c>
      <c r="FE1089">
        <v>103700</v>
      </c>
      <c r="FF1089">
        <v>8981.4822000000004</v>
      </c>
      <c r="FG1089">
        <v>3103012.5517589957</v>
      </c>
      <c r="FH1089">
        <v>22602.721109509319</v>
      </c>
      <c r="FI1089">
        <v>4291870</v>
      </c>
      <c r="FJ1089">
        <v>17943.21863538447</v>
      </c>
      <c r="FK1089">
        <v>3550</v>
      </c>
      <c r="FL1089">
        <v>23115.837944891518</v>
      </c>
      <c r="FM1089">
        <v>173212.95339354407</v>
      </c>
      <c r="FN1089">
        <v>21922.234727615025</v>
      </c>
      <c r="FO1089">
        <v>33333.333333333336</v>
      </c>
      <c r="FP1089">
        <v>11300</v>
      </c>
      <c r="FQ1089">
        <v>1560820</v>
      </c>
      <c r="FT1089">
        <v>7850.0737138506092</v>
      </c>
      <c r="FU1089">
        <v>192483.88272331437</v>
      </c>
      <c r="FV1089">
        <v>9838.1868449367466</v>
      </c>
      <c r="FW1089">
        <v>1048946.9414083231</v>
      </c>
      <c r="FX1089">
        <v>8224.1551354611383</v>
      </c>
      <c r="FY1089">
        <v>1495.999850400015</v>
      </c>
      <c r="FZ1089">
        <v>16405.444393445061</v>
      </c>
      <c r="GA1089">
        <v>1779.9986935789404</v>
      </c>
      <c r="GB1089">
        <v>74434.096106916943</v>
      </c>
      <c r="GC1089">
        <v>32160</v>
      </c>
      <c r="GD1089">
        <v>6095.3758088437635</v>
      </c>
      <c r="GE1089">
        <v>89737.827905451719</v>
      </c>
      <c r="GF1089">
        <v>8264.4639900281345</v>
      </c>
      <c r="GG1089">
        <v>5323.9992397680244</v>
      </c>
      <c r="GH1089">
        <v>17464.872369424498</v>
      </c>
      <c r="GI1089">
        <v>7049.4317423793991</v>
      </c>
      <c r="GJ1089">
        <v>13494.67691830588</v>
      </c>
      <c r="GK1089">
        <v>10640</v>
      </c>
      <c r="GL1089">
        <v>9327.6871365369643</v>
      </c>
      <c r="GM1089">
        <v>157060</v>
      </c>
      <c r="GP1089">
        <v>9005.3076117222299</v>
      </c>
      <c r="GQ1089">
        <v>233.99992980002105</v>
      </c>
      <c r="GR1089">
        <v>4878.6030490290441</v>
      </c>
      <c r="GS1089">
        <v>137840.70165205124</v>
      </c>
      <c r="GT1089">
        <v>28100</v>
      </c>
      <c r="GU1089">
        <v>202550</v>
      </c>
      <c r="GV1089">
        <v>21831.946561370401</v>
      </c>
      <c r="GW1089">
        <v>1202093.2685148825</v>
      </c>
      <c r="GX1089">
        <v>22713.728580023388</v>
      </c>
      <c r="GY1089">
        <v>96634.142019506093</v>
      </c>
      <c r="GZ1089">
        <v>6846.6948501377656</v>
      </c>
      <c r="HA1089">
        <v>666409.28212364996</v>
      </c>
      <c r="HB1089">
        <v>11147.343774712326</v>
      </c>
      <c r="HC1089">
        <v>433.99982640006948</v>
      </c>
      <c r="NG1089">
        <v>18504.56484070819</v>
      </c>
      <c r="NH1089">
        <v>3971364.2411454306</v>
      </c>
      <c r="NI1089">
        <v>7448.5812575887203</v>
      </c>
      <c r="NJ1089">
        <v>530859.94691400533</v>
      </c>
      <c r="NK1089">
        <v>28621.400334209182</v>
      </c>
      <c r="NL1089">
        <v>8150.9975547007334</v>
      </c>
      <c r="NM1089">
        <v>6844.3184261301221</v>
      </c>
      <c r="NN1089">
        <v>35820.160689212367</v>
      </c>
      <c r="NO1089">
        <v>13540.66670481951</v>
      </c>
      <c r="NP1089">
        <v>8215.4215356292843</v>
      </c>
      <c r="NQ1089">
        <v>26703.259416571658</v>
      </c>
      <c r="NR1089">
        <v>352970.68734916998</v>
      </c>
      <c r="NS1089">
        <v>15818.065690360005</v>
      </c>
      <c r="NT1089">
        <v>480</v>
      </c>
      <c r="NU1089">
        <v>8951.2649434142204</v>
      </c>
      <c r="NV1089">
        <v>951.60009516012371</v>
      </c>
      <c r="NW1089">
        <v>4309.8586621443519</v>
      </c>
      <c r="NX1089">
        <v>10</v>
      </c>
      <c r="NY1089">
        <v>40112.367733913437</v>
      </c>
      <c r="NZ1089">
        <v>62729.949816040142</v>
      </c>
      <c r="OA1089">
        <v>21747.033971194116</v>
      </c>
      <c r="OB1089">
        <v>20</v>
      </c>
      <c r="OC1089">
        <v>15286.558267968529</v>
      </c>
      <c r="OD1089">
        <v>124464.53111613277</v>
      </c>
      <c r="OE1089">
        <v>11425.460702132461</v>
      </c>
      <c r="OF1089">
        <v>376700</v>
      </c>
      <c r="OG1089">
        <v>8726.4945422153942</v>
      </c>
      <c r="OH1089">
        <v>95980</v>
      </c>
      <c r="OI1089">
        <v>9590.3816884100634</v>
      </c>
      <c r="OJ1089">
        <v>140490</v>
      </c>
      <c r="OK1089">
        <v>12250.481245490368</v>
      </c>
      <c r="OL1089">
        <v>258607.63642785265</v>
      </c>
      <c r="OM1089">
        <v>3580.4844773557061</v>
      </c>
      <c r="ON1089">
        <v>2874.2988502803737</v>
      </c>
      <c r="OO1089">
        <v>44933.254207247919</v>
      </c>
      <c r="OP1089">
        <v>7100</v>
      </c>
      <c r="OQ1089">
        <v>58518.539377277331</v>
      </c>
      <c r="OR1089">
        <v>160</v>
      </c>
      <c r="OS1089">
        <v>17717.381862206723</v>
      </c>
      <c r="OT1089">
        <v>56444.971777514111</v>
      </c>
      <c r="OU1089">
        <v>14379.373618360833</v>
      </c>
      <c r="OV1089">
        <v>14525.684564609299</v>
      </c>
      <c r="OW1089">
        <v>8761.5234416437561</v>
      </c>
      <c r="OX1089">
        <v>660.00019800008579</v>
      </c>
      <c r="OY1089">
        <v>4196.9642551780362</v>
      </c>
      <c r="OZ1089">
        <v>10</v>
      </c>
      <c r="PA1089">
        <v>8161.7503876963829</v>
      </c>
      <c r="PB1089">
        <v>18482.598750000787</v>
      </c>
      <c r="PC1089">
        <v>4279.864066793014</v>
      </c>
      <c r="PD1089">
        <v>400982.36792141054</v>
      </c>
      <c r="PE1089">
        <v>20422.585248931959</v>
      </c>
      <c r="PF1089">
        <v>4730920</v>
      </c>
      <c r="PG1089">
        <v>19366.398850978934</v>
      </c>
      <c r="PH1089">
        <v>613440</v>
      </c>
      <c r="PI1089">
        <v>13400</v>
      </c>
      <c r="PJ1089">
        <v>7030</v>
      </c>
      <c r="PK1089">
        <v>12685.708799999999</v>
      </c>
      <c r="PL1089">
        <v>30</v>
      </c>
      <c r="PM1089">
        <v>17992.807258535493</v>
      </c>
      <c r="PN1089">
        <v>243317.06082926519</v>
      </c>
      <c r="PO1089">
        <v>6112.9971284019857</v>
      </c>
      <c r="PP1089">
        <v>1125834.3256901053</v>
      </c>
      <c r="PQ1089">
        <v>13793.650578273939</v>
      </c>
      <c r="PR1089">
        <v>700</v>
      </c>
      <c r="PS1089">
        <v>6932.6126685327017</v>
      </c>
      <c r="PT1089">
        <v>7070.332075780354</v>
      </c>
      <c r="PU1089">
        <v>7721.0282934576007</v>
      </c>
      <c r="PV1089">
        <v>16600</v>
      </c>
      <c r="PW1089">
        <v>43294.671857758207</v>
      </c>
      <c r="PX1089">
        <v>10</v>
      </c>
      <c r="PY1089">
        <v>8259.9251978976026</v>
      </c>
      <c r="PZ1089">
        <v>3673.5221982045487</v>
      </c>
      <c r="QA1089">
        <v>30139.566484659339</v>
      </c>
      <c r="QB1089">
        <v>1291.0911414364405</v>
      </c>
      <c r="QC1089">
        <v>58800.811445647145</v>
      </c>
      <c r="QD1089">
        <v>528840.42307225382</v>
      </c>
      <c r="QE1089">
        <v>5901.6802016484698</v>
      </c>
      <c r="QF1089">
        <v>7435.999256400075</v>
      </c>
      <c r="QI1089">
        <v>12808.286610332345</v>
      </c>
      <c r="QJ1089">
        <v>16640</v>
      </c>
      <c r="QK1089">
        <v>5058.7638840708069</v>
      </c>
      <c r="QL1089">
        <v>11140</v>
      </c>
      <c r="QM1089">
        <v>28138.038664667147</v>
      </c>
      <c r="QN1089">
        <v>53.075724771991965</v>
      </c>
      <c r="QO1089">
        <v>10194.377770960227</v>
      </c>
      <c r="QP1089">
        <v>13130.930838320479</v>
      </c>
      <c r="QQ1089">
        <v>39728.711333453713</v>
      </c>
      <c r="QR1089">
        <v>16640</v>
      </c>
      <c r="QS1089">
        <v>3820.4817027013542</v>
      </c>
      <c r="QT1089">
        <v>2159.9989200005398</v>
      </c>
      <c r="QU1089">
        <v>21438.389822738718</v>
      </c>
      <c r="QV1089">
        <v>41590</v>
      </c>
      <c r="QW1089">
        <v>5517.8240424415644</v>
      </c>
      <c r="QX1089">
        <v>2107.2981711587413</v>
      </c>
      <c r="QY1089">
        <v>26715.480555996408</v>
      </c>
      <c r="QZ1089">
        <v>3184.9990445002868</v>
      </c>
      <c r="RA1089">
        <v>10650.275267364299</v>
      </c>
      <c r="RB1089">
        <v>31604.9841975079</v>
      </c>
      <c r="RC1089">
        <v>5828.4573</v>
      </c>
      <c r="RD1089">
        <v>11874.668791002381</v>
      </c>
      <c r="RE1089">
        <v>6052.0915143000002</v>
      </c>
      <c r="RF1089">
        <v>361052.9638947036</v>
      </c>
      <c r="RG1089">
        <v>20593.238910183933</v>
      </c>
      <c r="RH1089">
        <v>11.500002875000717</v>
      </c>
      <c r="RI1089">
        <v>8318.4191938983658</v>
      </c>
      <c r="RJ1089">
        <v>540</v>
      </c>
      <c r="RK1089">
        <v>14979.159405643568</v>
      </c>
      <c r="RL1089">
        <v>329.12954718688934</v>
      </c>
      <c r="RM1089">
        <v>5200</v>
      </c>
      <c r="RN1089">
        <v>2125390</v>
      </c>
      <c r="RO1089">
        <v>16280.735107056798</v>
      </c>
      <c r="RP1089">
        <v>97426.990257300975</v>
      </c>
      <c r="RQ1089">
        <v>8081.3798451936009</v>
      </c>
      <c r="RR1089">
        <v>2020</v>
      </c>
      <c r="RS1089">
        <v>81697.87119269729</v>
      </c>
      <c r="RT1089">
        <v>575.00014375003593</v>
      </c>
      <c r="RU1089">
        <v>38819.686698549682</v>
      </c>
      <c r="RV1089">
        <v>67829.96608501696</v>
      </c>
      <c r="RY1089">
        <v>28512.402396694499</v>
      </c>
      <c r="RZ1089">
        <v>727016.25459674187</v>
      </c>
      <c r="SA1089">
        <v>7008.7449792229036</v>
      </c>
      <c r="SB1089">
        <v>83995.039477668557</v>
      </c>
      <c r="SC1089">
        <v>12953.583904112204</v>
      </c>
      <c r="SD1089">
        <v>34844.982577508708</v>
      </c>
      <c r="SE1089">
        <v>8981.8697314438505</v>
      </c>
      <c r="SF1089">
        <v>984.00039360015739</v>
      </c>
      <c r="SG1089">
        <v>18444.878685158703</v>
      </c>
      <c r="SH1089">
        <v>221.00011050005526</v>
      </c>
      <c r="SI1089">
        <v>22081.053139515076</v>
      </c>
      <c r="SJ1089">
        <v>326395.19590684056</v>
      </c>
      <c r="SK1089">
        <v>37396.968573658276</v>
      </c>
      <c r="SL1089">
        <v>250</v>
      </c>
      <c r="SM1089">
        <v>6324.5261924124052</v>
      </c>
      <c r="SN1089">
        <v>293524.6704459209</v>
      </c>
      <c r="SS1089">
        <v>16686.252895921785</v>
      </c>
      <c r="ST1089">
        <v>210</v>
      </c>
      <c r="SW1089">
        <v>12479.468926715812</v>
      </c>
      <c r="SX1089">
        <v>100</v>
      </c>
      <c r="SY1089">
        <v>7792.1357354623051</v>
      </c>
      <c r="SZ1089">
        <v>3480</v>
      </c>
      <c r="TA1089">
        <v>5417.244476124074</v>
      </c>
      <c r="TB1089">
        <v>1014045.3927783971</v>
      </c>
      <c r="TC1089">
        <v>13600</v>
      </c>
      <c r="TD1089">
        <v>169500</v>
      </c>
      <c r="TE1089">
        <v>18921.577460530447</v>
      </c>
      <c r="TF1089">
        <v>4820</v>
      </c>
      <c r="TI1089">
        <v>9053.1101267329977</v>
      </c>
      <c r="TJ1089">
        <v>7408.7528805854772</v>
      </c>
      <c r="TK1089">
        <v>10489.251043847435</v>
      </c>
      <c r="TL1089">
        <v>125730</v>
      </c>
      <c r="TM1089">
        <v>14756.196631048853</v>
      </c>
      <c r="TN1089">
        <v>45672.018268807311</v>
      </c>
      <c r="TO1089">
        <v>7533.174442192344</v>
      </c>
      <c r="TP1089">
        <v>830</v>
      </c>
      <c r="TQ1089">
        <v>8262.2377007022642</v>
      </c>
      <c r="TR1089">
        <v>141.68004392081374</v>
      </c>
      <c r="TS1089">
        <v>4528.1884850776787</v>
      </c>
      <c r="TT1089">
        <v>42050</v>
      </c>
      <c r="TU1089">
        <v>25344.969153902515</v>
      </c>
      <c r="TV1089">
        <v>955061.96330378461</v>
      </c>
      <c r="TW1089">
        <v>11159.373630742619</v>
      </c>
      <c r="TX1089">
        <v>9530</v>
      </c>
      <c r="TY1089">
        <v>8730.1084478780122</v>
      </c>
      <c r="TZ1089">
        <v>2734225.6024480416</v>
      </c>
      <c r="UA1089">
        <v>4827.1099004064017</v>
      </c>
      <c r="UB1089">
        <v>15500</v>
      </c>
      <c r="UC1089">
        <v>17500</v>
      </c>
      <c r="UD1089">
        <v>791600</v>
      </c>
      <c r="UE1089">
        <v>4226.8684665861401</v>
      </c>
      <c r="UF1089">
        <v>2180</v>
      </c>
      <c r="UG1089">
        <v>19962.435432446731</v>
      </c>
      <c r="UH1089">
        <v>276720</v>
      </c>
      <c r="UI1089">
        <v>39359.120417063896</v>
      </c>
      <c r="UJ1089">
        <v>265407.97345920268</v>
      </c>
      <c r="UK1089">
        <v>7500</v>
      </c>
      <c r="UL1089">
        <v>5000</v>
      </c>
      <c r="UM1089">
        <v>3600</v>
      </c>
      <c r="UN1089">
        <v>130</v>
      </c>
      <c r="UO1089">
        <v>11606.5567737704</v>
      </c>
      <c r="UP1089">
        <v>630920</v>
      </c>
      <c r="UQ1089">
        <v>9013.721861895383</v>
      </c>
      <c r="UR1089">
        <v>3187788.032000551</v>
      </c>
      <c r="US1089">
        <v>4057.1432</v>
      </c>
      <c r="UT1089">
        <v>210</v>
      </c>
      <c r="UU1089">
        <v>10655.946528190041</v>
      </c>
      <c r="UV1089">
        <v>512710</v>
      </c>
      <c r="UY1089">
        <v>16680.761647101492</v>
      </c>
      <c r="UZ1089">
        <v>17820</v>
      </c>
      <c r="VA1089">
        <v>3504.4313861219298</v>
      </c>
      <c r="VB1089">
        <v>1310.9994756002097</v>
      </c>
      <c r="VC1089">
        <v>6454.7961435128454</v>
      </c>
      <c r="VD1089">
        <v>45450</v>
      </c>
      <c r="VE1089">
        <v>33384.967734380109</v>
      </c>
      <c r="VF1089">
        <v>18460.964461710111</v>
      </c>
      <c r="VG1089">
        <v>5900</v>
      </c>
      <c r="VH1089">
        <v>2473730</v>
      </c>
      <c r="VI1089">
        <v>25528.33344807132</v>
      </c>
      <c r="VJ1089">
        <v>274.0856990689357</v>
      </c>
      <c r="VM1089">
        <v>4496.8118295296008</v>
      </c>
      <c r="VN1089">
        <v>1050.6001680960269</v>
      </c>
      <c r="VO1089">
        <v>17175.412915372417</v>
      </c>
      <c r="VP1089">
        <v>67170</v>
      </c>
      <c r="VQ1089">
        <v>18552.710781978607</v>
      </c>
      <c r="VR1089">
        <v>10</v>
      </c>
      <c r="VS1089">
        <v>16178.565485178</v>
      </c>
      <c r="VT1089">
        <v>2983.7328485164448</v>
      </c>
      <c r="VU1089">
        <v>12800</v>
      </c>
      <c r="VV1089">
        <v>5010</v>
      </c>
      <c r="VW1089">
        <v>5100</v>
      </c>
      <c r="VX1089">
        <v>153010</v>
      </c>
      <c r="VY1089">
        <v>23583.062151086157</v>
      </c>
      <c r="VZ1089">
        <v>10010</v>
      </c>
      <c r="WA1089">
        <v>14300.782559534555</v>
      </c>
      <c r="WB1089">
        <v>21390</v>
      </c>
      <c r="WC1089">
        <v>9088.8891355542</v>
      </c>
      <c r="WD1089">
        <v>124879.95004801998</v>
      </c>
      <c r="WE1089">
        <v>22625.519082563045</v>
      </c>
      <c r="WF1089">
        <v>9309.3745750636608</v>
      </c>
      <c r="WG1089">
        <v>5228.8547428089714</v>
      </c>
      <c r="WH1089">
        <v>164104.49179477541</v>
      </c>
      <c r="WK1089">
        <v>8329.4824018432955</v>
      </c>
      <c r="WL1089">
        <v>1033385.5042566659</v>
      </c>
      <c r="WM1089">
        <v>14800</v>
      </c>
      <c r="WN1089">
        <v>969660</v>
      </c>
      <c r="WO1089">
        <v>29159.294604400704</v>
      </c>
      <c r="WP1089">
        <v>20410</v>
      </c>
      <c r="WQ1089">
        <v>14570.679322000908</v>
      </c>
      <c r="WR1089">
        <v>184263.3789146959</v>
      </c>
      <c r="WS1089">
        <v>14407.06204440054</v>
      </c>
      <c r="WT1089">
        <v>10179.994910002546</v>
      </c>
      <c r="WU1089">
        <v>15281.388785650221</v>
      </c>
      <c r="WV1089">
        <v>1716567.0312096658</v>
      </c>
      <c r="WW1089">
        <v>19757.384622839898</v>
      </c>
      <c r="WX1089">
        <v>1630</v>
      </c>
      <c r="WY1089">
        <v>43155.35540328511</v>
      </c>
      <c r="WZ1089">
        <v>322440</v>
      </c>
      <c r="XA1089">
        <v>31152.884791772289</v>
      </c>
      <c r="XB1089">
        <v>3649345.722728997</v>
      </c>
      <c r="XC1089">
        <v>18870.086238552001</v>
      </c>
      <c r="XD1089">
        <v>5622950</v>
      </c>
      <c r="XE1089">
        <v>6834.3174694844729</v>
      </c>
      <c r="XF1089">
        <v>2963.9991108002669</v>
      </c>
      <c r="XG1089">
        <v>10723.98503757787</v>
      </c>
      <c r="XH1089">
        <v>38.852136688771857</v>
      </c>
      <c r="XI1089">
        <v>5172.0894190277986</v>
      </c>
      <c r="XJ1089">
        <v>154441.71576409988</v>
      </c>
      <c r="XK1089">
        <v>15393.222869820536</v>
      </c>
      <c r="XL1089">
        <v>61697.975320809877</v>
      </c>
      <c r="XM1089">
        <v>12805.004388789719</v>
      </c>
      <c r="XN1089">
        <v>60</v>
      </c>
      <c r="XQ1089">
        <v>18897.204754380797</v>
      </c>
      <c r="XR1089">
        <v>10</v>
      </c>
      <c r="XS1089">
        <v>7706.503445720743</v>
      </c>
      <c r="XT1089">
        <v>734836.07727506803</v>
      </c>
      <c r="XU1089">
        <v>6336.9895549383691</v>
      </c>
      <c r="XV1089">
        <v>7973.5897044033745</v>
      </c>
      <c r="XW1089">
        <v>3861.7613570762574</v>
      </c>
      <c r="XX1089">
        <v>177071.46170259244</v>
      </c>
      <c r="XY1089">
        <v>12126.346138804818</v>
      </c>
      <c r="XZ1089">
        <v>26656.510893714214</v>
      </c>
      <c r="YA1089">
        <v>7133.939070371468</v>
      </c>
      <c r="YB1089">
        <v>10</v>
      </c>
      <c r="YC1089">
        <v>4000</v>
      </c>
      <c r="YD1089">
        <v>42290</v>
      </c>
      <c r="YE1089">
        <v>4123.1941191517535</v>
      </c>
      <c r="YF1089">
        <v>176947.34155784495</v>
      </c>
      <c r="YG1089">
        <v>7469.3094794243134</v>
      </c>
      <c r="YH1089">
        <v>110732.99446335027</v>
      </c>
      <c r="YK1089">
        <v>14612.122122410261</v>
      </c>
      <c r="YL1089">
        <v>1273.999490400204</v>
      </c>
      <c r="YM1089">
        <v>7772.2894310679803</v>
      </c>
      <c r="YN1089">
        <v>693.33333333333337</v>
      </c>
      <c r="YO1089">
        <v>12000</v>
      </c>
      <c r="YP1089">
        <v>233420</v>
      </c>
      <c r="YQ1089">
        <v>8864.9975084950838</v>
      </c>
      <c r="YR1089">
        <v>90089.93693703333</v>
      </c>
      <c r="YS1089">
        <v>2844.0662817136167</v>
      </c>
      <c r="YT1089">
        <v>95270.59548829656</v>
      </c>
      <c r="YU1089">
        <v>49958.29657196247</v>
      </c>
      <c r="YV1089">
        <v>269099.86545006727</v>
      </c>
      <c r="YW1089">
        <v>17581.822416702842</v>
      </c>
      <c r="YX1089">
        <v>12.099997580000363</v>
      </c>
      <c r="ZA1089">
        <v>8454.0657528985757</v>
      </c>
      <c r="ZB1089">
        <v>3460</v>
      </c>
      <c r="ZC1089">
        <v>13083.328100000001</v>
      </c>
      <c r="ZD1089">
        <v>411840.1647360659</v>
      </c>
      <c r="ZE1089">
        <v>19453.020374766911</v>
      </c>
      <c r="ZF1089">
        <v>262169.86891506554</v>
      </c>
      <c r="ZG1089">
        <v>36343.336321468094</v>
      </c>
      <c r="ZH1089">
        <v>10</v>
      </c>
      <c r="ZI1089">
        <v>20315.074543333274</v>
      </c>
      <c r="ZJ1089">
        <v>102179.94891002555</v>
      </c>
      <c r="ZK1089">
        <v>9036.0080956898728</v>
      </c>
      <c r="ZL1089">
        <v>5700.0022800009119</v>
      </c>
      <c r="ZM1089">
        <v>4800</v>
      </c>
      <c r="ZN1089">
        <v>184460</v>
      </c>
      <c r="ZO1089">
        <v>10936.2601167462</v>
      </c>
      <c r="ZP1089">
        <v>10.531670312379873</v>
      </c>
      <c r="ZQ1089">
        <v>19170.137301100665</v>
      </c>
      <c r="ZR1089">
        <v>50.699969580013686</v>
      </c>
      <c r="ZS1089">
        <v>6829.2834808991256</v>
      </c>
      <c r="ZT1089">
        <v>2349479.5712598711</v>
      </c>
      <c r="ZU1089">
        <v>12573.010432178045</v>
      </c>
      <c r="ZV1089">
        <v>15264.009768966253</v>
      </c>
      <c r="ZY1089">
        <v>7874.1262561338081</v>
      </c>
      <c r="ZZ1089">
        <v>920716.96847773658</v>
      </c>
      <c r="AAA1089">
        <v>63270.992704681434</v>
      </c>
      <c r="AAB1089">
        <v>107746.66666666667</v>
      </c>
      <c r="AAC1089">
        <v>7235.4227358196658</v>
      </c>
      <c r="AAD1089">
        <v>1355916.8482765793</v>
      </c>
      <c r="AAE1089">
        <v>10413.499927110388</v>
      </c>
      <c r="AAF1089">
        <v>10435.758699332811</v>
      </c>
      <c r="AAG1089">
        <v>11023.357977783066</v>
      </c>
      <c r="AAH1089">
        <v>30887.996911200309</v>
      </c>
      <c r="AAI1089">
        <v>30562.775147186301</v>
      </c>
      <c r="AAJ1089">
        <v>67775.389833691181</v>
      </c>
      <c r="AAK1089">
        <v>18684.93</v>
      </c>
      <c r="AAL1089">
        <v>3130</v>
      </c>
      <c r="AAM1089">
        <v>12709.254181112621</v>
      </c>
      <c r="AAN1089">
        <v>4233.7962977838706</v>
      </c>
      <c r="AAO1089">
        <v>13170.259965417892</v>
      </c>
      <c r="AAP1089">
        <v>649833.91192027775</v>
      </c>
      <c r="AAQ1089">
        <v>7608.7502291391565</v>
      </c>
      <c r="AAR1089">
        <v>622177.91472542507</v>
      </c>
      <c r="AAS1089">
        <v>23426.550422241919</v>
      </c>
      <c r="AAT1089">
        <v>314.17085114290177</v>
      </c>
      <c r="AAU1089">
        <v>6533.67468303846</v>
      </c>
      <c r="AAV1089">
        <v>27990.37431030349</v>
      </c>
      <c r="AAW1089">
        <v>12612.084244557869</v>
      </c>
      <c r="AAX1089">
        <v>6100</v>
      </c>
      <c r="AAY1089">
        <v>16852.7272838274</v>
      </c>
      <c r="AAZ1089">
        <v>4670</v>
      </c>
      <c r="ABA1089">
        <v>2665.4246689253196</v>
      </c>
      <c r="ABB1089">
        <v>147720.99806974753</v>
      </c>
      <c r="ABC1089">
        <v>9771.8376627779708</v>
      </c>
      <c r="ABD1089">
        <v>1563643.0523440833</v>
      </c>
      <c r="ABE1089">
        <v>8630.0068914989024</v>
      </c>
      <c r="ABF1089">
        <v>90819.155221052701</v>
      </c>
      <c r="ABI1089">
        <v>4600</v>
      </c>
      <c r="ABJ1089">
        <v>3700</v>
      </c>
      <c r="ABK1089">
        <v>8660.3299702816748</v>
      </c>
      <c r="ABL1089">
        <v>531048.81284267409</v>
      </c>
      <c r="ABM1089">
        <v>6805.7009308509087</v>
      </c>
      <c r="ABN1089">
        <v>10.786520732232173</v>
      </c>
      <c r="ABO1089">
        <v>6265.0886194912455</v>
      </c>
      <c r="ABP1089">
        <v>230290</v>
      </c>
    </row>
    <row r="1090" spans="1:744" x14ac:dyDescent="0.25">
      <c r="A1090" s="2">
        <v>42254</v>
      </c>
      <c r="B1090">
        <v>12983.054617915457</v>
      </c>
      <c r="C1090">
        <v>3970.9996029000399</v>
      </c>
      <c r="D1090">
        <v>4347.8263043475008</v>
      </c>
      <c r="E1090">
        <v>1494.9999252501159</v>
      </c>
      <c r="F1090">
        <v>4189.5440323311159</v>
      </c>
      <c r="G1090">
        <v>4940</v>
      </c>
      <c r="H1090">
        <v>2500</v>
      </c>
      <c r="I1090">
        <v>71740</v>
      </c>
      <c r="J1090">
        <v>2900</v>
      </c>
      <c r="K1090">
        <v>12690</v>
      </c>
      <c r="N1090">
        <v>7060.2861000000003</v>
      </c>
      <c r="O1090">
        <v>93988.400838317291</v>
      </c>
      <c r="P1090">
        <v>5394.4400813338561</v>
      </c>
      <c r="Q1090">
        <v>6000</v>
      </c>
      <c r="R1090">
        <v>7018.2014217863316</v>
      </c>
      <c r="S1090">
        <v>13360</v>
      </c>
      <c r="T1090">
        <v>3600</v>
      </c>
      <c r="U1090">
        <v>17220</v>
      </c>
      <c r="V1090">
        <v>12443.116698742801</v>
      </c>
      <c r="W1090">
        <v>207680</v>
      </c>
      <c r="Z1090">
        <v>21293.402458393877</v>
      </c>
      <c r="AA1090">
        <v>449.99977500011249</v>
      </c>
      <c r="AB1090">
        <v>5731.5785999999998</v>
      </c>
      <c r="AC1090">
        <v>8020</v>
      </c>
      <c r="AD1090">
        <v>19049.36208852701</v>
      </c>
      <c r="AE1090">
        <v>18533.333333333332</v>
      </c>
      <c r="AF1090">
        <v>9751.0576952858137</v>
      </c>
      <c r="AG1090">
        <v>902030.76167340693</v>
      </c>
      <c r="AH1090">
        <v>9837.5266958608026</v>
      </c>
      <c r="AI1090">
        <v>2000</v>
      </c>
      <c r="AJ1090">
        <v>3960.5387972607641</v>
      </c>
      <c r="AK1090">
        <v>22200</v>
      </c>
      <c r="AL1090">
        <v>3631.2280999999998</v>
      </c>
      <c r="AM1090">
        <v>18020</v>
      </c>
      <c r="AP1090">
        <v>6454.8624902651418</v>
      </c>
      <c r="AQ1090">
        <v>498688.77146974439</v>
      </c>
      <c r="AR1090">
        <v>5249.9979000000003</v>
      </c>
      <c r="AS1090">
        <v>132228.05289122116</v>
      </c>
      <c r="AT1090">
        <v>5376.4252999999999</v>
      </c>
      <c r="AU1090">
        <v>101763.89877489788</v>
      </c>
      <c r="AV1090">
        <v>9045.3691084513539</v>
      </c>
      <c r="AW1090">
        <v>5091417.1100518303</v>
      </c>
      <c r="AX1090">
        <v>5230.1276352000004</v>
      </c>
      <c r="AY1090">
        <v>48380</v>
      </c>
      <c r="AZ1090">
        <v>5800</v>
      </c>
      <c r="BA1090">
        <v>12460</v>
      </c>
      <c r="BB1090">
        <v>11307.363901058314</v>
      </c>
      <c r="BC1090">
        <v>1500</v>
      </c>
      <c r="BD1090">
        <v>2900</v>
      </c>
      <c r="BE1090">
        <v>48080</v>
      </c>
      <c r="BF1090">
        <v>13161.865075493895</v>
      </c>
      <c r="BG1090">
        <v>1500</v>
      </c>
      <c r="BH1090">
        <v>1800</v>
      </c>
      <c r="BI1090">
        <v>12470</v>
      </c>
      <c r="BN1090">
        <v>16330.778683494069</v>
      </c>
      <c r="BO1090">
        <v>11008.803302641432</v>
      </c>
      <c r="BP1090">
        <v>3753.7639408249024</v>
      </c>
      <c r="BQ1090">
        <v>7127.1968640333798</v>
      </c>
      <c r="BR1090">
        <v>13010.51342104532</v>
      </c>
      <c r="BS1090">
        <v>163273.50041120281</v>
      </c>
      <c r="BT1090">
        <v>31641.579367099672</v>
      </c>
      <c r="BU1090">
        <v>589.99974040011409</v>
      </c>
      <c r="BV1090">
        <v>4722.2226000000001</v>
      </c>
      <c r="BW1090">
        <v>686739.54506083636</v>
      </c>
      <c r="BX1090">
        <v>15026.794143193558</v>
      </c>
      <c r="BY1090">
        <v>50</v>
      </c>
      <c r="BZ1090">
        <v>5631.4807017992416</v>
      </c>
      <c r="CA1090">
        <v>749204.80481305742</v>
      </c>
      <c r="CB1090">
        <v>4688.7116999999998</v>
      </c>
      <c r="CC1090">
        <v>32750.574107595483</v>
      </c>
      <c r="CD1090">
        <v>20599.996993459099</v>
      </c>
      <c r="CE1090">
        <v>118.79999049600076</v>
      </c>
      <c r="CF1090">
        <v>11831.838914862503</v>
      </c>
      <c r="CG1090">
        <v>164.99991750004125</v>
      </c>
      <c r="CH1090">
        <v>8860.8906240583583</v>
      </c>
      <c r="CI1090">
        <v>34710</v>
      </c>
      <c r="CJ1090">
        <v>9630.2525286563978</v>
      </c>
      <c r="CK1090">
        <v>85830</v>
      </c>
      <c r="CL1090">
        <v>48974.430138988806</v>
      </c>
      <c r="CM1090">
        <v>14.999992500003749</v>
      </c>
      <c r="CN1090">
        <v>13423.798177328799</v>
      </c>
      <c r="CO1090">
        <v>90</v>
      </c>
      <c r="CP1090">
        <v>3855.0115937604928</v>
      </c>
      <c r="CQ1090">
        <v>33200</v>
      </c>
      <c r="CR1090">
        <v>4720.4218606208442</v>
      </c>
      <c r="CS1090">
        <v>13875.616784679791</v>
      </c>
      <c r="CT1090">
        <v>156428.52900000001</v>
      </c>
      <c r="CU1090">
        <v>2310</v>
      </c>
      <c r="CV1090">
        <v>2650.7163308964768</v>
      </c>
      <c r="CW1090">
        <v>31615.498419225078</v>
      </c>
      <c r="CZ1090">
        <v>8680.2257291276146</v>
      </c>
      <c r="DA1090">
        <v>91227.828820844443</v>
      </c>
      <c r="DB1090">
        <v>4515.2064435640041</v>
      </c>
      <c r="DC1090">
        <v>344499.56346978107</v>
      </c>
      <c r="DD1090">
        <v>5500</v>
      </c>
      <c r="DE1090">
        <v>704420</v>
      </c>
      <c r="DF1090">
        <v>15624.545679947045</v>
      </c>
      <c r="DG1090">
        <v>5006.9602111777403</v>
      </c>
      <c r="DJ1090">
        <v>6177.4609850303232</v>
      </c>
      <c r="DK1090">
        <v>99262.016921301023</v>
      </c>
      <c r="DL1090">
        <v>9954.6224654461603</v>
      </c>
      <c r="DM1090">
        <v>3253.6636205916511</v>
      </c>
      <c r="DP1090">
        <v>11366.698647794927</v>
      </c>
      <c r="DQ1090">
        <v>6080</v>
      </c>
      <c r="DR1090">
        <v>20637.958799172127</v>
      </c>
      <c r="DS1090">
        <v>34100</v>
      </c>
      <c r="DT1090">
        <v>10090.910099999999</v>
      </c>
      <c r="DU1090">
        <v>43966.995603300442</v>
      </c>
      <c r="DV1090">
        <v>1800</v>
      </c>
      <c r="DW1090">
        <v>15290</v>
      </c>
      <c r="DX1090">
        <v>5751.2526240128009</v>
      </c>
      <c r="DY1090">
        <v>5268022.460620149</v>
      </c>
      <c r="DZ1090">
        <v>9159.4070976580624</v>
      </c>
      <c r="EA1090">
        <v>1636913.0579701096</v>
      </c>
      <c r="EB1090">
        <v>21269.11992192964</v>
      </c>
      <c r="EC1090">
        <v>1400</v>
      </c>
      <c r="ED1090">
        <v>5706.9829016809563</v>
      </c>
      <c r="EE1090">
        <v>1050</v>
      </c>
      <c r="EF1090">
        <v>13592.187346276001</v>
      </c>
      <c r="EG1090">
        <v>1032769.4483615275</v>
      </c>
      <c r="EH1090">
        <v>8190.1558968389427</v>
      </c>
      <c r="EI1090">
        <v>25740.010296004119</v>
      </c>
      <c r="EL1090">
        <v>36114.54019123278</v>
      </c>
      <c r="EM1090">
        <v>308390</v>
      </c>
      <c r="EN1090">
        <v>2710.2791000000002</v>
      </c>
      <c r="EO1090">
        <v>13364.306281223951</v>
      </c>
      <c r="EP1090">
        <v>13033.517904708971</v>
      </c>
      <c r="EQ1090">
        <v>343425.16929419496</v>
      </c>
      <c r="ER1090">
        <v>30500</v>
      </c>
      <c r="ES1090">
        <v>20</v>
      </c>
      <c r="ET1090">
        <v>9414.2835774102041</v>
      </c>
      <c r="EU1090">
        <v>651.34683808694604</v>
      </c>
      <c r="EX1090">
        <v>5425.4543450867995</v>
      </c>
      <c r="EY1090">
        <v>354117.8079841095</v>
      </c>
      <c r="EZ1090">
        <v>5043.0965587149785</v>
      </c>
      <c r="FA1090">
        <v>291584.17789284099</v>
      </c>
      <c r="FB1090">
        <v>12381.565933846636</v>
      </c>
      <c r="FC1090">
        <v>301.69906635998672</v>
      </c>
      <c r="FD1090">
        <v>4535.5380852836342</v>
      </c>
      <c r="FE1090">
        <v>67750</v>
      </c>
      <c r="FF1090">
        <v>8611.1118000000006</v>
      </c>
      <c r="FG1090">
        <v>2000213.8399828929</v>
      </c>
      <c r="FH1090">
        <v>21178.927653792198</v>
      </c>
      <c r="FI1090">
        <v>2195310</v>
      </c>
      <c r="FJ1090">
        <v>17943.21863538447</v>
      </c>
      <c r="FK1090">
        <v>5780</v>
      </c>
      <c r="FL1090">
        <v>21608.283296311642</v>
      </c>
      <c r="FM1090">
        <v>159863.00806851513</v>
      </c>
      <c r="FN1090">
        <v>21568.650296524458</v>
      </c>
      <c r="FO1090">
        <v>108320</v>
      </c>
      <c r="FP1090">
        <v>10900</v>
      </c>
      <c r="FQ1090">
        <v>845730</v>
      </c>
      <c r="FT1090">
        <v>7706.0356640551872</v>
      </c>
      <c r="FU1090">
        <v>61932.087783581926</v>
      </c>
      <c r="FV1090">
        <v>9234.0876527037872</v>
      </c>
      <c r="FW1090">
        <v>601530.35241912503</v>
      </c>
      <c r="FX1090">
        <v>8224.1551354611383</v>
      </c>
      <c r="FY1090">
        <v>46034.995396500461</v>
      </c>
      <c r="FZ1090">
        <v>15731.248048508965</v>
      </c>
      <c r="GA1090">
        <v>35861.258083480308</v>
      </c>
      <c r="GB1090">
        <v>73150.749622314906</v>
      </c>
      <c r="GC1090">
        <v>12690</v>
      </c>
      <c r="GD1090">
        <v>6095.3758088437635</v>
      </c>
      <c r="GE1090">
        <v>41301.508700045517</v>
      </c>
      <c r="GF1090">
        <v>8264.4639900281345</v>
      </c>
      <c r="GG1090">
        <v>28555.995922392129</v>
      </c>
      <c r="GH1090">
        <v>17056.602625723666</v>
      </c>
      <c r="GI1090">
        <v>4232.7713773227297</v>
      </c>
      <c r="GJ1090">
        <v>13624.433427135749</v>
      </c>
      <c r="GK1090">
        <v>2480</v>
      </c>
      <c r="GL1090">
        <v>9327.6871365369643</v>
      </c>
      <c r="GM1090">
        <v>305180</v>
      </c>
      <c r="GP1090">
        <v>9057.6640513252642</v>
      </c>
      <c r="GQ1090">
        <v>25.999992200002339</v>
      </c>
      <c r="GR1090">
        <v>4878.6030490290441</v>
      </c>
      <c r="GS1090">
        <v>128285.63375832753</v>
      </c>
      <c r="GT1090">
        <v>28000</v>
      </c>
      <c r="GU1090">
        <v>197040</v>
      </c>
      <c r="GV1090">
        <v>20512.433307661202</v>
      </c>
      <c r="GW1090">
        <v>1188613.2978135652</v>
      </c>
      <c r="GX1090">
        <v>22864.1506235997</v>
      </c>
      <c r="GY1090">
        <v>139036.21657825756</v>
      </c>
      <c r="GZ1090">
        <v>6607.2999253077733</v>
      </c>
      <c r="HA1090">
        <v>870131.2283371482</v>
      </c>
      <c r="HB1090">
        <v>11198.244887838871</v>
      </c>
      <c r="HC1090">
        <v>153.99993840002463</v>
      </c>
      <c r="NG1090">
        <v>18137.410776408426</v>
      </c>
      <c r="NH1090">
        <v>2956851.4817259409</v>
      </c>
      <c r="NI1090">
        <v>7305.3393103273984</v>
      </c>
      <c r="NJ1090">
        <v>537910.94620890543</v>
      </c>
      <c r="NK1090">
        <v>28798.43992390532</v>
      </c>
      <c r="NL1090">
        <v>35359.989392003183</v>
      </c>
      <c r="NM1090">
        <v>6747.9195750578656</v>
      </c>
      <c r="NN1090">
        <v>91296.424881359912</v>
      </c>
      <c r="NO1090">
        <v>13597.322214044696</v>
      </c>
      <c r="NP1090">
        <v>834.90056256395167</v>
      </c>
      <c r="NQ1090">
        <v>26321.784282049208</v>
      </c>
      <c r="NR1090">
        <v>208212.71453871363</v>
      </c>
      <c r="NS1090">
        <v>15868.281771916698</v>
      </c>
      <c r="NT1090">
        <v>700</v>
      </c>
      <c r="NU1090">
        <v>8951.2649434142204</v>
      </c>
      <c r="NV1090">
        <v>6879.6006879608949</v>
      </c>
      <c r="NW1090">
        <v>4309.8586621443519</v>
      </c>
      <c r="NX1090">
        <v>3810</v>
      </c>
      <c r="NY1090">
        <v>40112.367733913437</v>
      </c>
      <c r="NZ1090">
        <v>68777.944977644016</v>
      </c>
      <c r="OA1090">
        <v>23127.798032857238</v>
      </c>
      <c r="OB1090">
        <v>10</v>
      </c>
      <c r="OC1090">
        <v>14974.587691071214</v>
      </c>
      <c r="OD1090">
        <v>84812.521203130294</v>
      </c>
      <c r="OE1090">
        <v>11344.999711272372</v>
      </c>
      <c r="OF1090">
        <v>157340</v>
      </c>
      <c r="OG1090">
        <v>8726.4945422153942</v>
      </c>
      <c r="OH1090">
        <v>114730</v>
      </c>
      <c r="OI1090">
        <v>9590.3816884100634</v>
      </c>
      <c r="OJ1090">
        <v>68290</v>
      </c>
      <c r="OK1090">
        <v>12100.168592171465</v>
      </c>
      <c r="OL1090">
        <v>372463.65335073468</v>
      </c>
      <c r="OM1090">
        <v>3580.4844773557061</v>
      </c>
      <c r="ON1090">
        <v>45831.481667405955</v>
      </c>
      <c r="OO1090">
        <v>42648.512467896333</v>
      </c>
      <c r="OP1090">
        <v>4300</v>
      </c>
      <c r="OS1090">
        <v>17609.677413196347</v>
      </c>
      <c r="OT1090">
        <v>94994.952502523753</v>
      </c>
      <c r="OU1090">
        <v>14379.373618360833</v>
      </c>
      <c r="OV1090">
        <v>14593.403373768317</v>
      </c>
      <c r="OW1090">
        <v>8761.5234416437561</v>
      </c>
      <c r="OX1090">
        <v>2032.8006098402645</v>
      </c>
      <c r="OY1090">
        <v>4032.3774216416432</v>
      </c>
      <c r="OZ1090">
        <v>30</v>
      </c>
      <c r="PA1090">
        <v>8105.0715655596032</v>
      </c>
      <c r="PB1090">
        <v>4646.2185000001973</v>
      </c>
      <c r="PC1090">
        <v>4209.7023607800138</v>
      </c>
      <c r="PD1090">
        <v>333363.57333091414</v>
      </c>
      <c r="PE1090">
        <v>19988.062158529152</v>
      </c>
      <c r="PF1090">
        <v>3952560</v>
      </c>
      <c r="PG1090">
        <v>19285.367893443461</v>
      </c>
      <c r="PH1090">
        <v>703520</v>
      </c>
      <c r="PI1090">
        <v>13000</v>
      </c>
      <c r="PJ1090">
        <v>10740</v>
      </c>
      <c r="PK1090">
        <v>12685.708799999999</v>
      </c>
      <c r="PL1090">
        <v>10</v>
      </c>
      <c r="PM1090">
        <v>17779.453812782103</v>
      </c>
      <c r="PN1090">
        <v>204021.55100538774</v>
      </c>
      <c r="PO1090">
        <v>6112.9971284019857</v>
      </c>
      <c r="PP1090">
        <v>565194.27826120844</v>
      </c>
      <c r="PU1090">
        <v>7633.2893355774004</v>
      </c>
      <c r="PV1090">
        <v>1060</v>
      </c>
      <c r="PW1090">
        <v>41274.839296442922</v>
      </c>
      <c r="PX1090">
        <v>510</v>
      </c>
      <c r="PY1090">
        <v>8364.4812130608625</v>
      </c>
      <c r="PZ1090">
        <v>548.91711007654169</v>
      </c>
      <c r="QC1090">
        <v>58800.811445647145</v>
      </c>
      <c r="QD1090">
        <v>487051.5896411938</v>
      </c>
      <c r="QE1090">
        <v>5603.6155449995576</v>
      </c>
      <c r="QF1090">
        <v>11450.998854900115</v>
      </c>
      <c r="QI1090">
        <v>12808.286610332345</v>
      </c>
      <c r="QJ1090">
        <v>1010</v>
      </c>
      <c r="QK1090">
        <v>4997.8149216121228</v>
      </c>
      <c r="QL1090">
        <v>2510</v>
      </c>
      <c r="QM1090">
        <v>27934.631156247866</v>
      </c>
      <c r="QN1090">
        <v>411.33686698293781</v>
      </c>
      <c r="QO1090">
        <v>10194.377770960227</v>
      </c>
      <c r="QP1090">
        <v>28057.667316455027</v>
      </c>
      <c r="QQ1090">
        <v>37701.736265420353</v>
      </c>
      <c r="QR1090">
        <v>8220</v>
      </c>
      <c r="QS1090">
        <v>3621.152222560414</v>
      </c>
      <c r="QT1090">
        <v>167.99991600004199</v>
      </c>
      <c r="QU1090">
        <v>20252.436343182962</v>
      </c>
      <c r="QV1090">
        <v>41470</v>
      </c>
      <c r="QY1090">
        <v>26918.382939966006</v>
      </c>
      <c r="QZ1090">
        <v>2144.9993565001932</v>
      </c>
      <c r="RA1090">
        <v>10568.975456163042</v>
      </c>
      <c r="RB1090">
        <v>26429.986785006608</v>
      </c>
      <c r="RC1090">
        <v>6002.4411</v>
      </c>
      <c r="RD1090">
        <v>4356.7274654306893</v>
      </c>
      <c r="RE1090">
        <v>5729.3133002039995</v>
      </c>
      <c r="RF1090">
        <v>234893.97651060234</v>
      </c>
      <c r="RI1090">
        <v>8250.7897695577303</v>
      </c>
      <c r="RJ1090">
        <v>160</v>
      </c>
      <c r="RK1090">
        <v>15451.28190840024</v>
      </c>
      <c r="RL1090">
        <v>1281.8729732542006</v>
      </c>
      <c r="RM1090">
        <v>5100</v>
      </c>
      <c r="RN1090">
        <v>871410</v>
      </c>
      <c r="RO1090">
        <v>15367.202572959019</v>
      </c>
      <c r="RP1090">
        <v>75322.48493550226</v>
      </c>
      <c r="RQ1090">
        <v>7576.2936048690008</v>
      </c>
      <c r="RR1090">
        <v>780</v>
      </c>
      <c r="RS1090">
        <v>81697.87119269729</v>
      </c>
      <c r="RT1090">
        <v>207.00005175001294</v>
      </c>
      <c r="RU1090">
        <v>39113.775234144749</v>
      </c>
      <c r="RV1090">
        <v>21674.989162505419</v>
      </c>
      <c r="RY1090">
        <v>28512.402396694499</v>
      </c>
      <c r="RZ1090">
        <v>588592.28228153766</v>
      </c>
      <c r="SA1090">
        <v>6937.2271733124662</v>
      </c>
      <c r="SB1090">
        <v>27338.512849101036</v>
      </c>
      <c r="SC1090">
        <v>12857.631430748412</v>
      </c>
      <c r="SD1090">
        <v>58994.970502514749</v>
      </c>
      <c r="SE1090">
        <v>8797.3107643593885</v>
      </c>
      <c r="SF1090">
        <v>228.00009120003648</v>
      </c>
      <c r="SG1090">
        <v>18205.334806130671</v>
      </c>
      <c r="SH1090">
        <v>187.00009350004677</v>
      </c>
      <c r="SI1090">
        <v>21930.15755997397</v>
      </c>
      <c r="SJ1090">
        <v>240120.46370327441</v>
      </c>
      <c r="SK1090">
        <v>38089.505028726046</v>
      </c>
      <c r="SL1090">
        <v>20</v>
      </c>
      <c r="SM1090">
        <v>6324.5261924124052</v>
      </c>
      <c r="SN1090">
        <v>211703.2508087802</v>
      </c>
      <c r="SQ1090">
        <v>36528.710061451471</v>
      </c>
      <c r="SR1090">
        <v>120</v>
      </c>
      <c r="SU1090">
        <v>8000</v>
      </c>
      <c r="SV1090">
        <v>170</v>
      </c>
      <c r="SY1090">
        <v>7792.1357354623051</v>
      </c>
      <c r="SZ1090">
        <v>3100</v>
      </c>
      <c r="TA1090">
        <v>5381.604709833784</v>
      </c>
      <c r="TB1090">
        <v>513652.81732285745</v>
      </c>
      <c r="TC1090">
        <v>13400</v>
      </c>
      <c r="TD1090">
        <v>142900</v>
      </c>
      <c r="TE1090">
        <v>18253.757079570551</v>
      </c>
      <c r="TF1090">
        <v>2040</v>
      </c>
      <c r="TG1090">
        <v>12049.694875018464</v>
      </c>
      <c r="TH1090">
        <v>510</v>
      </c>
      <c r="TI1090">
        <v>8983.4708180658199</v>
      </c>
      <c r="TJ1090">
        <v>13064.763888414993</v>
      </c>
      <c r="TK1090">
        <v>10422.863379012959</v>
      </c>
      <c r="TL1090">
        <v>60460</v>
      </c>
      <c r="TM1090">
        <v>14428.281150358878</v>
      </c>
      <c r="TN1090">
        <v>59040.02361600945</v>
      </c>
      <c r="TO1090">
        <v>7071.9596804254652</v>
      </c>
      <c r="TP1090">
        <v>830</v>
      </c>
      <c r="TQ1090">
        <v>8262.2377007022642</v>
      </c>
      <c r="TR1090">
        <v>141.68004392081374</v>
      </c>
      <c r="TS1090">
        <v>4596.7974015182499</v>
      </c>
      <c r="TT1090">
        <v>7690</v>
      </c>
      <c r="TU1090">
        <v>25284.189851375173</v>
      </c>
      <c r="TV1090">
        <v>713647.5444167183</v>
      </c>
      <c r="TW1090">
        <v>11090.488608330628</v>
      </c>
      <c r="TX1090">
        <v>5550</v>
      </c>
      <c r="TY1090">
        <v>8441.0320092065558</v>
      </c>
      <c r="TZ1090">
        <v>3004375.2474308889</v>
      </c>
      <c r="UA1090">
        <v>4623.1475102483855</v>
      </c>
      <c r="UB1090">
        <v>51930</v>
      </c>
      <c r="UC1090">
        <v>17400</v>
      </c>
      <c r="UD1090">
        <v>789900</v>
      </c>
      <c r="UE1090">
        <v>4226.8684665861401</v>
      </c>
      <c r="UF1090">
        <v>3900</v>
      </c>
      <c r="UG1090">
        <v>19576.06571439937</v>
      </c>
      <c r="UH1090">
        <v>311270</v>
      </c>
      <c r="UI1090">
        <v>37250.59610900691</v>
      </c>
      <c r="UJ1090">
        <v>29996.9970003003</v>
      </c>
      <c r="UK1090">
        <v>7500</v>
      </c>
      <c r="UL1090">
        <v>9500</v>
      </c>
      <c r="UM1090">
        <v>3500</v>
      </c>
      <c r="UN1090">
        <v>10</v>
      </c>
      <c r="UO1090">
        <v>11512.955509465799</v>
      </c>
      <c r="UP1090">
        <v>629300</v>
      </c>
      <c r="UQ1090">
        <v>9013.721861895383</v>
      </c>
      <c r="UR1090">
        <v>3314519.3254405726</v>
      </c>
      <c r="US1090">
        <v>3872.7275999999997</v>
      </c>
      <c r="UT1090">
        <v>740</v>
      </c>
      <c r="UU1090">
        <v>10578.729524362578</v>
      </c>
      <c r="UV1090">
        <v>667330</v>
      </c>
      <c r="UW1090">
        <v>11146.627775175042</v>
      </c>
      <c r="UX1090">
        <v>7644.9992355000768</v>
      </c>
      <c r="UY1090">
        <v>16635.556330984688</v>
      </c>
      <c r="UZ1090">
        <v>5160</v>
      </c>
      <c r="VA1090">
        <v>3545.6599906645411</v>
      </c>
      <c r="VB1090">
        <v>9518.9961924015224</v>
      </c>
      <c r="VC1090">
        <v>6158.0239070294965</v>
      </c>
      <c r="VD1090">
        <v>80530</v>
      </c>
      <c r="VE1090">
        <v>33078.683626725251</v>
      </c>
      <c r="VF1090">
        <v>30852.570744227851</v>
      </c>
      <c r="VG1090">
        <v>5600</v>
      </c>
      <c r="VH1090">
        <v>1036590</v>
      </c>
      <c r="VI1090">
        <v>25632.957765481457</v>
      </c>
      <c r="VJ1090">
        <v>609.07933126430169</v>
      </c>
      <c r="VK1090">
        <v>9239.478351965683</v>
      </c>
      <c r="VL1090">
        <v>1592.8640462725862</v>
      </c>
      <c r="VM1090">
        <v>4496.8118295296008</v>
      </c>
      <c r="VN1090">
        <v>1040.4001664640266</v>
      </c>
      <c r="VO1090">
        <v>17009.466896866405</v>
      </c>
      <c r="VP1090">
        <v>24730</v>
      </c>
      <c r="VS1090">
        <v>16178.565485178</v>
      </c>
      <c r="VT1090">
        <v>106290.37359680844</v>
      </c>
      <c r="VU1090">
        <v>12600</v>
      </c>
      <c r="VV1090">
        <v>5010</v>
      </c>
      <c r="VW1090">
        <v>5100</v>
      </c>
      <c r="VX1090">
        <v>257000</v>
      </c>
      <c r="VY1090">
        <v>23729.997117759587</v>
      </c>
      <c r="VZ1090">
        <v>14400</v>
      </c>
      <c r="WA1090">
        <v>14300.782559534555</v>
      </c>
      <c r="WB1090">
        <v>17570</v>
      </c>
      <c r="WC1090">
        <v>9054.3306217308</v>
      </c>
      <c r="WD1090">
        <v>114267.95429281829</v>
      </c>
      <c r="WE1090">
        <v>22346.191686482023</v>
      </c>
      <c r="WF1090">
        <v>1592.2400958598271</v>
      </c>
      <c r="WG1090">
        <v>5075.0648974322366</v>
      </c>
      <c r="WH1090">
        <v>254152.48729237562</v>
      </c>
      <c r="WK1090">
        <v>8124.8268145744205</v>
      </c>
      <c r="WL1090">
        <v>322307.02071088972</v>
      </c>
      <c r="WM1090">
        <v>14600</v>
      </c>
      <c r="WN1090">
        <v>553020</v>
      </c>
      <c r="WO1090">
        <v>29159.294604400704</v>
      </c>
      <c r="WP1090">
        <v>6050</v>
      </c>
      <c r="WQ1090">
        <v>14302.095371364943</v>
      </c>
      <c r="WR1090">
        <v>178389.53326350384</v>
      </c>
      <c r="WU1090">
        <v>14997.649471327806</v>
      </c>
      <c r="WV1090">
        <v>1268738.70640752</v>
      </c>
      <c r="WW1090">
        <v>19350.015867729795</v>
      </c>
      <c r="WX1090">
        <v>1690</v>
      </c>
      <c r="WY1090">
        <v>42116.605054409541</v>
      </c>
      <c r="WZ1090">
        <v>115340</v>
      </c>
      <c r="XA1090">
        <v>29539.109228234531</v>
      </c>
      <c r="XB1090">
        <v>801049.21963277319</v>
      </c>
      <c r="XC1090">
        <v>17945.082011172002</v>
      </c>
      <c r="XD1090">
        <v>1195190</v>
      </c>
      <c r="XE1090">
        <v>6834.3174694844729</v>
      </c>
      <c r="XF1090">
        <v>3600.9989197003242</v>
      </c>
      <c r="XG1090">
        <v>10495.815143161317</v>
      </c>
      <c r="XH1090">
        <v>64164.303741506752</v>
      </c>
      <c r="XI1090">
        <v>5039.4717416168314</v>
      </c>
      <c r="XJ1090">
        <v>96896.678564038259</v>
      </c>
      <c r="XK1090">
        <v>15338.05002799322</v>
      </c>
      <c r="XL1090">
        <v>69131.972347211064</v>
      </c>
      <c r="XO1090">
        <v>7382.2037529284871</v>
      </c>
      <c r="XP1090">
        <v>4333.3333333333339</v>
      </c>
      <c r="XQ1090">
        <v>18829.954915397233</v>
      </c>
      <c r="XR1090">
        <v>6100</v>
      </c>
      <c r="XS1090">
        <v>7498.2195688093698</v>
      </c>
      <c r="XT1090">
        <v>741230.16130517435</v>
      </c>
      <c r="XU1090">
        <v>6784.3064646987241</v>
      </c>
      <c r="XV1090">
        <v>3211.5847420513592</v>
      </c>
      <c r="XW1090">
        <v>3765.2173231493512</v>
      </c>
      <c r="XX1090">
        <v>111508.25256689123</v>
      </c>
      <c r="XY1090">
        <v>11907.45902438596</v>
      </c>
      <c r="XZ1090">
        <v>30809.967242269689</v>
      </c>
      <c r="YC1090">
        <v>4000</v>
      </c>
      <c r="YD1090">
        <v>44830</v>
      </c>
      <c r="YE1090">
        <v>3855.4542412847572</v>
      </c>
      <c r="YF1090">
        <v>32659.226127375678</v>
      </c>
      <c r="YG1090">
        <v>7384.4309626126733</v>
      </c>
      <c r="YH1090">
        <v>68879.996556000173</v>
      </c>
      <c r="YK1090">
        <v>14668.107264641721</v>
      </c>
      <c r="YL1090">
        <v>1441.9994232002307</v>
      </c>
      <c r="YM1090">
        <v>7723.7126221238032</v>
      </c>
      <c r="YN1090">
        <v>3973.3333333333335</v>
      </c>
      <c r="YO1090">
        <v>11900</v>
      </c>
      <c r="YP1090">
        <v>56190</v>
      </c>
      <c r="YQ1090">
        <v>8821.7536182097429</v>
      </c>
      <c r="YR1090">
        <v>66247.953626424511</v>
      </c>
      <c r="YS1090">
        <v>3143.4416797887334</v>
      </c>
      <c r="YT1090">
        <v>160.9300599464469</v>
      </c>
      <c r="YU1090">
        <v>49640.090861313023</v>
      </c>
      <c r="YV1090">
        <v>92669.95366502316</v>
      </c>
      <c r="YW1090">
        <v>17943.801113517311</v>
      </c>
      <c r="YX1090">
        <v>459.7999080400138</v>
      </c>
      <c r="YY1090">
        <v>14573.887686865906</v>
      </c>
      <c r="YZ1090">
        <v>1038.9962160265361</v>
      </c>
      <c r="ZA1090">
        <v>8252.7784730676576</v>
      </c>
      <c r="ZB1090">
        <v>600</v>
      </c>
      <c r="ZC1090">
        <v>12916.6615</v>
      </c>
      <c r="ZD1090">
        <v>515352.20614088245</v>
      </c>
      <c r="ZE1090">
        <v>19609.899571337606</v>
      </c>
      <c r="ZF1090">
        <v>182264.90886754557</v>
      </c>
      <c r="ZG1090">
        <v>35657.612994647927</v>
      </c>
      <c r="ZH1090">
        <v>600</v>
      </c>
      <c r="ZI1090">
        <v>20170.996000472762</v>
      </c>
      <c r="ZJ1090">
        <v>34139.982930008533</v>
      </c>
      <c r="ZK1090">
        <v>8447.8655569171606</v>
      </c>
      <c r="ZL1090">
        <v>6360.0025440010177</v>
      </c>
      <c r="ZM1090">
        <v>4700</v>
      </c>
      <c r="ZN1090">
        <v>92030</v>
      </c>
      <c r="ZO1090">
        <v>10565.5394348226</v>
      </c>
      <c r="ZP1090">
        <v>10.531670312379873</v>
      </c>
      <c r="ZQ1090">
        <v>19170.137301100665</v>
      </c>
      <c r="ZR1090">
        <v>2230.7986615206023</v>
      </c>
      <c r="ZS1090">
        <v>6663.7250934833901</v>
      </c>
      <c r="ZT1090">
        <v>1876546.0569258351</v>
      </c>
      <c r="ZU1090">
        <v>12477.398185545515</v>
      </c>
      <c r="ZV1090">
        <v>28512.018247691682</v>
      </c>
      <c r="ZY1090">
        <v>7807.9571279310039</v>
      </c>
      <c r="ZZ1090">
        <v>588411.47073052579</v>
      </c>
      <c r="AAA1090">
        <v>60273.945681828118</v>
      </c>
      <c r="AAB1090">
        <v>82986.666666666672</v>
      </c>
      <c r="AAC1090">
        <v>7235.4227358196658</v>
      </c>
      <c r="AAD1090">
        <v>333573.83527058386</v>
      </c>
      <c r="AAE1090">
        <v>10413.499927110388</v>
      </c>
      <c r="AAF1090">
        <v>1225.1157491212477</v>
      </c>
      <c r="AAG1090">
        <v>10984.268055876035</v>
      </c>
      <c r="AAH1090">
        <v>20833.997916600209</v>
      </c>
      <c r="AAI1090">
        <v>30909.0955454547</v>
      </c>
      <c r="AAJ1090">
        <v>20281.796957730356</v>
      </c>
      <c r="AAK1090">
        <v>18769.861500000003</v>
      </c>
      <c r="AAL1090">
        <v>7360</v>
      </c>
      <c r="AAM1090">
        <v>12709.254181112621</v>
      </c>
      <c r="AAN1090">
        <v>1840.7809990364653</v>
      </c>
      <c r="AAO1090">
        <v>13000.685802773032</v>
      </c>
      <c r="AAP1090">
        <v>1043037.3006579044</v>
      </c>
      <c r="AAQ1090">
        <v>7492.8809363096289</v>
      </c>
      <c r="AAR1090">
        <v>765392.26544264168</v>
      </c>
      <c r="AAS1090">
        <v>23971.35392043359</v>
      </c>
      <c r="AAT1090">
        <v>3600.8812938686433</v>
      </c>
      <c r="AAU1090">
        <v>6297.7364305954043</v>
      </c>
      <c r="AAV1090">
        <v>27769.977662190868</v>
      </c>
      <c r="AAW1090">
        <v>12454.433191500897</v>
      </c>
      <c r="AAX1090">
        <v>14100</v>
      </c>
      <c r="AAY1090">
        <v>16757.514135331203</v>
      </c>
      <c r="AAZ1090">
        <v>5690</v>
      </c>
      <c r="ABA1090">
        <v>2665.4246689253196</v>
      </c>
      <c r="ABB1090">
        <v>30860.43728489006</v>
      </c>
      <c r="ABC1090">
        <v>9494.6224099332067</v>
      </c>
      <c r="ABD1090">
        <v>758778.83611559309</v>
      </c>
      <c r="ABE1090">
        <v>8114.7825994691166</v>
      </c>
      <c r="ABF1090">
        <v>80192.125510814047</v>
      </c>
      <c r="ABK1090">
        <v>8359.1011017501387</v>
      </c>
      <c r="ABL1090">
        <v>430011.31799829908</v>
      </c>
      <c r="ABO1090">
        <v>6265.0886194912455</v>
      </c>
      <c r="ABP1090">
        <v>192900</v>
      </c>
    </row>
    <row r="1091" spans="1:744" x14ac:dyDescent="0.25">
      <c r="A1091" s="2">
        <v>42251</v>
      </c>
      <c r="B1091">
        <v>12912.108964265646</v>
      </c>
      <c r="C1091">
        <v>3581.5996418400359</v>
      </c>
      <c r="F1091">
        <v>4248.5516947583146</v>
      </c>
      <c r="G1091">
        <v>2500</v>
      </c>
      <c r="H1091">
        <v>2600</v>
      </c>
      <c r="I1091">
        <v>111590</v>
      </c>
      <c r="J1091">
        <v>3000</v>
      </c>
      <c r="K1091">
        <v>22430</v>
      </c>
      <c r="L1091">
        <v>18237.349607135999</v>
      </c>
      <c r="M1091">
        <v>90</v>
      </c>
      <c r="N1091">
        <v>6601.0805000000009</v>
      </c>
      <c r="O1091">
        <v>65574.113207678645</v>
      </c>
      <c r="P1091">
        <v>5189.5879263464949</v>
      </c>
      <c r="Q1091">
        <v>10</v>
      </c>
      <c r="R1091">
        <v>7018.2014217863316</v>
      </c>
      <c r="S1091">
        <v>14340</v>
      </c>
      <c r="T1091">
        <v>3500</v>
      </c>
      <c r="U1091">
        <v>23050</v>
      </c>
      <c r="V1091">
        <v>12697.057855859999</v>
      </c>
      <c r="W1091">
        <v>95190</v>
      </c>
      <c r="Z1091">
        <v>21065.665533705171</v>
      </c>
      <c r="AA1091">
        <v>239.99988000005999</v>
      </c>
      <c r="AB1091">
        <v>5818.4206999999997</v>
      </c>
      <c r="AC1091">
        <v>140820</v>
      </c>
      <c r="AD1091">
        <v>18558.982470406514</v>
      </c>
      <c r="AE1091">
        <v>9550</v>
      </c>
      <c r="AF1091">
        <v>9898.8009936992348</v>
      </c>
      <c r="AG1091">
        <v>535841.56337481795</v>
      </c>
      <c r="AH1091">
        <v>9976.0834098870146</v>
      </c>
      <c r="AI1091">
        <v>5000</v>
      </c>
      <c r="AJ1091">
        <v>3900.530633665905</v>
      </c>
      <c r="AK1091">
        <v>23630</v>
      </c>
      <c r="AL1091">
        <v>3729.3694</v>
      </c>
      <c r="AM1091">
        <v>5620</v>
      </c>
      <c r="AP1091">
        <v>6454.8624902651418</v>
      </c>
      <c r="AQ1091">
        <v>150921.10558635285</v>
      </c>
      <c r="AR1091">
        <v>5249.9979000000003</v>
      </c>
      <c r="AS1091">
        <v>78708.031483212588</v>
      </c>
      <c r="AT1091">
        <v>5376.4252999999999</v>
      </c>
      <c r="AU1091">
        <v>17775.007494291793</v>
      </c>
      <c r="AV1091">
        <v>9045.3691084513539</v>
      </c>
      <c r="AW1091">
        <v>6754146.6349073993</v>
      </c>
      <c r="AX1091">
        <v>5410.4768640000002</v>
      </c>
      <c r="AY1091">
        <v>49390</v>
      </c>
      <c r="AZ1091">
        <v>5600</v>
      </c>
      <c r="BA1091">
        <v>12710</v>
      </c>
      <c r="BD1091">
        <v>3000</v>
      </c>
      <c r="BE1091">
        <v>54410</v>
      </c>
      <c r="BF1091">
        <v>13161.865075493895</v>
      </c>
      <c r="BG1091">
        <v>10150</v>
      </c>
      <c r="BH1091">
        <v>1800</v>
      </c>
      <c r="BI1091">
        <v>64700</v>
      </c>
      <c r="BJ1091">
        <v>5166.2329012979999</v>
      </c>
      <c r="BK1091">
        <v>20</v>
      </c>
      <c r="BL1091">
        <v>20264.834948761767</v>
      </c>
      <c r="BM1091">
        <v>380</v>
      </c>
      <c r="BN1091">
        <v>16330.778683494069</v>
      </c>
      <c r="BO1091">
        <v>18757.205627162439</v>
      </c>
      <c r="BP1091">
        <v>3828.8392196414011</v>
      </c>
      <c r="BQ1091">
        <v>7091.7968796093728</v>
      </c>
      <c r="BR1091">
        <v>13010.51342104532</v>
      </c>
      <c r="BS1091">
        <v>175702.62500997953</v>
      </c>
      <c r="BT1091">
        <v>31641.579367099672</v>
      </c>
      <c r="BU1091">
        <v>235.99989616004567</v>
      </c>
      <c r="BV1091">
        <v>4722.2226000000001</v>
      </c>
      <c r="BW1091">
        <v>781909.13744726893</v>
      </c>
      <c r="BX1091">
        <v>14718.552212051127</v>
      </c>
      <c r="BY1091">
        <v>10</v>
      </c>
      <c r="BZ1091">
        <v>5779.6775623729054</v>
      </c>
      <c r="CA1091">
        <v>1131226.3927255671</v>
      </c>
      <c r="CB1091">
        <v>4770.9697999999999</v>
      </c>
      <c r="CC1091">
        <v>6260.7816129961666</v>
      </c>
      <c r="CD1091">
        <v>20599.996993459099</v>
      </c>
      <c r="CE1091">
        <v>107.99999136000069</v>
      </c>
      <c r="CF1091">
        <v>12534.185517114616</v>
      </c>
      <c r="CG1091">
        <v>599.99970000015003</v>
      </c>
      <c r="CH1091">
        <v>8860.8906240583583</v>
      </c>
      <c r="CI1091">
        <v>3010</v>
      </c>
      <c r="CJ1091">
        <v>9981.7215990453151</v>
      </c>
      <c r="CK1091">
        <v>82150</v>
      </c>
      <c r="CL1091">
        <v>48974.430138988806</v>
      </c>
      <c r="CM1091">
        <v>164.99991750004125</v>
      </c>
      <c r="CP1091">
        <v>3855.0115937604928</v>
      </c>
      <c r="CQ1091">
        <v>9000</v>
      </c>
      <c r="CR1091">
        <v>4759.7587094593509</v>
      </c>
      <c r="CS1091">
        <v>62588.942853752073</v>
      </c>
      <c r="CT1091">
        <v>159963.63700000002</v>
      </c>
      <c r="CU1091">
        <v>210</v>
      </c>
      <c r="CV1091">
        <v>2650.7163308964768</v>
      </c>
      <c r="CW1091">
        <v>52846.497357675129</v>
      </c>
      <c r="CZ1091">
        <v>8562.9253814367003</v>
      </c>
      <c r="DA1091">
        <v>21738.358139371234</v>
      </c>
      <c r="DB1091">
        <v>4515.2064435640041</v>
      </c>
      <c r="DC1091">
        <v>183261.78430041115</v>
      </c>
      <c r="DD1091">
        <v>5700</v>
      </c>
      <c r="DE1091">
        <v>1382570</v>
      </c>
      <c r="DF1091">
        <v>15719.817299946726</v>
      </c>
      <c r="DG1091">
        <v>57.551266795146425</v>
      </c>
      <c r="DH1091">
        <v>1900</v>
      </c>
      <c r="DI1091">
        <v>1090</v>
      </c>
      <c r="DJ1091">
        <v>6446.0462452490328</v>
      </c>
      <c r="DK1091">
        <v>13121.429887069065</v>
      </c>
      <c r="DL1091">
        <v>9954.6224654461603</v>
      </c>
      <c r="DM1091">
        <v>2628.9602054380543</v>
      </c>
      <c r="DN1091">
        <v>20970.031076895495</v>
      </c>
      <c r="DO1091">
        <v>5700</v>
      </c>
      <c r="DP1091">
        <v>11288.30762263772</v>
      </c>
      <c r="DQ1091">
        <v>4870</v>
      </c>
      <c r="DR1091">
        <v>20909.510888634915</v>
      </c>
      <c r="DS1091">
        <v>44940</v>
      </c>
      <c r="DT1091">
        <v>9454.5463999999993</v>
      </c>
      <c r="DU1091">
        <v>1242.9998757000124</v>
      </c>
      <c r="DV1091">
        <v>1900</v>
      </c>
      <c r="DW1091">
        <v>37940</v>
      </c>
      <c r="DX1091">
        <v>5930.9792685132006</v>
      </c>
      <c r="DY1091">
        <v>2452969.6263205912</v>
      </c>
      <c r="DZ1091">
        <v>9095.80010392433</v>
      </c>
      <c r="EA1091">
        <v>1948323.8459104302</v>
      </c>
      <c r="EB1091">
        <v>21269.11992192964</v>
      </c>
      <c r="EC1091">
        <v>2030</v>
      </c>
      <c r="ED1091">
        <v>5706.9829016809563</v>
      </c>
      <c r="EE1091">
        <v>1430</v>
      </c>
      <c r="EF1091">
        <v>13856.970216657999</v>
      </c>
      <c r="EG1091">
        <v>1683548.9158225541</v>
      </c>
      <c r="EH1091">
        <v>8128.1092612568282</v>
      </c>
      <c r="EI1091">
        <v>6024.0024096009638</v>
      </c>
      <c r="EL1091">
        <v>36193.392899073893</v>
      </c>
      <c r="EM1091">
        <v>414800</v>
      </c>
      <c r="EN1091">
        <v>2803.7370000000001</v>
      </c>
      <c r="EO1091">
        <v>128111.16021224529</v>
      </c>
      <c r="EP1091">
        <v>12697.602494793793</v>
      </c>
      <c r="EQ1091">
        <v>178982.59677283806</v>
      </c>
      <c r="ER1091">
        <v>32200</v>
      </c>
      <c r="ES1091">
        <v>230</v>
      </c>
      <c r="EV1091">
        <v>8518.6602845656071</v>
      </c>
      <c r="EW1091">
        <v>30</v>
      </c>
      <c r="EX1091">
        <v>5612.5389776759994</v>
      </c>
      <c r="EY1091">
        <v>430307.92473890947</v>
      </c>
      <c r="EZ1091">
        <v>5043.0965587149785</v>
      </c>
      <c r="FA1091">
        <v>360889.10184096167</v>
      </c>
      <c r="FB1091">
        <v>12445.38843866028</v>
      </c>
      <c r="FC1091">
        <v>3519.8224408665124</v>
      </c>
      <c r="FD1091">
        <v>4535.5380852836342</v>
      </c>
      <c r="FE1091">
        <v>198990</v>
      </c>
      <c r="FF1091">
        <v>8611.1118000000006</v>
      </c>
      <c r="FG1091">
        <v>3574162.5140669988</v>
      </c>
      <c r="FH1091">
        <v>20467.030925933639</v>
      </c>
      <c r="FI1091">
        <v>916910</v>
      </c>
      <c r="FL1091">
        <v>20268.234719796186</v>
      </c>
      <c r="FM1091">
        <v>22456.884771560308</v>
      </c>
      <c r="FN1091">
        <v>22275.819158705592</v>
      </c>
      <c r="FO1091">
        <v>61413.333333333336</v>
      </c>
      <c r="FP1091">
        <v>11000</v>
      </c>
      <c r="FQ1091">
        <v>1133860</v>
      </c>
      <c r="FT1091">
        <v>7850.0737138506092</v>
      </c>
      <c r="FU1091">
        <v>161910.12935337797</v>
      </c>
      <c r="FV1091">
        <v>9320.3875373084957</v>
      </c>
      <c r="FW1091">
        <v>601646.22742922255</v>
      </c>
      <c r="FX1091">
        <v>8224.1551354611383</v>
      </c>
      <c r="FY1091">
        <v>370908.96290910372</v>
      </c>
      <c r="FZ1091">
        <v>16630.176508423763</v>
      </c>
      <c r="GA1091">
        <v>179.63289568227839</v>
      </c>
      <c r="GB1091">
        <v>73150.749622314906</v>
      </c>
      <c r="GC1091">
        <v>33320</v>
      </c>
      <c r="GD1091">
        <v>6095.3758088437635</v>
      </c>
      <c r="GE1091">
        <v>45287.62348942543</v>
      </c>
      <c r="GF1091">
        <v>8429.7532698286959</v>
      </c>
      <c r="GG1091">
        <v>120.99998272200057</v>
      </c>
      <c r="GH1091">
        <v>17056.602625723666</v>
      </c>
      <c r="GI1091">
        <v>32197.073454708556</v>
      </c>
      <c r="GJ1091">
        <v>13754.189935965614</v>
      </c>
      <c r="GK1091">
        <v>3640</v>
      </c>
      <c r="GL1091">
        <v>9327.6871365369643</v>
      </c>
      <c r="GM1091">
        <v>432180</v>
      </c>
      <c r="GP1091">
        <v>8900.594732516156</v>
      </c>
      <c r="GQ1091">
        <v>26454.992063502381</v>
      </c>
      <c r="GR1091">
        <v>4985.8250940626504</v>
      </c>
      <c r="GS1091">
        <v>123508.09981146567</v>
      </c>
      <c r="GT1091">
        <v>27600</v>
      </c>
      <c r="GU1091">
        <v>202660</v>
      </c>
      <c r="GV1091">
        <v>19192.920053952002</v>
      </c>
      <c r="GW1091">
        <v>123153.74593108339</v>
      </c>
      <c r="GX1091">
        <v>22864.1506235997</v>
      </c>
      <c r="GY1091">
        <v>27614.583431247458</v>
      </c>
      <c r="GZ1091">
        <v>6320.0260155117821</v>
      </c>
      <c r="HA1091">
        <v>4306482.2728891904</v>
      </c>
      <c r="NG1091">
        <v>17990.549150688523</v>
      </c>
      <c r="NH1091">
        <v>2958405.8816637648</v>
      </c>
      <c r="NI1091">
        <v>7376.9602839580602</v>
      </c>
      <c r="NJ1091">
        <v>474374.95256250474</v>
      </c>
      <c r="NK1091">
        <v>28798.43992390532</v>
      </c>
      <c r="NL1091">
        <v>41443.987566803728</v>
      </c>
      <c r="NM1091">
        <v>6747.9195750578656</v>
      </c>
      <c r="NN1091">
        <v>62399.360383251165</v>
      </c>
      <c r="NO1091">
        <v>13880.599760170622</v>
      </c>
      <c r="NP1091">
        <v>4842.4232628709196</v>
      </c>
      <c r="NQ1091">
        <v>26703.259416571658</v>
      </c>
      <c r="NR1091">
        <v>230768.10888421052</v>
      </c>
      <c r="NS1091">
        <v>16069.14609814349</v>
      </c>
      <c r="NT1091">
        <v>560</v>
      </c>
      <c r="NU1091">
        <v>8951.2649434142204</v>
      </c>
      <c r="NV1091">
        <v>27190.802719083538</v>
      </c>
      <c r="NW1091">
        <v>4378.2691170990247</v>
      </c>
      <c r="NX1091">
        <v>3990</v>
      </c>
      <c r="NY1091">
        <v>40525.897298180578</v>
      </c>
      <c r="NZ1091">
        <v>154097.87672169862</v>
      </c>
      <c r="OA1091">
        <v>24853.753109936129</v>
      </c>
      <c r="OB1091">
        <v>140</v>
      </c>
      <c r="OC1091">
        <v>15286.558267968529</v>
      </c>
      <c r="OD1091">
        <v>20343.50508587627</v>
      </c>
      <c r="OE1091">
        <v>11344.999711272372</v>
      </c>
      <c r="OF1091">
        <v>66250</v>
      </c>
      <c r="OG1091">
        <v>8726.4945422153942</v>
      </c>
      <c r="OH1091">
        <v>160190</v>
      </c>
      <c r="OI1091">
        <v>9810.8502329712155</v>
      </c>
      <c r="OJ1091">
        <v>198050</v>
      </c>
      <c r="OK1091">
        <v>12175.324918830916</v>
      </c>
      <c r="OL1091">
        <v>346411.28907178144</v>
      </c>
      <c r="OM1091">
        <v>3580.4844773557061</v>
      </c>
      <c r="ON1091">
        <v>1572.9993708002044</v>
      </c>
      <c r="OO1091">
        <v>41125.351308328602</v>
      </c>
      <c r="OP1091">
        <v>2500</v>
      </c>
      <c r="OQ1091">
        <v>58518.539377277331</v>
      </c>
      <c r="OR1091">
        <v>1180</v>
      </c>
      <c r="OS1091">
        <v>17717.381862206723</v>
      </c>
      <c r="OT1091">
        <v>456854.77157261421</v>
      </c>
      <c r="OU1091">
        <v>14431.662249700326</v>
      </c>
      <c r="OV1091">
        <v>26122.530633091083</v>
      </c>
      <c r="OW1091">
        <v>9133.2244361377343</v>
      </c>
      <c r="OX1091">
        <v>7840.8023522410194</v>
      </c>
      <c r="PA1091">
        <v>8105.0715655596032</v>
      </c>
      <c r="PB1091">
        <v>18307.269750000778</v>
      </c>
      <c r="PC1091">
        <v>4209.7023607800138</v>
      </c>
      <c r="PD1091">
        <v>98128.79214969663</v>
      </c>
      <c r="PE1091">
        <v>19640.443686206909</v>
      </c>
      <c r="PF1091">
        <v>4017580</v>
      </c>
      <c r="PG1091">
        <v>20014.646511262752</v>
      </c>
      <c r="PH1091">
        <v>282700</v>
      </c>
      <c r="PI1091">
        <v>13500</v>
      </c>
      <c r="PJ1091">
        <v>2390</v>
      </c>
      <c r="PK1091">
        <v>13478.5656</v>
      </c>
      <c r="PL1091">
        <v>400</v>
      </c>
      <c r="PM1091">
        <v>17850.571628033238</v>
      </c>
      <c r="PN1091">
        <v>252126.06303151575</v>
      </c>
      <c r="PO1091">
        <v>6183.2614632112027</v>
      </c>
      <c r="PP1091">
        <v>1017087.8325973173</v>
      </c>
      <c r="PU1091">
        <v>7545.5503776972</v>
      </c>
      <c r="PV1091">
        <v>1060</v>
      </c>
      <c r="PW1091">
        <v>44348.497541922705</v>
      </c>
      <c r="PX1091">
        <v>10</v>
      </c>
      <c r="PY1091">
        <v>8573.5932433873841</v>
      </c>
      <c r="PZ1091">
        <v>42.224393082810899</v>
      </c>
      <c r="QA1091">
        <v>30139.566484659339</v>
      </c>
      <c r="QB1091">
        <v>781.92843777136534</v>
      </c>
      <c r="QC1091">
        <v>59710.102344291183</v>
      </c>
      <c r="QD1091">
        <v>198316.9586535352</v>
      </c>
      <c r="QE1091">
        <v>5722.8414076591234</v>
      </c>
      <c r="QF1091">
        <v>3189.9996810000321</v>
      </c>
      <c r="QG1091">
        <v>36720</v>
      </c>
      <c r="QH1091">
        <v>125</v>
      </c>
      <c r="QI1091">
        <v>12958.97233515978</v>
      </c>
      <c r="QJ1091">
        <v>6320</v>
      </c>
      <c r="QK1091">
        <v>5058.7638840708069</v>
      </c>
      <c r="QL1091">
        <v>2750</v>
      </c>
      <c r="QM1091">
        <v>27595.618642215737</v>
      </c>
      <c r="QN1091">
        <v>3317.232798249498</v>
      </c>
      <c r="QO1091">
        <v>9976.5491861106493</v>
      </c>
      <c r="QP1091">
        <v>33775.512473623028</v>
      </c>
      <c r="QQ1091">
        <v>37053.104243649679</v>
      </c>
      <c r="QR1091">
        <v>22480</v>
      </c>
      <c r="QS1091">
        <v>3886.9248627483353</v>
      </c>
      <c r="QT1091">
        <v>95.999952000023995</v>
      </c>
      <c r="QU1091">
        <v>21620.844204208835</v>
      </c>
      <c r="QV1091">
        <v>38080</v>
      </c>
      <c r="QY1091">
        <v>26918.382939966006</v>
      </c>
      <c r="QZ1091">
        <v>77.999976600007017</v>
      </c>
      <c r="RA1091">
        <v>10568.975456163042</v>
      </c>
      <c r="RB1091">
        <v>11564.994217502892</v>
      </c>
      <c r="RC1091">
        <v>6002.4411</v>
      </c>
      <c r="RD1091">
        <v>12093.079930430304</v>
      </c>
      <c r="RE1091">
        <v>5406.5350861079996</v>
      </c>
      <c r="RF1091">
        <v>218646.9781353022</v>
      </c>
      <c r="RG1091">
        <v>20667.582732964373</v>
      </c>
      <c r="RH1091">
        <v>92.00002300000574</v>
      </c>
      <c r="RI1091">
        <v>8250.7897695577303</v>
      </c>
      <c r="RJ1091">
        <v>4200</v>
      </c>
      <c r="RM1091">
        <v>5100</v>
      </c>
      <c r="RN1091">
        <v>1502790</v>
      </c>
      <c r="RO1091">
        <v>15579.652378115134</v>
      </c>
      <c r="RP1091">
        <v>165745.76685084499</v>
      </c>
      <c r="RQ1091">
        <v>7155.3884045985005</v>
      </c>
      <c r="RR1091">
        <v>6030</v>
      </c>
      <c r="RS1091">
        <v>80111.504761771124</v>
      </c>
      <c r="RT1091">
        <v>828.00020700005177</v>
      </c>
      <c r="RU1091">
        <v>39113.775234144749</v>
      </c>
      <c r="RV1091">
        <v>51689.974155012918</v>
      </c>
      <c r="RW1091">
        <v>12453.681533789388</v>
      </c>
      <c r="RX1091">
        <v>10</v>
      </c>
      <c r="RY1091">
        <v>28925.625619834998</v>
      </c>
      <c r="RZ1091">
        <v>862645.12747096596</v>
      </c>
      <c r="SA1091">
        <v>7008.7449792229036</v>
      </c>
      <c r="SB1091">
        <v>47101.4221376684</v>
      </c>
      <c r="SC1091">
        <v>12905.607667430308</v>
      </c>
      <c r="SD1091">
        <v>91694.954152522929</v>
      </c>
      <c r="SE1091">
        <v>8797.3107643593885</v>
      </c>
      <c r="SF1091">
        <v>6732.0026928010775</v>
      </c>
      <c r="SG1091">
        <v>17965.790927102636</v>
      </c>
      <c r="SH1091">
        <v>1309.0006545003273</v>
      </c>
      <c r="SI1091">
        <v>22030.754613001372</v>
      </c>
      <c r="SJ1091">
        <v>334860.3916592169</v>
      </c>
      <c r="SK1091">
        <v>38089.505028726046</v>
      </c>
      <c r="SL1091">
        <v>10</v>
      </c>
      <c r="SM1091">
        <v>6495.459332747876</v>
      </c>
      <c r="SN1091">
        <v>173649.24167581799</v>
      </c>
      <c r="SQ1091">
        <v>34976.239883839786</v>
      </c>
      <c r="SR1091">
        <v>400</v>
      </c>
      <c r="SS1091">
        <v>16545.440635196701</v>
      </c>
      <c r="ST1091">
        <v>7010</v>
      </c>
      <c r="SW1091">
        <v>12846.512130442747</v>
      </c>
      <c r="SX1091">
        <v>10</v>
      </c>
      <c r="SY1091">
        <v>7875.9221412199659</v>
      </c>
      <c r="SZ1091">
        <v>2730</v>
      </c>
      <c r="TA1091">
        <v>5488.5240087046532</v>
      </c>
      <c r="TB1091">
        <v>481618.43991114228</v>
      </c>
      <c r="TC1091">
        <v>13500</v>
      </c>
      <c r="TD1091">
        <v>96970</v>
      </c>
      <c r="TE1091">
        <v>18550.566137774949</v>
      </c>
      <c r="TF1091">
        <v>2020</v>
      </c>
      <c r="TG1091">
        <v>12317.465872241099</v>
      </c>
      <c r="TH1091">
        <v>1020</v>
      </c>
      <c r="TI1091">
        <v>9122.7494354001738</v>
      </c>
      <c r="TJ1091">
        <v>29050.764231423254</v>
      </c>
      <c r="TK1091">
        <v>10489.251043847435</v>
      </c>
      <c r="TL1091">
        <v>222980</v>
      </c>
      <c r="TM1091">
        <v>14428.281150358878</v>
      </c>
      <c r="TN1091">
        <v>32868.01314720526</v>
      </c>
      <c r="TO1091">
        <v>7225.697934347756</v>
      </c>
      <c r="TP1091">
        <v>560</v>
      </c>
      <c r="TQ1091">
        <v>7880.9036529775431</v>
      </c>
      <c r="TR1091">
        <v>7069.8341916486061</v>
      </c>
      <c r="TS1091">
        <v>4596.7974015182499</v>
      </c>
      <c r="TT1091">
        <v>5030</v>
      </c>
      <c r="TU1091">
        <v>25223.410548847827</v>
      </c>
      <c r="TV1091">
        <v>1178986.8757997279</v>
      </c>
      <c r="TW1091">
        <v>10952.718563506643</v>
      </c>
      <c r="TX1091">
        <v>15820</v>
      </c>
      <c r="TY1091">
        <v>8585.5702285422867</v>
      </c>
      <c r="TZ1091">
        <v>2783554.0691523333</v>
      </c>
      <c r="UA1091">
        <v>4759.1224370203954</v>
      </c>
      <c r="UB1091">
        <v>13720</v>
      </c>
      <c r="UC1091">
        <v>16900</v>
      </c>
      <c r="UD1091">
        <v>535750</v>
      </c>
      <c r="UE1091">
        <v>4143.9886927315101</v>
      </c>
      <c r="UF1091">
        <v>3370</v>
      </c>
      <c r="UG1091">
        <v>19576.06571439937</v>
      </c>
      <c r="UH1091">
        <v>415430</v>
      </c>
      <c r="UI1091">
        <v>37602.016827016399</v>
      </c>
      <c r="UJ1091">
        <v>25849.99741500026</v>
      </c>
      <c r="UO1091">
        <v>11700.158038075</v>
      </c>
      <c r="UP1091">
        <v>639430</v>
      </c>
      <c r="UQ1091">
        <v>9013.721861895383</v>
      </c>
      <c r="UR1091">
        <v>1765976.0526403054</v>
      </c>
      <c r="UU1091">
        <v>10655.946528190041</v>
      </c>
      <c r="UV1091">
        <v>607070</v>
      </c>
      <c r="UW1091">
        <v>11146.627775175042</v>
      </c>
      <c r="UX1091">
        <v>3376.9996623000338</v>
      </c>
      <c r="UY1091">
        <v>16725.966963218299</v>
      </c>
      <c r="UZ1091">
        <v>17080</v>
      </c>
      <c r="VA1091">
        <v>3504.4313861219298</v>
      </c>
      <c r="VB1091">
        <v>17441.993023202791</v>
      </c>
      <c r="VC1091">
        <v>6306.4100252711714</v>
      </c>
      <c r="VD1091">
        <v>65800</v>
      </c>
      <c r="VE1091">
        <v>33384.967734380109</v>
      </c>
      <c r="VF1091">
        <v>67934.219619732074</v>
      </c>
      <c r="VG1091">
        <v>5800</v>
      </c>
      <c r="VH1091">
        <v>1326290</v>
      </c>
      <c r="VM1091">
        <v>4401.1349820928008</v>
      </c>
      <c r="VN1091">
        <v>9843.0015748802507</v>
      </c>
      <c r="VO1091">
        <v>17009.466896866405</v>
      </c>
      <c r="VP1091">
        <v>24540</v>
      </c>
      <c r="VS1091">
        <v>16416.485565842384</v>
      </c>
      <c r="VT1091">
        <v>4782.1471681701933</v>
      </c>
      <c r="VU1091">
        <v>11800</v>
      </c>
      <c r="VV1091">
        <v>17270</v>
      </c>
      <c r="VW1091">
        <v>5000</v>
      </c>
      <c r="VX1091">
        <v>92270</v>
      </c>
      <c r="VY1091">
        <v>23362.659701076005</v>
      </c>
      <c r="VZ1091">
        <v>16290</v>
      </c>
      <c r="WA1091">
        <v>14300.782559534555</v>
      </c>
      <c r="WB1091">
        <v>25760</v>
      </c>
      <c r="WC1091">
        <v>9158.0061632010002</v>
      </c>
      <c r="WD1091">
        <v>33235.986705605319</v>
      </c>
      <c r="WE1091">
        <v>21787.536894319972</v>
      </c>
      <c r="WF1091">
        <v>11.622190480728664</v>
      </c>
      <c r="WG1091">
        <v>5228.8547428089714</v>
      </c>
      <c r="WH1091">
        <v>76114.496194275183</v>
      </c>
      <c r="WI1091">
        <v>41489.717401353104</v>
      </c>
      <c r="WJ1091">
        <v>705.60000000011291</v>
      </c>
      <c r="WK1091">
        <v>8206.6890494819691</v>
      </c>
      <c r="WL1091">
        <v>668719.86648436403</v>
      </c>
      <c r="WM1091">
        <v>14700</v>
      </c>
      <c r="WN1091">
        <v>754370</v>
      </c>
      <c r="WO1091">
        <v>29159.294604400704</v>
      </c>
      <c r="WP1091">
        <v>10140</v>
      </c>
      <c r="WQ1091">
        <v>14772.117284977876</v>
      </c>
      <c r="WR1091">
        <v>7483.4475269788491</v>
      </c>
      <c r="WS1091">
        <v>14983.344526176559</v>
      </c>
      <c r="WT1091">
        <v>5359.9973200013401</v>
      </c>
      <c r="WU1091">
        <v>15119.252034608842</v>
      </c>
      <c r="WV1091">
        <v>1847309.0556510461</v>
      </c>
      <c r="WY1091">
        <v>42116.605054409541</v>
      </c>
      <c r="WZ1091">
        <v>212620</v>
      </c>
      <c r="XA1091">
        <v>29468.945073298106</v>
      </c>
      <c r="XB1091">
        <v>735803.74246869015</v>
      </c>
      <c r="XC1091">
        <v>17852.581588434001</v>
      </c>
      <c r="XD1091">
        <v>1022830</v>
      </c>
      <c r="XE1091">
        <v>6834.3174694844729</v>
      </c>
      <c r="XF1091">
        <v>6681.9979954006012</v>
      </c>
      <c r="XG1091">
        <v>10495.815143161317</v>
      </c>
      <c r="XH1091">
        <v>231888.97782693486</v>
      </c>
      <c r="XI1091">
        <v>5039.4717416168314</v>
      </c>
      <c r="XJ1091">
        <v>153902.65218377145</v>
      </c>
      <c r="XK1091">
        <v>15448.395711647847</v>
      </c>
      <c r="XL1091">
        <v>29483.98820640472</v>
      </c>
      <c r="XO1091">
        <v>7509.4831279789769</v>
      </c>
      <c r="XP1091">
        <v>700</v>
      </c>
      <c r="XQ1091">
        <v>18829.954915397233</v>
      </c>
      <c r="XR1091">
        <v>14920</v>
      </c>
      <c r="XS1091">
        <v>7775.9314046911995</v>
      </c>
      <c r="XT1091">
        <v>348168.6217989999</v>
      </c>
      <c r="XU1091">
        <v>6635.2008281119379</v>
      </c>
      <c r="XV1091">
        <v>2325.6303304509843</v>
      </c>
      <c r="XW1091">
        <v>3716.9453061858981</v>
      </c>
      <c r="XX1091">
        <v>104274.05396335272</v>
      </c>
      <c r="XY1091">
        <v>12783.007482061397</v>
      </c>
      <c r="XZ1091">
        <v>3161.5861757661046</v>
      </c>
      <c r="YC1091">
        <v>4000</v>
      </c>
      <c r="YD1091">
        <v>104710</v>
      </c>
      <c r="YE1091">
        <v>3855.4542412847572</v>
      </c>
      <c r="YF1091">
        <v>34459.22756737654</v>
      </c>
      <c r="YG1091">
        <v>7469.3094794243134</v>
      </c>
      <c r="YH1091">
        <v>175402.49122987542</v>
      </c>
      <c r="YK1091">
        <v>14556.136980178804</v>
      </c>
      <c r="YL1091">
        <v>59261.976295209482</v>
      </c>
      <c r="YM1091">
        <v>7723.7126221238032</v>
      </c>
      <c r="YN1091">
        <v>213.33333333333334</v>
      </c>
      <c r="YO1091">
        <v>11900</v>
      </c>
      <c r="YP1091">
        <v>176070</v>
      </c>
      <c r="YQ1091">
        <v>8778.5097279244019</v>
      </c>
      <c r="YR1091">
        <v>34652.775743052822</v>
      </c>
      <c r="YS1091">
        <v>2893.9621813928029</v>
      </c>
      <c r="YT1091">
        <v>8207.4330572687923</v>
      </c>
      <c r="YU1091">
        <v>51549.325125209682</v>
      </c>
      <c r="YV1091">
        <v>381929.8090350955</v>
      </c>
      <c r="YY1091">
        <v>14157.490895812592</v>
      </c>
      <c r="YZ1091">
        <v>13506.950808344971</v>
      </c>
      <c r="ZA1091">
        <v>8521.1615128422145</v>
      </c>
      <c r="ZB1091">
        <v>410</v>
      </c>
      <c r="ZC1091">
        <v>12833.3282</v>
      </c>
      <c r="ZD1091">
        <v>407268.16290726518</v>
      </c>
      <c r="ZE1091">
        <v>19609.899571337606</v>
      </c>
      <c r="ZF1091">
        <v>205094.89745255126</v>
      </c>
      <c r="ZG1091">
        <v>36343.336321468094</v>
      </c>
      <c r="ZH1091">
        <v>10</v>
      </c>
      <c r="ZI1091">
        <v>20026.917457612235</v>
      </c>
      <c r="ZJ1091">
        <v>47054.976472511764</v>
      </c>
      <c r="ZK1091">
        <v>8982.5405921650818</v>
      </c>
      <c r="ZL1091">
        <v>42912.017164806864</v>
      </c>
      <c r="ZM1091">
        <v>4800</v>
      </c>
      <c r="ZN1091">
        <v>120020</v>
      </c>
      <c r="ZO1091">
        <v>10287.498923379901</v>
      </c>
      <c r="ZP1091">
        <v>73.721692186659112</v>
      </c>
      <c r="ZQ1091">
        <v>18718.011421357729</v>
      </c>
      <c r="ZR1091">
        <v>1858.9988846005019</v>
      </c>
      <c r="ZS1091">
        <v>6787.8938840451929</v>
      </c>
      <c r="ZT1091">
        <v>2030176.7028207493</v>
      </c>
      <c r="ZU1091">
        <v>12668.62267881058</v>
      </c>
      <c r="ZV1091">
        <v>4536.0029030418582</v>
      </c>
      <c r="ZW1091">
        <v>18215.338531789315</v>
      </c>
      <c r="ZX1091">
        <v>10</v>
      </c>
      <c r="ZY1091">
        <v>7874.1262561338081</v>
      </c>
      <c r="ZZ1091">
        <v>1686881.1487938592</v>
      </c>
      <c r="AAA1091">
        <v>62604.98225515848</v>
      </c>
      <c r="AAB1091">
        <v>51480</v>
      </c>
      <c r="AAC1091">
        <v>7235.4227358196658</v>
      </c>
      <c r="AAD1091">
        <v>495364.38393257331</v>
      </c>
      <c r="AAE1091">
        <v>10563.334458435715</v>
      </c>
      <c r="AAF1091">
        <v>14601.152246345055</v>
      </c>
      <c r="AAG1091">
        <v>10945.178133969004</v>
      </c>
      <c r="AAH1091">
        <v>24199.997580000243</v>
      </c>
      <c r="AAI1091">
        <v>31168.835844155998</v>
      </c>
      <c r="AAJ1091">
        <v>15523.197671520271</v>
      </c>
      <c r="AAK1091">
        <v>18599.998500000002</v>
      </c>
      <c r="AAL1091">
        <v>6500</v>
      </c>
      <c r="AAM1091">
        <v>13485.391841027891</v>
      </c>
      <c r="AAN1091">
        <v>18.407809990364655</v>
      </c>
      <c r="AAO1091">
        <v>13452.883569826005</v>
      </c>
      <c r="AAP1091">
        <v>1101589.3287628777</v>
      </c>
      <c r="AAQ1091">
        <v>7492.8809363096289</v>
      </c>
      <c r="AAR1091">
        <v>265614.12169672782</v>
      </c>
      <c r="AAS1091">
        <v>22700.145757986356</v>
      </c>
      <c r="AAT1091">
        <v>24.166988549453983</v>
      </c>
      <c r="AAU1091">
        <v>5898.4563110763866</v>
      </c>
      <c r="AAV1091">
        <v>7438.3868738011233</v>
      </c>
      <c r="AAW1091">
        <v>12612.084244557869</v>
      </c>
      <c r="AAX1091">
        <v>26210</v>
      </c>
      <c r="AAY1091">
        <v>17043.153580819802</v>
      </c>
      <c r="AAZ1091">
        <v>4510</v>
      </c>
      <c r="ABA1091">
        <v>2719.8210907401221</v>
      </c>
      <c r="ABB1091">
        <v>562488.32437790779</v>
      </c>
      <c r="ABC1091">
        <v>9563.926223144399</v>
      </c>
      <c r="ABD1091">
        <v>1861908.9804531839</v>
      </c>
      <c r="ABE1091">
        <v>8114.7825994691166</v>
      </c>
      <c r="ABF1091">
        <v>11361.133736274876</v>
      </c>
      <c r="ABI1091">
        <v>4200</v>
      </c>
      <c r="ABJ1091">
        <v>300</v>
      </c>
      <c r="ABK1091">
        <v>8434.4083188830209</v>
      </c>
      <c r="ABL1091">
        <v>470713.4068929854</v>
      </c>
      <c r="ABO1091">
        <v>6338.7955444264362</v>
      </c>
      <c r="ABP1091">
        <v>168450</v>
      </c>
    </row>
    <row r="1092" spans="1:744" x14ac:dyDescent="0.25">
      <c r="A1092" s="2">
        <v>42250</v>
      </c>
      <c r="B1092">
        <v>12912.108964265646</v>
      </c>
      <c r="C1092">
        <v>46749.995325000469</v>
      </c>
      <c r="D1092">
        <v>4347.8263043475008</v>
      </c>
      <c r="E1092">
        <v>33338.498333077579</v>
      </c>
      <c r="F1092">
        <v>4307.5593571855134</v>
      </c>
      <c r="G1092">
        <v>760</v>
      </c>
      <c r="H1092">
        <v>2700</v>
      </c>
      <c r="I1092">
        <v>476340</v>
      </c>
      <c r="J1092">
        <v>2900</v>
      </c>
      <c r="K1092">
        <v>20950</v>
      </c>
      <c r="L1092">
        <v>17408.379170447999</v>
      </c>
      <c r="M1092">
        <v>140</v>
      </c>
      <c r="N1092">
        <v>6199.2756000000008</v>
      </c>
      <c r="O1092">
        <v>14825.60317208675</v>
      </c>
      <c r="P1092">
        <v>5531.0081846587645</v>
      </c>
      <c r="Q1092">
        <v>13410</v>
      </c>
      <c r="R1092">
        <v>7018.2014217863316</v>
      </c>
      <c r="S1092">
        <v>42180</v>
      </c>
      <c r="T1092">
        <v>3600</v>
      </c>
      <c r="U1092">
        <v>27970</v>
      </c>
      <c r="V1092">
        <v>12697.057855859999</v>
      </c>
      <c r="W1092">
        <v>365900</v>
      </c>
      <c r="X1092">
        <v>9100</v>
      </c>
      <c r="Y1092">
        <v>1960</v>
      </c>
      <c r="Z1092">
        <v>21065.665533705171</v>
      </c>
      <c r="AA1092">
        <v>869.99956500021744</v>
      </c>
      <c r="AB1092">
        <v>6078.9470000000001</v>
      </c>
      <c r="AC1092">
        <v>61230</v>
      </c>
      <c r="AD1092">
        <v>18483.53945223413</v>
      </c>
      <c r="AE1092">
        <v>15033.333333333332</v>
      </c>
      <c r="AF1092">
        <v>10046.544292112658</v>
      </c>
      <c r="AG1092">
        <v>970236.90102601645</v>
      </c>
      <c r="AJ1092">
        <v>3960.5387972607641</v>
      </c>
      <c r="AK1092">
        <v>9650</v>
      </c>
      <c r="AL1092">
        <v>3827.5106999999998</v>
      </c>
      <c r="AM1092">
        <v>26870</v>
      </c>
      <c r="AP1092">
        <v>6349.9053766022953</v>
      </c>
      <c r="AQ1092">
        <v>139723.73323639762</v>
      </c>
      <c r="AR1092">
        <v>5083.3312999999998</v>
      </c>
      <c r="AS1092">
        <v>206532.08261283304</v>
      </c>
      <c r="AT1092">
        <v>5300.701</v>
      </c>
      <c r="AU1092">
        <v>3974.9459552613889</v>
      </c>
      <c r="AV1092">
        <v>9102.2582223409845</v>
      </c>
      <c r="AW1092">
        <v>6809690.0164573537</v>
      </c>
      <c r="AX1092">
        <v>5410.4768640000002</v>
      </c>
      <c r="AY1092">
        <v>75150</v>
      </c>
      <c r="AZ1092">
        <v>6000</v>
      </c>
      <c r="BA1092">
        <v>12010</v>
      </c>
      <c r="BB1092">
        <v>11440.391711658998</v>
      </c>
      <c r="BC1092">
        <v>200</v>
      </c>
      <c r="BD1092">
        <v>3000</v>
      </c>
      <c r="BE1092">
        <v>52390</v>
      </c>
      <c r="BF1092">
        <v>13161.865075493895</v>
      </c>
      <c r="BG1092">
        <v>79270</v>
      </c>
      <c r="BH1092">
        <v>1800</v>
      </c>
      <c r="BI1092">
        <v>260830</v>
      </c>
      <c r="BL1092">
        <v>20334.235068449303</v>
      </c>
      <c r="BM1092">
        <v>21550</v>
      </c>
      <c r="BN1092">
        <v>16441.495827110975</v>
      </c>
      <c r="BO1092">
        <v>11708.403512521521</v>
      </c>
      <c r="BP1092">
        <v>3828.8392196414011</v>
      </c>
      <c r="BQ1092">
        <v>3551.7984372086876</v>
      </c>
      <c r="BR1092">
        <v>12850.875219560105</v>
      </c>
      <c r="BS1092">
        <v>65441.224213256028</v>
      </c>
      <c r="BT1092">
        <v>31386.405339945646</v>
      </c>
      <c r="BU1092">
        <v>1622.4992861003138</v>
      </c>
      <c r="BV1092">
        <v>4814.8152</v>
      </c>
      <c r="BW1092">
        <v>1604372.2716502182</v>
      </c>
      <c r="BX1092">
        <v>13870.886901409438</v>
      </c>
      <c r="BY1092">
        <v>260</v>
      </c>
      <c r="BZ1092">
        <v>5779.6775623729054</v>
      </c>
      <c r="CA1092">
        <v>3774101.5419283039</v>
      </c>
      <c r="CB1092">
        <v>4935.4859999999999</v>
      </c>
      <c r="CC1092">
        <v>1641.1757626300632</v>
      </c>
      <c r="CD1092">
        <v>20599.996993459099</v>
      </c>
      <c r="CE1092">
        <v>259.19997926400163</v>
      </c>
      <c r="CF1092">
        <v>11723.785591439102</v>
      </c>
      <c r="CG1092">
        <v>929.99953500023253</v>
      </c>
      <c r="CH1092">
        <v>8796.6812717101075</v>
      </c>
      <c r="CI1092">
        <v>10100</v>
      </c>
      <c r="CJ1092">
        <v>9349.0772723452592</v>
      </c>
      <c r="CK1092">
        <v>588880</v>
      </c>
      <c r="CL1092">
        <v>48489.534791078033</v>
      </c>
      <c r="CM1092">
        <v>944.99952750023624</v>
      </c>
      <c r="CP1092">
        <v>3855.0115937604928</v>
      </c>
      <c r="CQ1092">
        <v>37500</v>
      </c>
      <c r="CR1092">
        <v>4720.4218606208442</v>
      </c>
      <c r="CS1092">
        <v>126466.33583751011</v>
      </c>
      <c r="CT1092">
        <v>163498.745</v>
      </c>
      <c r="CU1092">
        <v>50</v>
      </c>
      <c r="CV1092">
        <v>2650.7163308964768</v>
      </c>
      <c r="CW1092">
        <v>12032.99939835003</v>
      </c>
      <c r="CX1092">
        <v>3708.9432900788138</v>
      </c>
      <c r="CY1092">
        <v>10</v>
      </c>
      <c r="CZ1092">
        <v>8562.9253814367003</v>
      </c>
      <c r="DA1092">
        <v>14948.174361005835</v>
      </c>
      <c r="DB1092">
        <v>4515.2064435640041</v>
      </c>
      <c r="DC1092">
        <v>373806.40695092757</v>
      </c>
      <c r="DD1092">
        <v>5400</v>
      </c>
      <c r="DE1092">
        <v>1724560</v>
      </c>
      <c r="DF1092">
        <v>15688.060093280168</v>
      </c>
      <c r="DG1092">
        <v>18732.937341820165</v>
      </c>
      <c r="DH1092">
        <v>1800</v>
      </c>
      <c r="DI1092">
        <v>20</v>
      </c>
      <c r="DJ1092">
        <v>6446.0462452490328</v>
      </c>
      <c r="DK1092">
        <v>1497.7632163776398</v>
      </c>
      <c r="DL1092">
        <v>9847.0049252791741</v>
      </c>
      <c r="DM1092">
        <v>17569.78355119492</v>
      </c>
      <c r="DP1092">
        <v>11209.916597480511</v>
      </c>
      <c r="DQ1092">
        <v>187990</v>
      </c>
      <c r="DR1092">
        <v>20909.510888634915</v>
      </c>
      <c r="DS1092">
        <v>184630</v>
      </c>
      <c r="DV1092">
        <v>1900</v>
      </c>
      <c r="DW1092">
        <v>23650</v>
      </c>
      <c r="DX1092">
        <v>6020.8425907634009</v>
      </c>
      <c r="DY1092">
        <v>5171653.8890700275</v>
      </c>
      <c r="DZ1092">
        <v>9032.1931101905902</v>
      </c>
      <c r="EA1092">
        <v>2095456.6717775946</v>
      </c>
      <c r="EB1092">
        <v>20978.756510026167</v>
      </c>
      <c r="EC1092">
        <v>11620</v>
      </c>
      <c r="ED1092">
        <v>5643.571980551169</v>
      </c>
      <c r="EE1092">
        <v>5070</v>
      </c>
      <c r="EF1092">
        <v>13415.665432688002</v>
      </c>
      <c r="EG1092">
        <v>1554745.4222627289</v>
      </c>
      <c r="EH1092">
        <v>8190.1558968389427</v>
      </c>
      <c r="EI1092">
        <v>48540.019416007766</v>
      </c>
      <c r="EL1092">
        <v>36035.687483391644</v>
      </c>
      <c r="EM1092">
        <v>725570</v>
      </c>
      <c r="EN1092">
        <v>2710.2791000000002</v>
      </c>
      <c r="EO1092">
        <v>132252.0621584692</v>
      </c>
      <c r="EP1092">
        <v>12831.968658759861</v>
      </c>
      <c r="EQ1092">
        <v>228354.90719168339</v>
      </c>
      <c r="ER1092">
        <v>34500</v>
      </c>
      <c r="ES1092">
        <v>1340</v>
      </c>
      <c r="ET1092">
        <v>8809.6965586774368</v>
      </c>
      <c r="EU1092">
        <v>33230.115879944547</v>
      </c>
      <c r="EV1092">
        <v>8054.0060872256627</v>
      </c>
      <c r="EW1092">
        <v>10</v>
      </c>
      <c r="EX1092">
        <v>5612.5389776759994</v>
      </c>
      <c r="EY1092">
        <v>744208.64008494443</v>
      </c>
      <c r="EZ1092">
        <v>4994.6052456504131</v>
      </c>
      <c r="FA1092">
        <v>380140.46960432845</v>
      </c>
      <c r="FB1092">
        <v>12445.38843866028</v>
      </c>
      <c r="FC1092">
        <v>14855.087362677445</v>
      </c>
      <c r="FD1092">
        <v>4535.5380852836342</v>
      </c>
      <c r="FE1092">
        <v>82840</v>
      </c>
      <c r="FF1092">
        <v>8703.7044000000005</v>
      </c>
      <c r="FG1092">
        <v>3131459.7494832198</v>
      </c>
      <c r="FH1092">
        <v>20733.992198880598</v>
      </c>
      <c r="FI1092">
        <v>1626640</v>
      </c>
      <c r="FJ1092">
        <v>18095.27981026061</v>
      </c>
      <c r="FK1092">
        <v>7770</v>
      </c>
      <c r="FL1092">
        <v>20100.72864773175</v>
      </c>
      <c r="FM1092">
        <v>14979.880510061543</v>
      </c>
      <c r="FN1092">
        <v>22452.611374250871</v>
      </c>
      <c r="FO1092">
        <v>87733.333333333328</v>
      </c>
      <c r="FP1092">
        <v>10900</v>
      </c>
      <c r="FQ1092">
        <v>1629760</v>
      </c>
      <c r="FT1092">
        <v>7706.0356640551872</v>
      </c>
      <c r="FU1092">
        <v>138111.17102753339</v>
      </c>
      <c r="FV1092">
        <v>9320.3875373084957</v>
      </c>
      <c r="FW1092">
        <v>1317684.264826884</v>
      </c>
      <c r="FX1092">
        <v>8224.1551354611383</v>
      </c>
      <c r="FY1092">
        <v>40677.995932200407</v>
      </c>
      <c r="FZ1092">
        <v>16630.176508423763</v>
      </c>
      <c r="GA1092">
        <v>1159.4486903128877</v>
      </c>
      <c r="GB1092">
        <v>71867.403137712899</v>
      </c>
      <c r="GC1092">
        <v>24170</v>
      </c>
      <c r="GD1092">
        <v>6095.3758088437635</v>
      </c>
      <c r="GE1092">
        <v>38169.561365532747</v>
      </c>
      <c r="GF1092">
        <v>8264.4639900281345</v>
      </c>
      <c r="GG1092">
        <v>7501.9989287640337</v>
      </c>
      <c r="GH1092">
        <v>17192.692540290609</v>
      </c>
      <c r="GI1092">
        <v>46451.553534221865</v>
      </c>
      <c r="GJ1092">
        <v>13948.824699210409</v>
      </c>
      <c r="GK1092">
        <v>12150</v>
      </c>
      <c r="GL1092">
        <v>9327.6871365369643</v>
      </c>
      <c r="GM1092">
        <v>834490</v>
      </c>
      <c r="GP1092">
        <v>8638.8125345009739</v>
      </c>
      <c r="GQ1092">
        <v>12.999996100001169</v>
      </c>
      <c r="GR1092">
        <v>4932.2140715458472</v>
      </c>
      <c r="GS1092">
        <v>111652.73779517885</v>
      </c>
      <c r="GT1092">
        <v>27600</v>
      </c>
      <c r="GU1092">
        <v>187190</v>
      </c>
      <c r="GV1092">
        <v>19192.920053952002</v>
      </c>
      <c r="GW1092">
        <v>127880.4889042726</v>
      </c>
      <c r="GX1092">
        <v>23215.135391944434</v>
      </c>
      <c r="GY1092">
        <v>177872.39327654801</v>
      </c>
      <c r="GZ1092">
        <v>5936.994135783797</v>
      </c>
      <c r="HA1092">
        <v>992314.26968930755</v>
      </c>
      <c r="HB1092">
        <v>11656.354905977732</v>
      </c>
      <c r="HC1092">
        <v>321.99987120005153</v>
      </c>
      <c r="NG1092">
        <v>18063.979963548474</v>
      </c>
      <c r="NH1092">
        <v>6271702.1491319146</v>
      </c>
      <c r="NI1092">
        <v>7448.5812575887203</v>
      </c>
      <c r="NJ1092">
        <v>1265318.8734681127</v>
      </c>
      <c r="NK1092">
        <v>28267.321154816902</v>
      </c>
      <c r="NL1092">
        <v>79455.976163207146</v>
      </c>
      <c r="NM1092">
        <v>6844.3184261301221</v>
      </c>
      <c r="NN1092">
        <v>42102.794237086135</v>
      </c>
      <c r="NO1092">
        <v>13484.011195594323</v>
      </c>
      <c r="NP1092">
        <v>56494.38146645236</v>
      </c>
      <c r="NQ1092">
        <v>26550.669362762681</v>
      </c>
      <c r="NR1092">
        <v>732035.79535327677</v>
      </c>
      <c r="NS1092">
        <v>15717.633527246599</v>
      </c>
      <c r="NT1092">
        <v>2930</v>
      </c>
      <c r="NU1092">
        <v>8951.2649434142204</v>
      </c>
      <c r="NV1092">
        <v>20794.802079482703</v>
      </c>
      <c r="NW1092">
        <v>4515.0900270083703</v>
      </c>
      <c r="NX1092">
        <v>10</v>
      </c>
      <c r="NY1092">
        <v>39698.838169646275</v>
      </c>
      <c r="NZ1092">
        <v>82907.933673653053</v>
      </c>
      <c r="OA1092">
        <v>24853.753109936129</v>
      </c>
      <c r="OB1092">
        <v>1710</v>
      </c>
      <c r="OC1092">
        <v>15364.550912192861</v>
      </c>
      <c r="OD1092">
        <v>190037.54750938687</v>
      </c>
      <c r="OE1092">
        <v>11184.077729552198</v>
      </c>
      <c r="OF1092">
        <v>105620</v>
      </c>
      <c r="OG1092">
        <v>8873.1583160341379</v>
      </c>
      <c r="OH1092">
        <v>171550</v>
      </c>
      <c r="OI1092">
        <v>9425.0302799891979</v>
      </c>
      <c r="OJ1092">
        <v>326850</v>
      </c>
      <c r="OK1092">
        <v>12400.793898809268</v>
      </c>
      <c r="OL1092">
        <v>768424.99583151611</v>
      </c>
      <c r="OM1092">
        <v>3636.4295473143893</v>
      </c>
      <c r="ON1092">
        <v>6520.7973916808478</v>
      </c>
      <c r="OO1092">
        <v>44171.673627464057</v>
      </c>
      <c r="OP1092">
        <v>3900</v>
      </c>
      <c r="OQ1092">
        <v>58998.199536107488</v>
      </c>
      <c r="OR1092">
        <v>240</v>
      </c>
      <c r="OS1092">
        <v>17232.711841660035</v>
      </c>
      <c r="OT1092">
        <v>378959.81052009476</v>
      </c>
      <c r="OU1092">
        <v>14431.662249700326</v>
      </c>
      <c r="OV1092">
        <v>71172.468426127612</v>
      </c>
      <c r="OW1092">
        <v>9186.3245782083031</v>
      </c>
      <c r="OX1092">
        <v>19813.205943962577</v>
      </c>
      <c r="OY1092">
        <v>4114.6708384098392</v>
      </c>
      <c r="OZ1092">
        <v>590</v>
      </c>
      <c r="PA1092">
        <v>8105.0715655596032</v>
      </c>
      <c r="PB1092">
        <v>19519.962000000829</v>
      </c>
      <c r="PC1092">
        <v>4209.7023607800138</v>
      </c>
      <c r="PD1092">
        <v>223149.58214803343</v>
      </c>
      <c r="PE1092">
        <v>19988.062158529152</v>
      </c>
      <c r="PF1092">
        <v>2741420</v>
      </c>
      <c r="PG1092">
        <v>20095.677468798225</v>
      </c>
      <c r="PH1092">
        <v>518960</v>
      </c>
      <c r="PI1092">
        <v>13300</v>
      </c>
      <c r="PJ1092">
        <v>5980</v>
      </c>
      <c r="PK1092">
        <v>14183.3272</v>
      </c>
      <c r="PL1092">
        <v>1600</v>
      </c>
      <c r="PM1092">
        <v>17921.689443284366</v>
      </c>
      <c r="PN1092">
        <v>470787.11769677943</v>
      </c>
      <c r="PO1092">
        <v>6042.7327935927678</v>
      </c>
      <c r="PP1092">
        <v>603236.33768236043</v>
      </c>
      <c r="PS1092">
        <v>6675.8492363648247</v>
      </c>
      <c r="PT1092">
        <v>42.421992454682126</v>
      </c>
      <c r="PU1092">
        <v>7545.5503776972</v>
      </c>
      <c r="PV1092">
        <v>200</v>
      </c>
      <c r="PW1092">
        <v>43031.215436717081</v>
      </c>
      <c r="PX1092">
        <v>70</v>
      </c>
      <c r="PY1092">
        <v>8573.5932433873841</v>
      </c>
      <c r="PZ1092">
        <v>422.243930828109</v>
      </c>
      <c r="QA1092">
        <v>29649.492232876251</v>
      </c>
      <c r="QB1092">
        <v>18.184382273752679</v>
      </c>
      <c r="QC1092">
        <v>60013.199310505857</v>
      </c>
      <c r="QD1092">
        <v>377971.50237714144</v>
      </c>
      <c r="QE1092">
        <v>5901.6802016484698</v>
      </c>
      <c r="QF1092">
        <v>1748.9998251000175</v>
      </c>
      <c r="QI1092">
        <v>12958.97233515978</v>
      </c>
      <c r="QJ1092">
        <v>73320</v>
      </c>
      <c r="QK1092">
        <v>5058.7638840708069</v>
      </c>
      <c r="QL1092">
        <v>3110</v>
      </c>
      <c r="QM1092">
        <v>28273.643670280006</v>
      </c>
      <c r="QN1092">
        <v>583.83297249191173</v>
      </c>
      <c r="QO1092">
        <v>10107.246337020397</v>
      </c>
      <c r="QP1092">
        <v>12800.502600594691</v>
      </c>
      <c r="QQ1092">
        <v>37701.736265420353</v>
      </c>
      <c r="QR1092">
        <v>3030</v>
      </c>
      <c r="QS1092">
        <v>3654.3738025839043</v>
      </c>
      <c r="QT1092">
        <v>1199.9994000003001</v>
      </c>
      <c r="QU1092">
        <v>21894.525776414008</v>
      </c>
      <c r="QV1092">
        <v>45290</v>
      </c>
      <c r="QW1092">
        <v>5517.8240424415644</v>
      </c>
      <c r="QX1092">
        <v>10.484070503277321</v>
      </c>
      <c r="QY1092">
        <v>26918.382939966006</v>
      </c>
      <c r="QZ1092">
        <v>77.999976600007017</v>
      </c>
      <c r="RA1092">
        <v>10528.325550562418</v>
      </c>
      <c r="RB1092">
        <v>8864.9955675022156</v>
      </c>
      <c r="RC1092">
        <v>5828.4573</v>
      </c>
      <c r="RD1092">
        <v>7265.0442167604115</v>
      </c>
      <c r="RE1092">
        <v>5083.7568720119998</v>
      </c>
      <c r="RF1092">
        <v>72654.992734500731</v>
      </c>
      <c r="RG1092">
        <v>20667.582732964373</v>
      </c>
      <c r="RH1092">
        <v>12477.503119375779</v>
      </c>
      <c r="RI1092">
        <v>8318.4191938983658</v>
      </c>
      <c r="RJ1092">
        <v>3480</v>
      </c>
      <c r="RK1092">
        <v>14979.159405643568</v>
      </c>
      <c r="RL1092">
        <v>17.32260774667839</v>
      </c>
      <c r="RM1092">
        <v>5000</v>
      </c>
      <c r="RN1092">
        <v>1427260</v>
      </c>
      <c r="RO1092">
        <v>15367.202572959019</v>
      </c>
      <c r="RP1092">
        <v>113328.5773342834</v>
      </c>
      <c r="RQ1092">
        <v>6902.8452844362</v>
      </c>
      <c r="RR1092">
        <v>3110</v>
      </c>
      <c r="RS1092">
        <v>80111.504761771124</v>
      </c>
      <c r="RT1092">
        <v>1794.000448500112</v>
      </c>
      <c r="RU1092">
        <v>38819.686698549682</v>
      </c>
      <c r="RV1092">
        <v>76139.961930019039</v>
      </c>
      <c r="RW1092">
        <v>11940.88288239806</v>
      </c>
      <c r="RX1092">
        <v>1400</v>
      </c>
      <c r="RY1092">
        <v>28760.336330578801</v>
      </c>
      <c r="RZ1092">
        <v>1258230.3483539177</v>
      </c>
      <c r="SA1092">
        <v>7080.2627851333427</v>
      </c>
      <c r="SB1092">
        <v>267050.72551384097</v>
      </c>
      <c r="SC1092">
        <v>12281.916590565648</v>
      </c>
      <c r="SD1092">
        <v>68309.965845017083</v>
      </c>
      <c r="SE1092">
        <v>8858.8304200542098</v>
      </c>
      <c r="SF1092">
        <v>18024.007209602885</v>
      </c>
      <c r="SI1092">
        <v>21980.456086487669</v>
      </c>
      <c r="SJ1092">
        <v>604441.7441370656</v>
      </c>
      <c r="SK1092">
        <v>36704.432118590543</v>
      </c>
      <c r="SL1092">
        <v>900</v>
      </c>
      <c r="SM1092">
        <v>6495.459332747876</v>
      </c>
      <c r="SN1092">
        <v>314533.87548813008</v>
      </c>
      <c r="SQ1092">
        <v>36893.997162065993</v>
      </c>
      <c r="SR1092">
        <v>100</v>
      </c>
      <c r="SS1092">
        <v>15911.78546193385</v>
      </c>
      <c r="ST1092">
        <v>1630</v>
      </c>
      <c r="SU1092">
        <v>8000</v>
      </c>
      <c r="SV1092">
        <v>30</v>
      </c>
      <c r="SW1092">
        <v>13580.598537896618</v>
      </c>
      <c r="SX1092">
        <v>3110</v>
      </c>
      <c r="SY1092">
        <v>7792.1357354623051</v>
      </c>
      <c r="SZ1092">
        <v>12570</v>
      </c>
      <c r="TA1092">
        <v>5524.163774994945</v>
      </c>
      <c r="TB1092">
        <v>546144.44445413526</v>
      </c>
      <c r="TC1092">
        <v>13500</v>
      </c>
      <c r="TD1092">
        <v>146650</v>
      </c>
      <c r="TE1092">
        <v>19218.386518734846</v>
      </c>
      <c r="TF1092">
        <v>3020</v>
      </c>
      <c r="TG1092">
        <v>12317.465872241099</v>
      </c>
      <c r="TH1092">
        <v>230</v>
      </c>
      <c r="TI1092">
        <v>9192.3887440673498</v>
      </c>
      <c r="TJ1092">
        <v>98029.236940095769</v>
      </c>
      <c r="TK1092">
        <v>10489.251043847435</v>
      </c>
      <c r="TL1092">
        <v>378930</v>
      </c>
      <c r="TM1092">
        <v>14690.613534910861</v>
      </c>
      <c r="TN1092">
        <v>54060.021624008652</v>
      </c>
      <c r="TO1092">
        <v>7686.9126961146358</v>
      </c>
      <c r="TP1092">
        <v>10</v>
      </c>
      <c r="TQ1092">
        <v>8262.2377007022642</v>
      </c>
      <c r="TR1092">
        <v>28.33600878416275</v>
      </c>
      <c r="TS1092">
        <v>4596.7974015182499</v>
      </c>
      <c r="TT1092">
        <v>133420</v>
      </c>
      <c r="TU1092">
        <v>24980.293338738451</v>
      </c>
      <c r="TV1092">
        <v>2027022.2736526595</v>
      </c>
      <c r="TW1092">
        <v>10952.718563506643</v>
      </c>
      <c r="TX1092">
        <v>22200</v>
      </c>
      <c r="TY1092">
        <v>8701.2008040108685</v>
      </c>
      <c r="TZ1092">
        <v>4761085.6871120501</v>
      </c>
      <c r="UA1092">
        <v>4691.1349736343909</v>
      </c>
      <c r="UB1092">
        <v>60600</v>
      </c>
      <c r="UC1092">
        <v>16700</v>
      </c>
      <c r="UD1092">
        <v>585000</v>
      </c>
      <c r="UE1092">
        <v>4392.6280142954001</v>
      </c>
      <c r="UF1092">
        <v>7030</v>
      </c>
      <c r="UG1092">
        <v>19640.460667407264</v>
      </c>
      <c r="UH1092">
        <v>403750</v>
      </c>
      <c r="UI1092">
        <v>37602.016827016399</v>
      </c>
      <c r="UJ1092">
        <v>28709.997129000287</v>
      </c>
      <c r="UK1092">
        <v>7500</v>
      </c>
      <c r="UL1092">
        <v>1000</v>
      </c>
      <c r="UM1092">
        <v>3300</v>
      </c>
      <c r="UN1092">
        <v>970</v>
      </c>
      <c r="UO1092">
        <v>11512.955509465799</v>
      </c>
      <c r="UP1092">
        <v>1138360</v>
      </c>
      <c r="UQ1092">
        <v>9013.721861895383</v>
      </c>
      <c r="UR1092">
        <v>1242415.3067202147</v>
      </c>
      <c r="US1092">
        <v>4057.1432</v>
      </c>
      <c r="UT1092">
        <v>1030</v>
      </c>
      <c r="UU1092">
        <v>10733.163532017503</v>
      </c>
      <c r="UV1092">
        <v>718280</v>
      </c>
      <c r="UW1092">
        <v>11146.627775175042</v>
      </c>
      <c r="UX1092">
        <v>5840.9994159000589</v>
      </c>
      <c r="UY1092">
        <v>16816.377595451915</v>
      </c>
      <c r="UZ1092">
        <v>13500</v>
      </c>
      <c r="VA1092">
        <v>3463.2027815793194</v>
      </c>
      <c r="VB1092">
        <v>19284.992286003086</v>
      </c>
      <c r="VC1092">
        <v>6454.7961435128454</v>
      </c>
      <c r="VD1092">
        <v>96180</v>
      </c>
      <c r="VE1092">
        <v>32466.115411415514</v>
      </c>
      <c r="VF1092">
        <v>138996.28830110934</v>
      </c>
      <c r="VG1092">
        <v>5700</v>
      </c>
      <c r="VH1092">
        <v>5583940</v>
      </c>
      <c r="VK1092">
        <v>9239.478351965683</v>
      </c>
      <c r="VL1092">
        <v>2308.498617786357</v>
      </c>
      <c r="VM1092">
        <v>4592.4886769664008</v>
      </c>
      <c r="VN1092">
        <v>1020.0001632000261</v>
      </c>
      <c r="VO1092">
        <v>16926.493887613393</v>
      </c>
      <c r="VP1092">
        <v>49930</v>
      </c>
      <c r="VS1092">
        <v>16178.565485178</v>
      </c>
      <c r="VT1092">
        <v>211027.57119027953</v>
      </c>
      <c r="VW1092">
        <v>5100</v>
      </c>
      <c r="VX1092">
        <v>197000</v>
      </c>
      <c r="VY1092">
        <v>23436.127184412719</v>
      </c>
      <c r="VZ1092">
        <v>5590</v>
      </c>
      <c r="WA1092">
        <v>13920.442597844805</v>
      </c>
      <c r="WB1092">
        <v>30460</v>
      </c>
      <c r="WC1092">
        <v>8985.2135940839999</v>
      </c>
      <c r="WD1092">
        <v>289043.88438244624</v>
      </c>
      <c r="WE1092">
        <v>21647.873196279466</v>
      </c>
      <c r="WF1092">
        <v>3498.279334699328</v>
      </c>
      <c r="WG1092">
        <v>5305.7496654973374</v>
      </c>
      <c r="WH1092">
        <v>194354.99028225048</v>
      </c>
      <c r="WI1092">
        <v>39718.814829344119</v>
      </c>
      <c r="WJ1092">
        <v>688.80000000011023</v>
      </c>
      <c r="WK1092">
        <v>8288.5512843895212</v>
      </c>
      <c r="WL1092">
        <v>681856.67402746342</v>
      </c>
      <c r="WM1092">
        <v>14400</v>
      </c>
      <c r="WN1092">
        <v>1322770</v>
      </c>
      <c r="WO1092">
        <v>29159.294604400704</v>
      </c>
      <c r="WP1092">
        <v>2360</v>
      </c>
      <c r="WQ1092">
        <v>14973.55524795485</v>
      </c>
      <c r="WR1092">
        <v>252.2510402352421</v>
      </c>
      <c r="WS1092">
        <v>14008.097249324826</v>
      </c>
      <c r="WT1092">
        <v>59.999970000014997</v>
      </c>
      <c r="WU1092">
        <v>15119.252034608842</v>
      </c>
      <c r="WV1092">
        <v>3686059.3783251173</v>
      </c>
      <c r="WY1092">
        <v>41361.150255227301</v>
      </c>
      <c r="WZ1092">
        <v>442860</v>
      </c>
      <c r="XA1092">
        <v>29188.28845355241</v>
      </c>
      <c r="XB1092">
        <v>1939814.3210649877</v>
      </c>
      <c r="XC1092">
        <v>17760.081165696003</v>
      </c>
      <c r="XD1092">
        <v>2262090</v>
      </c>
      <c r="XE1092">
        <v>6594.5168565201047</v>
      </c>
      <c r="XF1092">
        <v>2924.9991225002632</v>
      </c>
      <c r="XG1092">
        <v>10678.351058694558</v>
      </c>
      <c r="XH1092">
        <v>142354.22882766009</v>
      </c>
      <c r="XI1092">
        <v>5039.4717416168314</v>
      </c>
      <c r="XJ1092">
        <v>74256.00819024349</v>
      </c>
      <c r="XK1092">
        <v>15448.395711647847</v>
      </c>
      <c r="XL1092">
        <v>319255.87229765108</v>
      </c>
      <c r="XO1092">
        <v>7467.0566696288142</v>
      </c>
      <c r="XP1092">
        <v>6216.666666666667</v>
      </c>
      <c r="XQ1092">
        <v>18829.954915397233</v>
      </c>
      <c r="XR1092">
        <v>5020</v>
      </c>
      <c r="XS1092">
        <v>7984.2152816025691</v>
      </c>
      <c r="XT1092">
        <v>1764538.832165393</v>
      </c>
      <c r="XU1092">
        <v>6635.2008281119379</v>
      </c>
      <c r="XV1092">
        <v>7752.10110150328</v>
      </c>
      <c r="XW1092">
        <v>3813.4893401128043</v>
      </c>
      <c r="XX1092">
        <v>21650.047152478408</v>
      </c>
      <c r="XY1092">
        <v>12826.784904945167</v>
      </c>
      <c r="XZ1092">
        <v>10579.94850975324</v>
      </c>
      <c r="YA1092">
        <v>7065.3435023871261</v>
      </c>
      <c r="YB1092">
        <v>110</v>
      </c>
      <c r="YC1092">
        <v>4000</v>
      </c>
      <c r="YD1092">
        <v>100780</v>
      </c>
      <c r="YE1092">
        <v>3748.3582901379582</v>
      </c>
      <c r="YF1092">
        <v>23054.418443531067</v>
      </c>
      <c r="YG1092">
        <v>7469.3094794243134</v>
      </c>
      <c r="YH1092">
        <v>411715.47941422602</v>
      </c>
      <c r="YK1092">
        <v>14332.196411252979</v>
      </c>
      <c r="YL1092">
        <v>44855.98205760718</v>
      </c>
      <c r="YM1092">
        <v>7626.5590042354534</v>
      </c>
      <c r="YN1092">
        <v>680</v>
      </c>
      <c r="YO1092">
        <v>11800</v>
      </c>
      <c r="YP1092">
        <v>330700</v>
      </c>
      <c r="YQ1092">
        <v>8735.2658376390591</v>
      </c>
      <c r="YR1092">
        <v>120411.11571220454</v>
      </c>
      <c r="YS1092">
        <v>2893.9621813928029</v>
      </c>
      <c r="YT1092">
        <v>25105.089351645718</v>
      </c>
      <c r="YU1092">
        <v>49321.885150663576</v>
      </c>
      <c r="YV1092">
        <v>245534.87723256138</v>
      </c>
      <c r="YW1092">
        <v>18098.934840723516</v>
      </c>
      <c r="YX1092">
        <v>36.299992740001088</v>
      </c>
      <c r="YY1092">
        <v>14573.887686865906</v>
      </c>
      <c r="YZ1092">
        <v>10.389962160265362</v>
      </c>
      <c r="ZC1092">
        <v>12999.9948</v>
      </c>
      <c r="ZD1092">
        <v>670932.2683729073</v>
      </c>
      <c r="ZE1092">
        <v>19714.48570238474</v>
      </c>
      <c r="ZF1092">
        <v>120614.93969253016</v>
      </c>
      <c r="ZG1092">
        <v>36000.47465805801</v>
      </c>
      <c r="ZH1092">
        <v>1030</v>
      </c>
      <c r="ZI1092">
        <v>20026.917457612235</v>
      </c>
      <c r="ZJ1092">
        <v>50039.974980012506</v>
      </c>
      <c r="ZK1092">
        <v>8601.2918949691393</v>
      </c>
      <c r="ZL1092">
        <v>29725.219321389584</v>
      </c>
      <c r="ZM1092">
        <v>4800</v>
      </c>
      <c r="ZN1092">
        <v>57660</v>
      </c>
      <c r="ZO1092">
        <v>10380.179093860799</v>
      </c>
      <c r="ZP1092">
        <v>84.253362499038985</v>
      </c>
      <c r="ZQ1092">
        <v>18627.586245409137</v>
      </c>
      <c r="ZR1092">
        <v>422.49974650011404</v>
      </c>
      <c r="ZS1092">
        <v>6829.2834808991256</v>
      </c>
      <c r="ZT1092">
        <v>3600052.9009945416</v>
      </c>
      <c r="ZU1092">
        <v>12429.592062229249</v>
      </c>
      <c r="ZV1092">
        <v>22046.414109705031</v>
      </c>
      <c r="ZW1092">
        <v>17858.175031165993</v>
      </c>
      <c r="ZX1092">
        <v>20</v>
      </c>
      <c r="ZY1092">
        <v>7741.787999728198</v>
      </c>
      <c r="ZZ1092">
        <v>924571.02708562952</v>
      </c>
      <c r="AAA1092">
        <v>63270.992704681434</v>
      </c>
      <c r="AAB1092">
        <v>198120</v>
      </c>
      <c r="AAC1092">
        <v>7310.0147227868783</v>
      </c>
      <c r="AAD1092">
        <v>1349549.2732128419</v>
      </c>
      <c r="AAE1092">
        <v>10488.417192773049</v>
      </c>
      <c r="AAF1092">
        <v>423244.07907368784</v>
      </c>
      <c r="AAG1092">
        <v>10945.178133969004</v>
      </c>
      <c r="AAH1092">
        <v>99835.990016401003</v>
      </c>
      <c r="AAI1092">
        <v>31601.736341991498</v>
      </c>
      <c r="AAJ1092">
        <v>49480.192577970869</v>
      </c>
      <c r="AAK1092">
        <v>18684.93</v>
      </c>
      <c r="AAL1092">
        <v>34130</v>
      </c>
      <c r="AAM1092">
        <v>13097.323011070259</v>
      </c>
      <c r="AAN1092">
        <v>42761.342607617094</v>
      </c>
      <c r="AAO1092">
        <v>13339.834128062761</v>
      </c>
      <c r="AAP1092">
        <v>1069006.1131229342</v>
      </c>
      <c r="AAQ1092">
        <v>7454.2578386997848</v>
      </c>
      <c r="AAR1092">
        <v>386188.05234837008</v>
      </c>
      <c r="AAS1092">
        <v>23608.151588305809</v>
      </c>
      <c r="AAT1092">
        <v>2440.8658434948529</v>
      </c>
      <c r="AAU1092">
        <v>5716.9653476586527</v>
      </c>
      <c r="AAV1092">
        <v>1818.2723469291636</v>
      </c>
      <c r="AAW1092">
        <v>12612.084244557869</v>
      </c>
      <c r="AAX1092">
        <v>22850</v>
      </c>
      <c r="AAY1092">
        <v>17043.153580819802</v>
      </c>
      <c r="AAZ1092">
        <v>41880</v>
      </c>
      <c r="ABA1092">
        <v>2611.028247110517</v>
      </c>
      <c r="ABB1092">
        <v>202835.27429117734</v>
      </c>
      <c r="ABC1092">
        <v>9494.6224099332067</v>
      </c>
      <c r="ABD1092">
        <v>2520615.5944622853</v>
      </c>
      <c r="ABE1092">
        <v>8114.7825994691166</v>
      </c>
      <c r="ABF1092">
        <v>20496.650504725651</v>
      </c>
      <c r="ABG1092">
        <v>24002.407668458854</v>
      </c>
      <c r="ABH1092">
        <v>12.150003948751284</v>
      </c>
      <c r="ABI1092">
        <v>4100</v>
      </c>
      <c r="ABJ1092">
        <v>400</v>
      </c>
      <c r="ABK1092">
        <v>8509.7155360159049</v>
      </c>
      <c r="ABL1092">
        <v>494919.34201209497</v>
      </c>
      <c r="ABM1092">
        <v>6805.7009308509087</v>
      </c>
      <c r="ABN1092">
        <v>2168.090667178667</v>
      </c>
      <c r="ABO1092">
        <v>6412.5024693616269</v>
      </c>
      <c r="ABP1092">
        <v>336880</v>
      </c>
    </row>
    <row r="1093" spans="1:744" x14ac:dyDescent="0.25">
      <c r="A1093" s="2">
        <v>42248</v>
      </c>
      <c r="B1093">
        <v>12912.108964265646</v>
      </c>
      <c r="C1093">
        <v>7817.6992182300783</v>
      </c>
      <c r="F1093">
        <v>4307.5593571855134</v>
      </c>
      <c r="G1093">
        <v>54560</v>
      </c>
      <c r="H1093">
        <v>2800</v>
      </c>
      <c r="I1093">
        <v>6134560</v>
      </c>
      <c r="J1093">
        <v>2900</v>
      </c>
      <c r="K1093">
        <v>38670</v>
      </c>
      <c r="L1093">
        <v>18651.83482548</v>
      </c>
      <c r="M1093">
        <v>200</v>
      </c>
      <c r="N1093">
        <v>6428.8784000000005</v>
      </c>
      <c r="O1093">
        <v>36933.347502730801</v>
      </c>
      <c r="P1093">
        <v>5257.8719780089496</v>
      </c>
      <c r="Q1093">
        <v>34020</v>
      </c>
      <c r="R1093">
        <v>7018.2014217863316</v>
      </c>
      <c r="S1093">
        <v>50350</v>
      </c>
      <c r="T1093">
        <v>3600</v>
      </c>
      <c r="U1093">
        <v>38750</v>
      </c>
      <c r="V1093">
        <v>13035.6460653496</v>
      </c>
      <c r="W1093">
        <v>466890</v>
      </c>
      <c r="Z1093">
        <v>22602.889775353917</v>
      </c>
      <c r="AA1093">
        <v>929.99953500023253</v>
      </c>
      <c r="AB1093">
        <v>6165.7891</v>
      </c>
      <c r="AC1093">
        <v>31160</v>
      </c>
      <c r="AD1093">
        <v>18521.26096132032</v>
      </c>
      <c r="AE1093">
        <v>3716.6666666666665</v>
      </c>
      <c r="AF1093">
        <v>10342.0308889395</v>
      </c>
      <c r="AG1093">
        <v>1202057.9065660459</v>
      </c>
      <c r="AH1093">
        <v>9976.0834098870146</v>
      </c>
      <c r="AI1093">
        <v>2000</v>
      </c>
      <c r="AJ1093">
        <v>4020.5469608556245</v>
      </c>
      <c r="AK1093">
        <v>23600</v>
      </c>
      <c r="AL1093">
        <v>3827.5106999999998</v>
      </c>
      <c r="AM1093">
        <v>16490</v>
      </c>
      <c r="AP1093">
        <v>6297.4268197708698</v>
      </c>
      <c r="AQ1093">
        <v>625916.88628662669</v>
      </c>
      <c r="AR1093">
        <v>4833.3314</v>
      </c>
      <c r="AS1093">
        <v>55584.022233608892</v>
      </c>
      <c r="AT1093">
        <v>5224.9767000000002</v>
      </c>
      <c r="AU1093">
        <v>12888.861303438922</v>
      </c>
      <c r="AV1093">
        <v>9329.8146778995106</v>
      </c>
      <c r="AW1093">
        <v>5811289.2091929903</v>
      </c>
      <c r="AX1093">
        <v>5410.4768640000002</v>
      </c>
      <c r="AY1093">
        <v>81480</v>
      </c>
      <c r="AZ1093">
        <v>6100</v>
      </c>
      <c r="BA1093">
        <v>660</v>
      </c>
      <c r="BB1093">
        <v>11440.391711658998</v>
      </c>
      <c r="BC1093">
        <v>2700</v>
      </c>
      <c r="BD1093">
        <v>2900</v>
      </c>
      <c r="BE1093">
        <v>37300</v>
      </c>
      <c r="BF1093">
        <v>13234.582562098833</v>
      </c>
      <c r="BG1093">
        <v>20</v>
      </c>
      <c r="BH1093">
        <v>1900</v>
      </c>
      <c r="BI1093">
        <v>136950</v>
      </c>
      <c r="BJ1093">
        <v>5166.2329012979999</v>
      </c>
      <c r="BK1093">
        <v>20</v>
      </c>
      <c r="BP1093">
        <v>3753.7639408249024</v>
      </c>
      <c r="BQ1093">
        <v>1581.1993042723061</v>
      </c>
      <c r="BR1093">
        <v>12930.694320302713</v>
      </c>
      <c r="BS1093">
        <v>181846.56728323843</v>
      </c>
      <c r="BT1093">
        <v>31641.579367099672</v>
      </c>
      <c r="BU1093">
        <v>619.49972742011983</v>
      </c>
      <c r="BV1093">
        <v>4814.8152</v>
      </c>
      <c r="BW1093">
        <v>1840643.8527484918</v>
      </c>
      <c r="BX1093">
        <v>14641.491729265519</v>
      </c>
      <c r="BY1093">
        <v>390</v>
      </c>
      <c r="BZ1093">
        <v>5705.5791320860726</v>
      </c>
      <c r="CA1093">
        <v>1673050.2862221973</v>
      </c>
      <c r="CB1093">
        <v>4853.2278999999999</v>
      </c>
      <c r="CC1093">
        <v>27912.144822212038</v>
      </c>
      <c r="CD1093">
        <v>20824.72423338774</v>
      </c>
      <c r="CE1093">
        <v>215.99998272000138</v>
      </c>
      <c r="CH1093">
        <v>8732.4719193618603</v>
      </c>
      <c r="CI1093">
        <v>73660</v>
      </c>
      <c r="CJ1093">
        <v>9349.0772723452592</v>
      </c>
      <c r="CK1093">
        <v>47280</v>
      </c>
      <c r="CL1093">
        <v>47277.296421301086</v>
      </c>
      <c r="CM1093">
        <v>8834.995582502208</v>
      </c>
      <c r="CN1093">
        <v>13423.798177328799</v>
      </c>
      <c r="CO1093">
        <v>20</v>
      </c>
      <c r="CP1093">
        <v>3937.0331170319932</v>
      </c>
      <c r="CQ1093">
        <v>3030</v>
      </c>
      <c r="CR1093">
        <v>4720.4218606208442</v>
      </c>
      <c r="CS1093">
        <v>114696.83945764779</v>
      </c>
      <c r="CT1093">
        <v>164382.522</v>
      </c>
      <c r="CU1093">
        <v>30</v>
      </c>
      <c r="CV1093">
        <v>2565.2093524804618</v>
      </c>
      <c r="CW1093">
        <v>86771.995661400215</v>
      </c>
      <c r="CX1093">
        <v>3959.5475664354899</v>
      </c>
      <c r="CY1093">
        <v>10</v>
      </c>
      <c r="CZ1093">
        <v>8797.5260768185253</v>
      </c>
      <c r="DA1093">
        <v>45907.015868481154</v>
      </c>
      <c r="DB1093">
        <v>4515.2064435640041</v>
      </c>
      <c r="DC1093">
        <v>555300.75543831836</v>
      </c>
      <c r="DD1093">
        <v>5100</v>
      </c>
      <c r="DE1093">
        <v>849180</v>
      </c>
      <c r="DF1093">
        <v>15719.817299946726</v>
      </c>
      <c r="DG1093">
        <v>121605.82673814442</v>
      </c>
      <c r="DJ1093">
        <v>6446.0462452490328</v>
      </c>
      <c r="DK1093">
        <v>145846.29336914912</v>
      </c>
      <c r="DL1093">
        <v>9954.6224654461603</v>
      </c>
      <c r="DM1093">
        <v>15617.585378839925</v>
      </c>
      <c r="DP1093">
        <v>11366.698647794927</v>
      </c>
      <c r="DQ1093">
        <v>144870</v>
      </c>
      <c r="DR1093">
        <v>22176.753972794606</v>
      </c>
      <c r="DS1093">
        <v>73770</v>
      </c>
      <c r="DT1093">
        <v>8909.0918000000001</v>
      </c>
      <c r="DU1093">
        <v>1209.999879000012</v>
      </c>
      <c r="DV1093">
        <v>2000</v>
      </c>
      <c r="DW1093">
        <v>32210</v>
      </c>
      <c r="DX1093">
        <v>6110.7059130136004</v>
      </c>
      <c r="DY1093">
        <v>6411714.8751276843</v>
      </c>
      <c r="DZ1093">
        <v>9159.4070976580624</v>
      </c>
      <c r="EA1093">
        <v>2393628.630435409</v>
      </c>
      <c r="EB1093">
        <v>21269.11992192964</v>
      </c>
      <c r="EC1093">
        <v>1400</v>
      </c>
      <c r="ED1093">
        <v>5580.1610594213798</v>
      </c>
      <c r="EE1093">
        <v>7670</v>
      </c>
      <c r="EF1093">
        <v>13945.231173452001</v>
      </c>
      <c r="EG1093">
        <v>1135963.4432018278</v>
      </c>
      <c r="EH1093">
        <v>8190.1558968389427</v>
      </c>
      <c r="EI1093">
        <v>1836.0007344002938</v>
      </c>
      <c r="EL1093">
        <v>37533.888932372924</v>
      </c>
      <c r="EM1093">
        <v>773620</v>
      </c>
      <c r="EN1093">
        <v>2710.2791000000002</v>
      </c>
      <c r="EO1093">
        <v>15375.907226676396</v>
      </c>
      <c r="EP1093">
        <v>13033.517904708971</v>
      </c>
      <c r="EQ1093">
        <v>282726.94524788012</v>
      </c>
      <c r="ER1093">
        <v>37000</v>
      </c>
      <c r="ES1093">
        <v>740</v>
      </c>
      <c r="ET1093">
        <v>8636.9574104680778</v>
      </c>
      <c r="EU1093">
        <v>21837.259782178138</v>
      </c>
      <c r="EV1093">
        <v>7744.2366223323688</v>
      </c>
      <c r="EW1093">
        <v>40</v>
      </c>
      <c r="EX1093">
        <v>5706.0812939705993</v>
      </c>
      <c r="EY1093">
        <v>510335.87675608817</v>
      </c>
      <c r="EZ1093">
        <v>5188.5704979086804</v>
      </c>
      <c r="FA1093">
        <v>349042.10629427433</v>
      </c>
      <c r="FB1093">
        <v>12509.210943473923</v>
      </c>
      <c r="FC1093">
        <v>81013.382628760271</v>
      </c>
      <c r="FD1093">
        <v>4535.5380852836342</v>
      </c>
      <c r="FE1093">
        <v>118450</v>
      </c>
      <c r="FF1093">
        <v>8981.4822000000004</v>
      </c>
      <c r="FG1093">
        <v>2722258.5822193134</v>
      </c>
      <c r="FH1093">
        <v>21000.953471827557</v>
      </c>
      <c r="FI1093">
        <v>1682720</v>
      </c>
      <c r="FJ1093">
        <v>18399.402160012891</v>
      </c>
      <c r="FK1093">
        <v>12530</v>
      </c>
      <c r="FL1093">
        <v>19765.716503602889</v>
      </c>
      <c r="FM1093">
        <v>67396.526301744947</v>
      </c>
      <c r="FN1093">
        <v>22806.195805341435</v>
      </c>
      <c r="FO1093">
        <v>83520</v>
      </c>
      <c r="FP1093">
        <v>10700</v>
      </c>
      <c r="FQ1093">
        <v>1154690</v>
      </c>
      <c r="FT1093">
        <v>7706.0356640551872</v>
      </c>
      <c r="FU1093">
        <v>237628.42690499232</v>
      </c>
      <c r="FV1093">
        <v>10010.786614146164</v>
      </c>
      <c r="FW1093">
        <v>1190441.9162386116</v>
      </c>
      <c r="FX1093">
        <v>8285.0748031312214</v>
      </c>
      <c r="FY1093">
        <v>37674.99623250038</v>
      </c>
      <c r="FZ1093">
        <v>16630.176508423763</v>
      </c>
      <c r="GA1093">
        <v>947.15526814292241</v>
      </c>
      <c r="GB1093">
        <v>71867.403137712899</v>
      </c>
      <c r="GC1093">
        <v>19060</v>
      </c>
      <c r="GD1093">
        <v>6144.5320653666968</v>
      </c>
      <c r="GE1093">
        <v>74480.052388119395</v>
      </c>
      <c r="GF1093">
        <v>8099.1747102275722</v>
      </c>
      <c r="GG1093">
        <v>5953.1991499224268</v>
      </c>
      <c r="GH1093">
        <v>17374.145759713207</v>
      </c>
      <c r="GI1093">
        <v>28026.54871528763</v>
      </c>
      <c r="GJ1093">
        <v>13948.824699210409</v>
      </c>
      <c r="GK1093">
        <v>3020</v>
      </c>
      <c r="GL1093">
        <v>9327.6871365369643</v>
      </c>
      <c r="GM1093">
        <v>497960</v>
      </c>
      <c r="GP1093">
        <v>8848.2382929131199</v>
      </c>
      <c r="GQ1093">
        <v>7916.9976249007123</v>
      </c>
      <c r="GR1093">
        <v>4985.8250940626504</v>
      </c>
      <c r="GS1093">
        <v>164382.55691239488</v>
      </c>
      <c r="GT1093">
        <v>27600</v>
      </c>
      <c r="GU1093">
        <v>190670</v>
      </c>
      <c r="GV1093">
        <v>19072.964303614801</v>
      </c>
      <c r="GW1093">
        <v>158141.64762151573</v>
      </c>
      <c r="GX1093">
        <v>23315.416754328638</v>
      </c>
      <c r="GY1093">
        <v>109292.2344246495</v>
      </c>
      <c r="GZ1093">
        <v>5936.994135783797</v>
      </c>
      <c r="HA1093">
        <v>460577.8509227045</v>
      </c>
      <c r="HB1093">
        <v>11249.146000965406</v>
      </c>
      <c r="HC1093">
        <v>1735.9993056002779</v>
      </c>
      <c r="NG1093">
        <v>18945.149717867909</v>
      </c>
      <c r="NH1093">
        <v>4090554.2363778306</v>
      </c>
      <c r="NI1093">
        <v>7735.0651521113623</v>
      </c>
      <c r="NJ1093">
        <v>673859.9326140068</v>
      </c>
      <c r="NK1093">
        <v>28208.307958251524</v>
      </c>
      <c r="NL1093">
        <v>45070.986478704057</v>
      </c>
      <c r="NM1093">
        <v>6844.3184261301221</v>
      </c>
      <c r="NN1093">
        <v>49468.114634229423</v>
      </c>
      <c r="NO1093">
        <v>14163.877306296556</v>
      </c>
      <c r="NP1093">
        <v>277.186986771232</v>
      </c>
      <c r="NQ1093">
        <v>27313.619631807578</v>
      </c>
      <c r="NR1093">
        <v>520956.46950391686</v>
      </c>
      <c r="NS1093">
        <v>15767.849608803301</v>
      </c>
      <c r="NT1093">
        <v>8470</v>
      </c>
      <c r="NU1093">
        <v>9264.5592164337231</v>
      </c>
      <c r="NV1093">
        <v>2293.2002293202981</v>
      </c>
      <c r="NW1093">
        <v>4446.6795720536966</v>
      </c>
      <c r="NX1093">
        <v>10</v>
      </c>
      <c r="NY1093">
        <v>40319.132516047008</v>
      </c>
      <c r="NZ1093">
        <v>210959.83123213501</v>
      </c>
      <c r="OC1093">
        <v>15520.536200641518</v>
      </c>
      <c r="OD1093">
        <v>215751.55393788847</v>
      </c>
      <c r="OE1093">
        <v>11344.999711272372</v>
      </c>
      <c r="OF1093">
        <v>217910</v>
      </c>
      <c r="OG1093">
        <v>9019.8220898528853</v>
      </c>
      <c r="OH1093">
        <v>308910</v>
      </c>
      <c r="OI1093">
        <v>9921.0845052517925</v>
      </c>
      <c r="OJ1093">
        <v>159960</v>
      </c>
      <c r="OK1093">
        <v>12475.950225468716</v>
      </c>
      <c r="OL1093">
        <v>326386.36147227959</v>
      </c>
      <c r="OM1093">
        <v>3580.4844773557061</v>
      </c>
      <c r="ON1093">
        <v>314.59987416004094</v>
      </c>
      <c r="OO1093">
        <v>45085.570323204702</v>
      </c>
      <c r="OP1093">
        <v>1900</v>
      </c>
      <c r="OQ1093">
        <v>62355.820647918488</v>
      </c>
      <c r="OR1093">
        <v>30</v>
      </c>
      <c r="OS1093">
        <v>17663.529637701537</v>
      </c>
      <c r="OT1093">
        <v>343229.8283850858</v>
      </c>
      <c r="OU1093">
        <v>14222.507724342353</v>
      </c>
      <c r="OV1093">
        <v>42882.935899947966</v>
      </c>
      <c r="OY1093">
        <v>4114.6708384098392</v>
      </c>
      <c r="OZ1093">
        <v>20</v>
      </c>
      <c r="PA1093">
        <v>8048.3927434228208</v>
      </c>
      <c r="PB1093">
        <v>72527.763000003091</v>
      </c>
      <c r="PC1093">
        <v>4279.864066793014</v>
      </c>
      <c r="PD1093">
        <v>530679.55754563538</v>
      </c>
      <c r="PE1093">
        <v>20422.585248931959</v>
      </c>
      <c r="PF1093">
        <v>2414430</v>
      </c>
      <c r="PG1093">
        <v>20338.770341404655</v>
      </c>
      <c r="PH1093">
        <v>485600</v>
      </c>
      <c r="PI1093">
        <v>13500</v>
      </c>
      <c r="PJ1093">
        <v>37320</v>
      </c>
      <c r="PK1093">
        <v>15240.469599999999</v>
      </c>
      <c r="PL1093">
        <v>560</v>
      </c>
      <c r="PM1093">
        <v>18135.042889037748</v>
      </c>
      <c r="PN1093">
        <v>349910.58747764688</v>
      </c>
      <c r="PO1093">
        <v>6042.7327935927678</v>
      </c>
      <c r="PP1093">
        <v>974263.8308022382</v>
      </c>
      <c r="PS1093">
        <v>6675.8492363648247</v>
      </c>
      <c r="PT1093">
        <v>1414.0664151560711</v>
      </c>
      <c r="PU1093">
        <v>7457.8114198170006</v>
      </c>
      <c r="PV1093">
        <v>130</v>
      </c>
      <c r="PW1093">
        <v>40396.651226305832</v>
      </c>
      <c r="PX1093">
        <v>180</v>
      </c>
      <c r="PY1093">
        <v>8155.36918273434</v>
      </c>
      <c r="PZ1093">
        <v>591.14150315935262</v>
      </c>
      <c r="QA1093">
        <v>29894.529358767799</v>
      </c>
      <c r="QB1093">
        <v>1563.8568755427307</v>
      </c>
      <c r="QC1093">
        <v>60316.296276720539</v>
      </c>
      <c r="QD1093">
        <v>426801.9414414849</v>
      </c>
      <c r="QE1093">
        <v>5961.2931329782541</v>
      </c>
      <c r="QF1093">
        <v>4938.9995061000491</v>
      </c>
      <c r="QG1093">
        <v>36800</v>
      </c>
      <c r="QH1093">
        <v>325</v>
      </c>
      <c r="QI1093">
        <v>12732.942693118552</v>
      </c>
      <c r="QJ1093">
        <v>119130</v>
      </c>
      <c r="QK1093">
        <v>5119.7128465294918</v>
      </c>
      <c r="QL1093">
        <v>2010</v>
      </c>
      <c r="QM1093">
        <v>27799.026150635007</v>
      </c>
      <c r="QN1093">
        <v>5506.6064450941676</v>
      </c>
      <c r="QO1093">
        <v>10107.246337020397</v>
      </c>
      <c r="QP1093">
        <v>141236.52196009696</v>
      </c>
      <c r="QQ1093">
        <v>37053.104243649679</v>
      </c>
      <c r="QR1093">
        <v>1160</v>
      </c>
      <c r="QS1093">
        <v>3853.7032827248449</v>
      </c>
      <c r="QT1093">
        <v>359.99982000008998</v>
      </c>
      <c r="QU1093">
        <v>21894.525776414008</v>
      </c>
      <c r="QV1093">
        <v>62560</v>
      </c>
      <c r="QW1093">
        <v>5165.6225078176349</v>
      </c>
      <c r="QX1093">
        <v>31.452211509831962</v>
      </c>
      <c r="QY1093">
        <v>26715.480555996408</v>
      </c>
      <c r="QZ1093">
        <v>10074.996977500907</v>
      </c>
      <c r="RA1093">
        <v>10690.925172964924</v>
      </c>
      <c r="RB1093">
        <v>3044.9984775007611</v>
      </c>
      <c r="RC1093">
        <v>5828.4573</v>
      </c>
      <c r="RD1093">
        <v>3460.0922614634237</v>
      </c>
      <c r="RE1093">
        <v>5083.7568720119998</v>
      </c>
      <c r="RF1093">
        <v>313554.96864450315</v>
      </c>
      <c r="RG1093">
        <v>20667.582732964373</v>
      </c>
      <c r="RH1093">
        <v>23.000005750001435</v>
      </c>
      <c r="RI1093">
        <v>8386.048618239005</v>
      </c>
      <c r="RJ1093">
        <v>980</v>
      </c>
      <c r="RM1093">
        <v>5100</v>
      </c>
      <c r="RN1093">
        <v>1755940</v>
      </c>
      <c r="RO1093">
        <v>16217.001793583477</v>
      </c>
      <c r="RP1093">
        <v>96194.98076100288</v>
      </c>
      <c r="RS1093">
        <v>79318.321546308041</v>
      </c>
      <c r="RT1093">
        <v>3289.0008222502056</v>
      </c>
      <c r="RU1093">
        <v>40584.217912120133</v>
      </c>
      <c r="RV1093">
        <v>23354.98832250584</v>
      </c>
      <c r="RY1093">
        <v>29504.138132231699</v>
      </c>
      <c r="RZ1093">
        <v>1491857.1016285648</v>
      </c>
      <c r="SA1093">
        <v>6937.2271733124662</v>
      </c>
      <c r="SB1093">
        <v>51873.624380603454</v>
      </c>
      <c r="SC1093">
        <v>12281.916590565648</v>
      </c>
      <c r="SD1093">
        <v>35234.98238250881</v>
      </c>
      <c r="SE1093">
        <v>8920.350075749031</v>
      </c>
      <c r="SF1093">
        <v>8532.0034128013649</v>
      </c>
      <c r="SI1093">
        <v>22181.650192542485</v>
      </c>
      <c r="SJ1093">
        <v>534662.43290552124</v>
      </c>
      <c r="SM1093">
        <v>6324.5261924124052</v>
      </c>
      <c r="SN1093">
        <v>324625.07791001868</v>
      </c>
      <c r="SQ1093">
        <v>39633.650416674849</v>
      </c>
      <c r="SR1093">
        <v>40</v>
      </c>
      <c r="SS1093">
        <v>15982.191592296387</v>
      </c>
      <c r="ST1093">
        <v>210</v>
      </c>
      <c r="SU1093">
        <v>8000</v>
      </c>
      <c r="SV1093">
        <v>10</v>
      </c>
      <c r="SW1093">
        <v>13947.641741623553</v>
      </c>
      <c r="SX1093">
        <v>930</v>
      </c>
      <c r="TA1093">
        <v>5666.7228401561042</v>
      </c>
      <c r="TB1093">
        <v>1072143.0042051852</v>
      </c>
      <c r="TC1093">
        <v>13900</v>
      </c>
      <c r="TD1093">
        <v>183650</v>
      </c>
      <c r="TE1093">
        <v>18921.577460530447</v>
      </c>
      <c r="TF1093">
        <v>1010</v>
      </c>
      <c r="TG1093">
        <v>12049.694875018464</v>
      </c>
      <c r="TH1093">
        <v>15450</v>
      </c>
      <c r="TI1093">
        <v>9053.1101267329977</v>
      </c>
      <c r="TJ1093">
        <v>76387.225589257985</v>
      </c>
      <c r="TK1093">
        <v>10356.475714178479</v>
      </c>
      <c r="TL1093">
        <v>146680</v>
      </c>
      <c r="TM1093">
        <v>14690.613534910861</v>
      </c>
      <c r="TN1093">
        <v>40032.016012806409</v>
      </c>
      <c r="TO1093">
        <v>7686.9126961146358</v>
      </c>
      <c r="TP1093">
        <v>9070</v>
      </c>
      <c r="TQ1093">
        <v>8452.9047245646234</v>
      </c>
      <c r="TR1093">
        <v>1771.0005490101719</v>
      </c>
      <c r="TS1093">
        <v>4734.0152343993923</v>
      </c>
      <c r="TT1093">
        <v>39460</v>
      </c>
      <c r="TU1093">
        <v>25223.410548847827</v>
      </c>
      <c r="TV1093">
        <v>1456926.8865854715</v>
      </c>
      <c r="TW1093">
        <v>10608.293451446685</v>
      </c>
      <c r="TX1093">
        <v>8960</v>
      </c>
      <c r="TY1093">
        <v>8990.2772426823249</v>
      </c>
      <c r="TZ1093">
        <v>4863934.3665016219</v>
      </c>
      <c r="UA1093">
        <v>4827.1099004064017</v>
      </c>
      <c r="UB1093">
        <v>56670</v>
      </c>
      <c r="UC1093">
        <v>16600</v>
      </c>
      <c r="UD1093">
        <v>404890</v>
      </c>
      <c r="UE1093">
        <v>4392.6280142954001</v>
      </c>
      <c r="UF1093">
        <v>31080</v>
      </c>
      <c r="UG1093">
        <v>19769.250573423047</v>
      </c>
      <c r="UH1093">
        <v>437440</v>
      </c>
      <c r="UI1093">
        <v>37953.437545025896</v>
      </c>
      <c r="UJ1093">
        <v>60422.993957700608</v>
      </c>
      <c r="UK1093">
        <v>7600</v>
      </c>
      <c r="UL1093">
        <v>4860</v>
      </c>
      <c r="UM1093">
        <v>3100</v>
      </c>
      <c r="UN1093">
        <v>1400</v>
      </c>
      <c r="UO1093">
        <v>11606.5567737704</v>
      </c>
      <c r="UP1093">
        <v>1794820</v>
      </c>
      <c r="UQ1093">
        <v>9212.5539617901341</v>
      </c>
      <c r="UR1093">
        <v>3438505.8888005945</v>
      </c>
      <c r="US1093">
        <v>4149.3509999999997</v>
      </c>
      <c r="UT1093">
        <v>10</v>
      </c>
      <c r="UU1093">
        <v>10810.380535844968</v>
      </c>
      <c r="UV1093">
        <v>1184740</v>
      </c>
      <c r="UW1093">
        <v>11146.627775175042</v>
      </c>
      <c r="UX1093">
        <v>3354.9996645000338</v>
      </c>
      <c r="UY1093">
        <v>16771.172279335104</v>
      </c>
      <c r="UZ1093">
        <v>6960</v>
      </c>
      <c r="VA1093">
        <v>3421.9741770367082</v>
      </c>
      <c r="VB1093">
        <v>18106.992757202897</v>
      </c>
      <c r="VC1093">
        <v>6603.1822617545195</v>
      </c>
      <c r="VD1093">
        <v>160830</v>
      </c>
      <c r="VE1093">
        <v>32466.115411415514</v>
      </c>
      <c r="VF1093">
        <v>126138.83215834657</v>
      </c>
      <c r="VG1093">
        <v>6000</v>
      </c>
      <c r="VH1093">
        <v>2216920</v>
      </c>
      <c r="VO1093">
        <v>17009.466896866405</v>
      </c>
      <c r="VP1093">
        <v>28490</v>
      </c>
      <c r="VU1093">
        <v>11100</v>
      </c>
      <c r="VV1093">
        <v>20</v>
      </c>
      <c r="VW1093">
        <v>5100</v>
      </c>
      <c r="VX1093">
        <v>217670</v>
      </c>
      <c r="VY1093">
        <v>23729.997117759587</v>
      </c>
      <c r="VZ1093">
        <v>1510</v>
      </c>
      <c r="WC1093">
        <v>9192.5646770244002</v>
      </c>
      <c r="WD1093">
        <v>2015.9991936003225</v>
      </c>
      <c r="WE1093">
        <v>21089.218404117408</v>
      </c>
      <c r="WF1093">
        <v>11.622190480728664</v>
      </c>
      <c r="WG1093">
        <v>5305.7496654973374</v>
      </c>
      <c r="WH1093">
        <v>696191.96519040177</v>
      </c>
      <c r="WI1093">
        <v>39971.800911059683</v>
      </c>
      <c r="WJ1093">
        <v>436.80000000006993</v>
      </c>
      <c r="WK1093">
        <v>8452.2757542046238</v>
      </c>
      <c r="WL1093">
        <v>637720.46914668765</v>
      </c>
      <c r="WM1093">
        <v>14800</v>
      </c>
      <c r="WN1093">
        <v>931080</v>
      </c>
      <c r="WO1093">
        <v>29159.294604400704</v>
      </c>
      <c r="WP1093">
        <v>14010</v>
      </c>
      <c r="WQ1093">
        <v>15040.701235613838</v>
      </c>
      <c r="WR1093">
        <v>217176.13368824654</v>
      </c>
      <c r="WS1093">
        <v>14185.414936025147</v>
      </c>
      <c r="WT1093">
        <v>36419.981790009107</v>
      </c>
      <c r="WU1093">
        <v>15767.799038774365</v>
      </c>
      <c r="WV1093">
        <v>1930928.8605985055</v>
      </c>
      <c r="WY1093">
        <v>43249.787253182898</v>
      </c>
      <c r="WZ1093">
        <v>288660</v>
      </c>
      <c r="XA1093">
        <v>29819.765847980223</v>
      </c>
      <c r="XB1093">
        <v>888178.18913763377</v>
      </c>
      <c r="XC1093">
        <v>17667.580742958002</v>
      </c>
      <c r="XD1093">
        <v>1983550</v>
      </c>
      <c r="XE1093">
        <v>6354.7162435557375</v>
      </c>
      <c r="XF1093">
        <v>1819.9994540001637</v>
      </c>
      <c r="XG1093">
        <v>10678.351058694558</v>
      </c>
      <c r="XH1093">
        <v>61561.210583359018</v>
      </c>
      <c r="XI1093">
        <v>5105.7805803223155</v>
      </c>
      <c r="XJ1093">
        <v>151072.56838704707</v>
      </c>
      <c r="XK1093">
        <v>15448.395711647847</v>
      </c>
      <c r="XL1093">
        <v>263969.89441204222</v>
      </c>
      <c r="XO1093">
        <v>7467.0566696288142</v>
      </c>
      <c r="XP1093">
        <v>2500</v>
      </c>
      <c r="XQ1093">
        <v>18829.954915397233</v>
      </c>
      <c r="XR1093">
        <v>6710</v>
      </c>
      <c r="XS1093">
        <v>7775.9314046911995</v>
      </c>
      <c r="XT1093">
        <v>1793204.7467037262</v>
      </c>
      <c r="XU1093">
        <v>6709.753646405331</v>
      </c>
      <c r="XV1093">
        <v>11960.384556605062</v>
      </c>
      <c r="XW1093">
        <v>3861.7613570762574</v>
      </c>
      <c r="XX1093">
        <v>9160.9827352315606</v>
      </c>
      <c r="XY1093">
        <v>12389.010676107453</v>
      </c>
      <c r="XZ1093">
        <v>9154.1351363685244</v>
      </c>
      <c r="YC1093">
        <v>3900</v>
      </c>
      <c r="YD1093">
        <v>158310</v>
      </c>
      <c r="YE1093">
        <v>3855.4542412847572</v>
      </c>
      <c r="YF1093">
        <v>34056.027244816345</v>
      </c>
      <c r="YG1093">
        <v>7469.3094794243134</v>
      </c>
      <c r="YH1093">
        <v>368717.98156410089</v>
      </c>
      <c r="YK1093">
        <v>14332.196411252979</v>
      </c>
      <c r="YL1093">
        <v>27607.988956804416</v>
      </c>
      <c r="YM1093">
        <v>7675.1358131796287</v>
      </c>
      <c r="YN1093">
        <v>120</v>
      </c>
      <c r="YO1093">
        <v>11500</v>
      </c>
      <c r="YP1093">
        <v>254090</v>
      </c>
      <c r="YQ1093">
        <v>8864.9975084950838</v>
      </c>
      <c r="YR1093">
        <v>310873.98238817503</v>
      </c>
      <c r="YS1093">
        <v>2993.7539807511753</v>
      </c>
      <c r="YT1093">
        <v>6437.2023978578754</v>
      </c>
      <c r="YU1093">
        <v>49958.29657196247</v>
      </c>
      <c r="YV1093">
        <v>169484.91525754236</v>
      </c>
      <c r="YW1093">
        <v>17116.421235084235</v>
      </c>
      <c r="YX1093">
        <v>1391.4997217000418</v>
      </c>
      <c r="ZA1093">
        <v>8521.1615128422145</v>
      </c>
      <c r="ZB1093">
        <v>5070</v>
      </c>
      <c r="ZC1093">
        <v>12916.6615</v>
      </c>
      <c r="ZD1093">
        <v>655296.26211850485</v>
      </c>
      <c r="ZE1093">
        <v>19662.192636861175</v>
      </c>
      <c r="ZF1093">
        <v>362639.81868009066</v>
      </c>
      <c r="ZG1093">
        <v>35657.612994647927</v>
      </c>
      <c r="ZH1093">
        <v>660</v>
      </c>
      <c r="ZI1093">
        <v>20122.96981951925</v>
      </c>
      <c r="ZJ1093">
        <v>18569.990715004642</v>
      </c>
      <c r="ZK1093">
        <v>8508.3049555640682</v>
      </c>
      <c r="ZL1093">
        <v>13593.008835454384</v>
      </c>
      <c r="ZM1093">
        <v>4900</v>
      </c>
      <c r="ZN1093">
        <v>57060</v>
      </c>
      <c r="ZO1093">
        <v>10287.498923379901</v>
      </c>
      <c r="ZP1093">
        <v>10.531670312379873</v>
      </c>
      <c r="ZQ1093">
        <v>18763.224009332022</v>
      </c>
      <c r="ZR1093">
        <v>659.09960454017789</v>
      </c>
      <c r="ZS1093">
        <v>6953.4522714609293</v>
      </c>
      <c r="ZT1093">
        <v>4684386.2324687308</v>
      </c>
      <c r="ZU1093">
        <v>12333.979815596715</v>
      </c>
      <c r="ZV1093">
        <v>2534.4016220170383</v>
      </c>
      <c r="ZW1093">
        <v>17858.175031165993</v>
      </c>
      <c r="ZX1093">
        <v>220</v>
      </c>
      <c r="ZY1093">
        <v>7807.9571279310039</v>
      </c>
      <c r="ZZ1093">
        <v>962355.91539830493</v>
      </c>
      <c r="AAA1093">
        <v>64603.01360372737</v>
      </c>
      <c r="AAB1093">
        <v>105760</v>
      </c>
      <c r="AAC1093">
        <v>7459.1986967213061</v>
      </c>
      <c r="AAD1093">
        <v>532946.02381892083</v>
      </c>
      <c r="AAE1093">
        <v>10338.582661447723</v>
      </c>
      <c r="AAF1093">
        <v>274002.70599891763</v>
      </c>
      <c r="AAG1093">
        <v>10866.998290154941</v>
      </c>
      <c r="AAH1093">
        <v>126741.98732580127</v>
      </c>
      <c r="AAI1093">
        <v>32034.636839826999</v>
      </c>
      <c r="AAJ1093">
        <v>34361.244845813104</v>
      </c>
      <c r="AAK1093">
        <v>18599.998500000002</v>
      </c>
      <c r="AAL1093">
        <v>10170</v>
      </c>
      <c r="AAM1093">
        <v>13582.409048517306</v>
      </c>
      <c r="AAN1093">
        <v>1840.7809990364653</v>
      </c>
      <c r="AAO1093">
        <v>13735.507174234117</v>
      </c>
      <c r="AAP1093">
        <v>1204320.5780738774</v>
      </c>
      <c r="AAQ1093">
        <v>7531.5040339194711</v>
      </c>
      <c r="AAR1093">
        <v>956854.44682379393</v>
      </c>
      <c r="AAS1093">
        <v>23789.752754369707</v>
      </c>
      <c r="AAT1093">
        <v>362.50482824180972</v>
      </c>
      <c r="AAU1093">
        <v>5444.7289025320506</v>
      </c>
      <c r="AAV1093">
        <v>43914.032136440706</v>
      </c>
      <c r="AAW1093">
        <v>12612.084244557869</v>
      </c>
      <c r="AAX1093">
        <v>1480</v>
      </c>
      <c r="AAY1093">
        <v>16852.7272838274</v>
      </c>
      <c r="AAZ1093">
        <v>6360</v>
      </c>
      <c r="ABA1093">
        <v>2665.4246689253196</v>
      </c>
      <c r="ABB1093">
        <v>196343.02091424086</v>
      </c>
      <c r="ABC1093">
        <v>9910.4452892003555</v>
      </c>
      <c r="ABD1093">
        <v>1361887.4668716325</v>
      </c>
      <c r="ABE1093">
        <v>7663.9623743916391</v>
      </c>
      <c r="ABF1093">
        <v>91972.747261966768</v>
      </c>
      <c r="ABK1093">
        <v>8660.3299702816748</v>
      </c>
      <c r="ABL1093">
        <v>514761.03153584135</v>
      </c>
      <c r="ABO1093">
        <v>6486.2093942968186</v>
      </c>
      <c r="ABP1093">
        <v>553970</v>
      </c>
    </row>
    <row r="1094" spans="1:744" x14ac:dyDescent="0.25">
      <c r="A1094" s="2">
        <v>42247</v>
      </c>
      <c r="B1094">
        <v>12912.108964265646</v>
      </c>
      <c r="C1094">
        <v>11692.998830700117</v>
      </c>
      <c r="D1094">
        <v>4615.3848461535008</v>
      </c>
      <c r="E1094">
        <v>3004.9498497527325</v>
      </c>
      <c r="F1094">
        <v>4307.5593571855134</v>
      </c>
      <c r="G1094">
        <v>2230</v>
      </c>
      <c r="H1094">
        <v>2700</v>
      </c>
      <c r="I1094">
        <v>8077640</v>
      </c>
      <c r="J1094">
        <v>2800</v>
      </c>
      <c r="K1094">
        <v>99010</v>
      </c>
      <c r="L1094">
        <v>17822.864388792001</v>
      </c>
      <c r="M1094">
        <v>510</v>
      </c>
      <c r="N1094">
        <v>6830.6833000000006</v>
      </c>
      <c r="O1094">
        <v>21794.159304677469</v>
      </c>
      <c r="P1094">
        <v>4984.7357713591327</v>
      </c>
      <c r="Q1094">
        <v>300</v>
      </c>
      <c r="R1094">
        <v>7018.2014217863316</v>
      </c>
      <c r="S1094">
        <v>74230</v>
      </c>
      <c r="T1094">
        <v>3600</v>
      </c>
      <c r="U1094">
        <v>13020</v>
      </c>
      <c r="V1094">
        <v>13204.940170094398</v>
      </c>
      <c r="W1094">
        <v>633640</v>
      </c>
      <c r="X1094">
        <v>9100</v>
      </c>
      <c r="Y1094">
        <v>2000</v>
      </c>
      <c r="Z1094">
        <v>22204.350157148689</v>
      </c>
      <c r="AA1094">
        <v>2894.9985525007237</v>
      </c>
      <c r="AB1094">
        <v>5905.2628000000004</v>
      </c>
      <c r="AC1094">
        <v>31130</v>
      </c>
      <c r="AD1094">
        <v>18823.033034009855</v>
      </c>
      <c r="AE1094">
        <v>9666.6666666666661</v>
      </c>
      <c r="AF1094">
        <v>10046.544292112658</v>
      </c>
      <c r="AG1094">
        <v>589921.85050663794</v>
      </c>
      <c r="AJ1094">
        <v>4080.555124450485</v>
      </c>
      <c r="AK1094">
        <v>26950</v>
      </c>
      <c r="AL1094">
        <v>3827.5106999999998</v>
      </c>
      <c r="AM1094">
        <v>3660</v>
      </c>
      <c r="AP1094">
        <v>6507.3410470965646</v>
      </c>
      <c r="AQ1094">
        <v>676548.48299946764</v>
      </c>
      <c r="AR1094">
        <v>4749.9980999999998</v>
      </c>
      <c r="AS1094">
        <v>9888.0039552015824</v>
      </c>
      <c r="AV1094">
        <v>9102.2582223409845</v>
      </c>
      <c r="AW1094">
        <v>2012875.2619226044</v>
      </c>
      <c r="AX1094">
        <v>5230.1276352000004</v>
      </c>
      <c r="AY1094">
        <v>33970</v>
      </c>
      <c r="AZ1094">
        <v>5800</v>
      </c>
      <c r="BA1094">
        <v>7320</v>
      </c>
      <c r="BB1094">
        <v>11440.391711658998</v>
      </c>
      <c r="BC1094">
        <v>400</v>
      </c>
      <c r="BD1094">
        <v>3000</v>
      </c>
      <c r="BE1094">
        <v>46070</v>
      </c>
      <c r="BF1094">
        <v>13234.582562098833</v>
      </c>
      <c r="BG1094">
        <v>3910</v>
      </c>
      <c r="BH1094">
        <v>1900</v>
      </c>
      <c r="BI1094">
        <v>67560</v>
      </c>
      <c r="BN1094">
        <v>16552.212970727884</v>
      </c>
      <c r="BO1094">
        <v>15285.604585681987</v>
      </c>
      <c r="BP1094">
        <v>3753.7639408249024</v>
      </c>
      <c r="BQ1094">
        <v>47211.77922681714</v>
      </c>
      <c r="BR1094">
        <v>12850.875219560105</v>
      </c>
      <c r="BS1094">
        <v>130694.12835683362</v>
      </c>
      <c r="BT1094">
        <v>31641.579367099672</v>
      </c>
      <c r="BU1094">
        <v>3097.4986371005994</v>
      </c>
      <c r="BV1094">
        <v>4722.2226000000001</v>
      </c>
      <c r="BW1094">
        <v>1240736.3007410958</v>
      </c>
      <c r="BX1094">
        <v>15335.036074335989</v>
      </c>
      <c r="BY1094">
        <v>1100</v>
      </c>
      <c r="BZ1094">
        <v>5631.4807017992416</v>
      </c>
      <c r="CA1094">
        <v>1256465.2130902829</v>
      </c>
      <c r="CB1094">
        <v>4688.7116999999998</v>
      </c>
      <c r="CC1094">
        <v>29954.496882373893</v>
      </c>
      <c r="CD1094">
        <v>21124.360553292601</v>
      </c>
      <c r="CE1094">
        <v>21.599998272000139</v>
      </c>
      <c r="CF1094">
        <v>11723.785591439102</v>
      </c>
      <c r="CG1094">
        <v>1814.9990925004538</v>
      </c>
      <c r="CH1094">
        <v>8796.6812717101075</v>
      </c>
      <c r="CI1094">
        <v>7820</v>
      </c>
      <c r="CJ1094">
        <v>8786.7267597229893</v>
      </c>
      <c r="CK1094">
        <v>24740</v>
      </c>
      <c r="CL1094">
        <v>46792.401073390305</v>
      </c>
      <c r="CM1094">
        <v>869.99956500021744</v>
      </c>
      <c r="CR1094">
        <v>4681.0850117823366</v>
      </c>
      <c r="CS1094">
        <v>179912.23834564281</v>
      </c>
      <c r="CT1094">
        <v>163498.745</v>
      </c>
      <c r="CU1094">
        <v>100</v>
      </c>
      <c r="CV1094">
        <v>2565.2093524804618</v>
      </c>
      <c r="CW1094">
        <v>93029.995348500233</v>
      </c>
      <c r="CZ1094">
        <v>8445.6250337457859</v>
      </c>
      <c r="DA1094">
        <v>7950.377049848692</v>
      </c>
      <c r="DB1094">
        <v>4576.2227468554102</v>
      </c>
      <c r="DC1094">
        <v>580007.25180330535</v>
      </c>
      <c r="DD1094">
        <v>5100</v>
      </c>
      <c r="DE1094">
        <v>766620</v>
      </c>
      <c r="DF1094">
        <v>15719.817299946726</v>
      </c>
      <c r="DG1094">
        <v>6445.7418810564022</v>
      </c>
      <c r="DH1094">
        <v>1900</v>
      </c>
      <c r="DI1094">
        <v>67930</v>
      </c>
      <c r="DJ1094">
        <v>6446.0462452490328</v>
      </c>
      <c r="DK1094">
        <v>140559.31722928619</v>
      </c>
      <c r="DL1094">
        <v>10116.048775696638</v>
      </c>
      <c r="DM1094">
        <v>19274.703288384942</v>
      </c>
      <c r="DN1094">
        <v>20887.795660907675</v>
      </c>
      <c r="DO1094">
        <v>1650</v>
      </c>
      <c r="DP1094">
        <v>11445.089672952132</v>
      </c>
      <c r="DQ1094">
        <v>28090</v>
      </c>
      <c r="DR1094">
        <v>22086.236609640346</v>
      </c>
      <c r="DS1094">
        <v>51830</v>
      </c>
      <c r="DT1094">
        <v>8363.6371999999992</v>
      </c>
      <c r="DU1094">
        <v>2859.9997140000287</v>
      </c>
      <c r="DV1094">
        <v>2000</v>
      </c>
      <c r="DW1094">
        <v>29460</v>
      </c>
      <c r="DX1094">
        <v>6020.8425907634009</v>
      </c>
      <c r="DY1094">
        <v>8611321.9567539152</v>
      </c>
      <c r="DZ1094">
        <v>9032.1931101905902</v>
      </c>
      <c r="EA1094">
        <v>2642481.6885901545</v>
      </c>
      <c r="EB1094">
        <v>21269.11992192964</v>
      </c>
      <c r="EC1094">
        <v>28300</v>
      </c>
      <c r="ED1094">
        <v>5580.1610594213798</v>
      </c>
      <c r="EE1094">
        <v>1000</v>
      </c>
      <c r="EF1094">
        <v>13768.709259864001</v>
      </c>
      <c r="EG1094">
        <v>2088901.3955549302</v>
      </c>
      <c r="EH1094">
        <v>8190.1558968389427</v>
      </c>
      <c r="EI1094">
        <v>7572.0030288012113</v>
      </c>
      <c r="EL1094">
        <v>38637.826842148606</v>
      </c>
      <c r="EM1094">
        <v>1940210</v>
      </c>
      <c r="EN1094">
        <v>2616.8212000000003</v>
      </c>
      <c r="EO1094">
        <v>54559.32564288305</v>
      </c>
      <c r="EP1094">
        <v>13235.067150658078</v>
      </c>
      <c r="EQ1094">
        <v>150221.40845082924</v>
      </c>
      <c r="ER1094">
        <v>36000</v>
      </c>
      <c r="ES1094">
        <v>540</v>
      </c>
      <c r="ET1094">
        <v>8550.5878363633965</v>
      </c>
      <c r="EU1094">
        <v>11.4271375102973</v>
      </c>
      <c r="EV1094">
        <v>8054.0060872256627</v>
      </c>
      <c r="EW1094">
        <v>100</v>
      </c>
      <c r="EX1094">
        <v>5706.0812939705993</v>
      </c>
      <c r="EY1094">
        <v>814818.39470336086</v>
      </c>
      <c r="EZ1094">
        <v>5237.0618109732477</v>
      </c>
      <c r="FA1094">
        <v>303134.99855086108</v>
      </c>
      <c r="FB1094">
        <v>12445.38843866028</v>
      </c>
      <c r="FC1094">
        <v>27741.947482911164</v>
      </c>
      <c r="FD1094">
        <v>4535.5380852836342</v>
      </c>
      <c r="FE1094">
        <v>163100</v>
      </c>
      <c r="FF1094">
        <v>9166.6674000000003</v>
      </c>
      <c r="FG1094">
        <v>4329060.8536751317</v>
      </c>
      <c r="FH1094">
        <v>20645.00510789828</v>
      </c>
      <c r="FI1094">
        <v>1706340</v>
      </c>
      <c r="FJ1094">
        <v>18247.340985136751</v>
      </c>
      <c r="FK1094">
        <v>3590</v>
      </c>
      <c r="FL1094">
        <v>19765.716503602889</v>
      </c>
      <c r="FM1094">
        <v>72053.483973266659</v>
      </c>
      <c r="FN1094">
        <v>23336.572451977281</v>
      </c>
      <c r="FO1094">
        <v>236293.33333333334</v>
      </c>
      <c r="FP1094">
        <v>10700</v>
      </c>
      <c r="FQ1094">
        <v>1252940</v>
      </c>
      <c r="FT1094">
        <v>7706.0356640551872</v>
      </c>
      <c r="FU1094">
        <v>261041.32154266251</v>
      </c>
      <c r="FV1094">
        <v>9924.4867295414551</v>
      </c>
      <c r="FW1094">
        <v>443766.52617112087</v>
      </c>
      <c r="FX1094">
        <v>8224.1551354611383</v>
      </c>
      <c r="FY1094">
        <v>44472.995552700442</v>
      </c>
      <c r="FZ1094">
        <v>16630.176508423763</v>
      </c>
      <c r="GA1094">
        <v>51015.742373767062</v>
      </c>
      <c r="GB1094">
        <v>72509.076380013896</v>
      </c>
      <c r="GC1094">
        <v>15740</v>
      </c>
      <c r="GD1094">
        <v>6144.5320653666968</v>
      </c>
      <c r="GE1094">
        <v>112951.08462007585</v>
      </c>
      <c r="GF1094">
        <v>8512.3979097289775</v>
      </c>
      <c r="GG1094">
        <v>14035.997995752065</v>
      </c>
      <c r="GH1094">
        <v>17374.145759713207</v>
      </c>
      <c r="GI1094">
        <v>46373.74523684461</v>
      </c>
      <c r="GJ1094">
        <v>13819.068190380543</v>
      </c>
      <c r="GK1094">
        <v>12240</v>
      </c>
      <c r="GL1094">
        <v>9327.6871365369643</v>
      </c>
      <c r="GM1094">
        <v>348480</v>
      </c>
      <c r="GP1094">
        <v>8795.8818533100839</v>
      </c>
      <c r="GQ1094">
        <v>4549.9986350004092</v>
      </c>
      <c r="GR1094">
        <v>4932.2140715458472</v>
      </c>
      <c r="GS1094">
        <v>204726.1769081172</v>
      </c>
      <c r="GT1094">
        <v>27700</v>
      </c>
      <c r="GU1094">
        <v>172980</v>
      </c>
      <c r="GV1094">
        <v>19072.964303614801</v>
      </c>
      <c r="GW1094">
        <v>191495.61346936412</v>
      </c>
      <c r="GX1094">
        <v>23315.416754328638</v>
      </c>
      <c r="GY1094">
        <v>106554.43606732877</v>
      </c>
      <c r="GZ1094">
        <v>5697.5992109538047</v>
      </c>
      <c r="HA1094">
        <v>338123.29170087347</v>
      </c>
      <c r="HB1094">
        <v>11707.256019104272</v>
      </c>
      <c r="HC1094">
        <v>111.99995520001792</v>
      </c>
      <c r="NG1094">
        <v>19018.580530727861</v>
      </c>
      <c r="NH1094">
        <v>6827539.3268984267</v>
      </c>
      <c r="NI1094">
        <v>7735.0651521113623</v>
      </c>
      <c r="NJ1094">
        <v>1001065.89989341</v>
      </c>
      <c r="NK1094">
        <v>27146.070420074695</v>
      </c>
      <c r="NL1094">
        <v>267812.91965612408</v>
      </c>
      <c r="NM1094">
        <v>6844.3184261301221</v>
      </c>
      <c r="NN1094">
        <v>99744.432127772699</v>
      </c>
      <c r="NO1094">
        <v>13823.944250945444</v>
      </c>
      <c r="NP1094">
        <v>14527.269788612759</v>
      </c>
      <c r="NQ1094">
        <v>27466.209685616563</v>
      </c>
      <c r="NR1094">
        <v>702284.38084525196</v>
      </c>
      <c r="NS1094">
        <v>15315.904874793016</v>
      </c>
      <c r="NT1094">
        <v>3030</v>
      </c>
      <c r="NU1094">
        <v>9309.3155411507905</v>
      </c>
      <c r="NV1094">
        <v>639.60006396008316</v>
      </c>
      <c r="NW1094">
        <v>4378.2691170990247</v>
      </c>
      <c r="NX1094">
        <v>2000</v>
      </c>
      <c r="NY1094">
        <v>40939.426862447734</v>
      </c>
      <c r="NZ1094">
        <v>136259.8909920872</v>
      </c>
      <c r="OA1094">
        <v>24853.753109936129</v>
      </c>
      <c r="OB1094">
        <v>200</v>
      </c>
      <c r="OC1094">
        <v>15286.558267968529</v>
      </c>
      <c r="OD1094">
        <v>35972.008993002244</v>
      </c>
      <c r="OE1094">
        <v>11264.538720412287</v>
      </c>
      <c r="OF1094">
        <v>182940</v>
      </c>
      <c r="OG1094">
        <v>9093.153976762258</v>
      </c>
      <c r="OH1094">
        <v>269630</v>
      </c>
      <c r="OI1094">
        <v>10031.318777532366</v>
      </c>
      <c r="OJ1094">
        <v>311690</v>
      </c>
      <c r="OK1094">
        <v>12475.950225468716</v>
      </c>
      <c r="OL1094">
        <v>375856.5812828762</v>
      </c>
      <c r="OM1094">
        <v>3412.6492674796573</v>
      </c>
      <c r="ON1094">
        <v>3188.8987244404143</v>
      </c>
      <c r="OO1094">
        <v>45314.044497139854</v>
      </c>
      <c r="OP1094">
        <v>3300</v>
      </c>
      <c r="OQ1094">
        <v>62355.820647918488</v>
      </c>
      <c r="OR1094">
        <v>200</v>
      </c>
      <c r="OS1094">
        <v>17878.938535722285</v>
      </c>
      <c r="OT1094">
        <v>198479.90076004961</v>
      </c>
      <c r="OU1094">
        <v>14013.353198984374</v>
      </c>
      <c r="OV1094">
        <v>7804.5927555767903</v>
      </c>
      <c r="OY1094">
        <v>3950.0840048734462</v>
      </c>
      <c r="OZ1094">
        <v>20</v>
      </c>
      <c r="PA1094">
        <v>7821.6774548757003</v>
      </c>
      <c r="PB1094">
        <v>11703.210750000497</v>
      </c>
      <c r="PC1094">
        <v>4350.0257728060142</v>
      </c>
      <c r="PD1094">
        <v>366757.17065942631</v>
      </c>
      <c r="PE1094">
        <v>20422.585248931959</v>
      </c>
      <c r="PF1094">
        <v>2868570</v>
      </c>
      <c r="PG1094">
        <v>20419.801298940129</v>
      </c>
      <c r="PH1094">
        <v>1028930</v>
      </c>
      <c r="PI1094">
        <v>13500</v>
      </c>
      <c r="PJ1094">
        <v>1060</v>
      </c>
      <c r="PK1094">
        <v>16385.707200000001</v>
      </c>
      <c r="PL1094">
        <v>370</v>
      </c>
      <c r="PM1094">
        <v>18206.160704288879</v>
      </c>
      <c r="PN1094">
        <v>739162.68479067122</v>
      </c>
      <c r="PO1094">
        <v>5972.4684587835491</v>
      </c>
      <c r="PP1094">
        <v>1273092.5332586276</v>
      </c>
      <c r="PU1094">
        <v>7282.3335040565998</v>
      </c>
      <c r="PV1094">
        <v>4560</v>
      </c>
      <c r="PW1094">
        <v>39518.463156168749</v>
      </c>
      <c r="PX1094">
        <v>380</v>
      </c>
      <c r="PY1094">
        <v>8155.36918273434</v>
      </c>
      <c r="PZ1094">
        <v>126.6731792484327</v>
      </c>
      <c r="QA1094">
        <v>30139.566484659339</v>
      </c>
      <c r="QB1094">
        <v>1527.4881109952253</v>
      </c>
      <c r="QC1094">
        <v>60619.393242935199</v>
      </c>
      <c r="QD1094">
        <v>426816.34145300486</v>
      </c>
      <c r="QE1094">
        <v>5901.6802016484698</v>
      </c>
      <c r="QF1094">
        <v>12704.998729500127</v>
      </c>
      <c r="QI1094">
        <v>12519.541418932207</v>
      </c>
      <c r="QJ1094">
        <v>64870</v>
      </c>
      <c r="QK1094">
        <v>5058.7638840708069</v>
      </c>
      <c r="QL1094">
        <v>6000</v>
      </c>
      <c r="QM1094">
        <v>28341.446173086424</v>
      </c>
      <c r="QN1094">
        <v>10363.035261731433</v>
      </c>
      <c r="QO1094">
        <v>10237.943487930141</v>
      </c>
      <c r="QP1094">
        <v>48199.423372609635</v>
      </c>
      <c r="QS1094">
        <v>3621.152222560414</v>
      </c>
      <c r="QT1094">
        <v>11591.994204002898</v>
      </c>
      <c r="QU1094">
        <v>21255.935441268601</v>
      </c>
      <c r="QV1094">
        <v>31360</v>
      </c>
      <c r="QW1094">
        <v>5459.1237866709089</v>
      </c>
      <c r="QX1094">
        <v>146.77698704588249</v>
      </c>
      <c r="QY1094">
        <v>26377.309916047081</v>
      </c>
      <c r="QZ1094">
        <v>5901.9982294005313</v>
      </c>
      <c r="RA1094">
        <v>10690.925172964924</v>
      </c>
      <c r="RB1094">
        <v>16814.991592504204</v>
      </c>
      <c r="RC1094">
        <v>5828.4573</v>
      </c>
      <c r="RD1094">
        <v>3804.9519552969873</v>
      </c>
      <c r="RE1094">
        <v>4760.9786579159991</v>
      </c>
      <c r="RF1094">
        <v>241779.97582200242</v>
      </c>
      <c r="RG1094">
        <v>20295.863619062144</v>
      </c>
      <c r="RH1094">
        <v>3542.0008855002211</v>
      </c>
      <c r="RI1094">
        <v>8521.3074669202779</v>
      </c>
      <c r="RJ1094">
        <v>150</v>
      </c>
      <c r="RK1094">
        <v>14979.159405643568</v>
      </c>
      <c r="RL1094">
        <v>588.96866338706513</v>
      </c>
      <c r="RM1094">
        <v>5100</v>
      </c>
      <c r="RN1094">
        <v>1345660</v>
      </c>
      <c r="RO1094">
        <v>16500.2682004583</v>
      </c>
      <c r="RP1094">
        <v>305391.83892162918</v>
      </c>
      <c r="RQ1094">
        <v>7407.9315247608001</v>
      </c>
      <c r="RR1094">
        <v>1320</v>
      </c>
      <c r="RS1094">
        <v>80904.687977234207</v>
      </c>
      <c r="RT1094">
        <v>26082.006520501629</v>
      </c>
      <c r="RU1094">
        <v>41466.483518905334</v>
      </c>
      <c r="RV1094">
        <v>15419.992290003855</v>
      </c>
      <c r="RW1094">
        <v>12453.681533789388</v>
      </c>
      <c r="RX1094">
        <v>60</v>
      </c>
      <c r="RY1094">
        <v>30000.006000000296</v>
      </c>
      <c r="RZ1094">
        <v>1544008.0911983664</v>
      </c>
      <c r="SA1094">
        <v>6865.709367402028</v>
      </c>
      <c r="SB1094">
        <v>63879.030023144107</v>
      </c>
      <c r="SC1094">
        <v>12090.011643838059</v>
      </c>
      <c r="SD1094">
        <v>5294.9973525013238</v>
      </c>
      <c r="SE1094">
        <v>8797.3107643593885</v>
      </c>
      <c r="SF1094">
        <v>9612.0038448015384</v>
      </c>
      <c r="SG1094">
        <v>18157.426030325067</v>
      </c>
      <c r="SH1094">
        <v>3179.001589500795</v>
      </c>
      <c r="SI1094">
        <v>22231.948719056185</v>
      </c>
      <c r="SJ1094">
        <v>641815.7506801656</v>
      </c>
      <c r="SK1094">
        <v>37396.968573658276</v>
      </c>
      <c r="SL1094">
        <v>3290</v>
      </c>
      <c r="SM1094">
        <v>6324.5261924124052</v>
      </c>
      <c r="SN1094">
        <v>260643.462554431</v>
      </c>
      <c r="SO1094">
        <v>6119.4874954415318</v>
      </c>
      <c r="SP1094">
        <v>2980</v>
      </c>
      <c r="SQ1094">
        <v>37076.64071237325</v>
      </c>
      <c r="SR1094">
        <v>40</v>
      </c>
      <c r="SS1094">
        <v>15911.78546193385</v>
      </c>
      <c r="ST1094">
        <v>29740</v>
      </c>
      <c r="SW1094">
        <v>13213.555334169681</v>
      </c>
      <c r="SX1094">
        <v>200</v>
      </c>
      <c r="TA1094">
        <v>5559.8035412852341</v>
      </c>
      <c r="TB1094">
        <v>788970.94258424768</v>
      </c>
      <c r="TC1094">
        <v>13900</v>
      </c>
      <c r="TD1094">
        <v>178010</v>
      </c>
      <c r="TE1094">
        <v>17808.543492263954</v>
      </c>
      <c r="TF1094">
        <v>1950</v>
      </c>
      <c r="TG1094">
        <v>12183.580373629778</v>
      </c>
      <c r="TH1094">
        <v>80</v>
      </c>
      <c r="TI1094">
        <v>9192.3887440673498</v>
      </c>
      <c r="TJ1094">
        <v>25669.588420149346</v>
      </c>
      <c r="TK1094">
        <v>10356.475714178479</v>
      </c>
      <c r="TL1094">
        <v>152080</v>
      </c>
      <c r="TM1094">
        <v>14625.030438772863</v>
      </c>
      <c r="TN1094">
        <v>167772.06710882686</v>
      </c>
      <c r="TO1094">
        <v>7610.0435691534894</v>
      </c>
      <c r="TP1094">
        <v>200</v>
      </c>
      <c r="TQ1094">
        <v>8452.9047245646234</v>
      </c>
      <c r="TR1094">
        <v>3230.3050013945535</v>
      </c>
      <c r="TS1094">
        <v>4734.0152343993923</v>
      </c>
      <c r="TT1094">
        <v>19330</v>
      </c>
      <c r="TU1094">
        <v>25223.410548847827</v>
      </c>
      <c r="TV1094">
        <v>1458045.6884994849</v>
      </c>
      <c r="TW1094">
        <v>10401.638384210712</v>
      </c>
      <c r="TX1094">
        <v>21190</v>
      </c>
      <c r="TY1094">
        <v>8990.2772426823249</v>
      </c>
      <c r="TZ1094">
        <v>3420028.7789058625</v>
      </c>
      <c r="UA1094">
        <v>4759.1224370203954</v>
      </c>
      <c r="UB1094">
        <v>52220</v>
      </c>
      <c r="UC1094">
        <v>16700</v>
      </c>
      <c r="UD1094">
        <v>910490</v>
      </c>
      <c r="UE1094">
        <v>4309.7482404407701</v>
      </c>
      <c r="UF1094">
        <v>45600</v>
      </c>
      <c r="UG1094">
        <v>19769.250573423047</v>
      </c>
      <c r="UH1094">
        <v>752860</v>
      </c>
      <c r="UI1094">
        <v>38304.858263035407</v>
      </c>
      <c r="UJ1094">
        <v>13078.998692100131</v>
      </c>
      <c r="UM1094">
        <v>3300</v>
      </c>
      <c r="UN1094">
        <v>160</v>
      </c>
      <c r="UO1094">
        <v>11419.354245161199</v>
      </c>
      <c r="UP1094">
        <v>1423330</v>
      </c>
      <c r="UQ1094">
        <v>9345.1086950533027</v>
      </c>
      <c r="UR1094">
        <v>9911373.5779217109</v>
      </c>
      <c r="US1094">
        <v>4057.1432</v>
      </c>
      <c r="UT1094">
        <v>10</v>
      </c>
      <c r="UU1094">
        <v>10578.729524362578</v>
      </c>
      <c r="UV1094">
        <v>542790</v>
      </c>
      <c r="UY1094">
        <v>16771.172279335104</v>
      </c>
      <c r="UZ1094">
        <v>84080</v>
      </c>
      <c r="VA1094">
        <v>3463.2027815793194</v>
      </c>
      <c r="VB1094">
        <v>265.99989360004258</v>
      </c>
      <c r="VC1094">
        <v>6528.9892026336829</v>
      </c>
      <c r="VD1094">
        <v>53060</v>
      </c>
      <c r="VE1094">
        <v>32772.399519070386</v>
      </c>
      <c r="VF1094">
        <v>58284.472514656496</v>
      </c>
      <c r="VG1094">
        <v>6000</v>
      </c>
      <c r="VH1094">
        <v>8474360</v>
      </c>
      <c r="VI1094">
        <v>25894.518559006774</v>
      </c>
      <c r="VJ1094">
        <v>76.134916408037711</v>
      </c>
      <c r="VM1094">
        <v>4592.4886769664008</v>
      </c>
      <c r="VN1094">
        <v>1020.0001632000261</v>
      </c>
      <c r="VO1094">
        <v>16926.493887613393</v>
      </c>
      <c r="VP1094">
        <v>76460</v>
      </c>
      <c r="VQ1094">
        <v>18126.211683542315</v>
      </c>
      <c r="VR1094">
        <v>2550</v>
      </c>
      <c r="VW1094">
        <v>5000</v>
      </c>
      <c r="VX1094">
        <v>620290</v>
      </c>
      <c r="VY1094">
        <v>23876.932084433025</v>
      </c>
      <c r="VZ1094">
        <v>13550</v>
      </c>
      <c r="WA1094">
        <v>13996.510590182757</v>
      </c>
      <c r="WB1094">
        <v>10</v>
      </c>
      <c r="WC1094">
        <v>9399.9157599648006</v>
      </c>
      <c r="WD1094">
        <v>16995.99320160272</v>
      </c>
      <c r="WE1094">
        <v>22346.191686482023</v>
      </c>
      <c r="WF1094">
        <v>8205.2664793944368</v>
      </c>
      <c r="WG1094">
        <v>5075.0648974322366</v>
      </c>
      <c r="WH1094">
        <v>75851.996207400181</v>
      </c>
      <c r="WI1094">
        <v>41489.717401353104</v>
      </c>
      <c r="WJ1094">
        <v>168.00000000002689</v>
      </c>
      <c r="WK1094">
        <v>8493.2068716584017</v>
      </c>
      <c r="WL1094">
        <v>275916.31420555583</v>
      </c>
      <c r="WM1094">
        <v>14800</v>
      </c>
      <c r="WN1094">
        <v>1666650</v>
      </c>
      <c r="WO1094">
        <v>28724.081252096217</v>
      </c>
      <c r="WP1094">
        <v>17290</v>
      </c>
      <c r="WQ1094">
        <v>15040.701235613838</v>
      </c>
      <c r="WR1094">
        <v>281884.53148573462</v>
      </c>
      <c r="WS1094">
        <v>14407.06204440054</v>
      </c>
      <c r="WT1094">
        <v>499.99975000012495</v>
      </c>
      <c r="WU1094">
        <v>16132.606728617475</v>
      </c>
      <c r="WV1094">
        <v>2784736.2572326213</v>
      </c>
      <c r="WW1094">
        <v>19350.015867729795</v>
      </c>
      <c r="WX1094">
        <v>1700</v>
      </c>
      <c r="WY1094">
        <v>43910.810202467343</v>
      </c>
      <c r="WZ1094">
        <v>442430</v>
      </c>
      <c r="XA1094">
        <v>29819.765847980223</v>
      </c>
      <c r="XB1094">
        <v>1767297.8814457415</v>
      </c>
      <c r="XC1094">
        <v>17852.581588434001</v>
      </c>
      <c r="XD1094">
        <v>2893780</v>
      </c>
      <c r="XG1094">
        <v>10723.98503757787</v>
      </c>
      <c r="XH1094">
        <v>40833.595659899234</v>
      </c>
      <c r="XI1094">
        <v>5172.0894190277986</v>
      </c>
      <c r="XJ1094">
        <v>100939.65541650158</v>
      </c>
      <c r="XK1094">
        <v>15669.087078957104</v>
      </c>
      <c r="XL1094">
        <v>201319.91947203223</v>
      </c>
      <c r="XM1094">
        <v>12883.083683843313</v>
      </c>
      <c r="XN1094">
        <v>5040</v>
      </c>
      <c r="XO1094">
        <v>7424.6302112786516</v>
      </c>
      <c r="XP1094">
        <v>783.33333333333337</v>
      </c>
      <c r="XQ1094">
        <v>18829.954915397233</v>
      </c>
      <c r="XR1094">
        <v>290</v>
      </c>
      <c r="XS1094">
        <v>7289.9356918979975</v>
      </c>
      <c r="XT1094">
        <v>574970.54357276857</v>
      </c>
      <c r="XU1094">
        <v>6635.2008281119379</v>
      </c>
      <c r="XV1094">
        <v>24253.002017560266</v>
      </c>
      <c r="XW1094">
        <v>3861.7613570762574</v>
      </c>
      <c r="XX1094">
        <v>16079.889389947557</v>
      </c>
      <c r="XY1094">
        <v>12389.010676107453</v>
      </c>
      <c r="XZ1094">
        <v>46369.930577902873</v>
      </c>
      <c r="YC1094">
        <v>3900</v>
      </c>
      <c r="YD1094">
        <v>85190</v>
      </c>
      <c r="YE1094">
        <v>3748.3582901379582</v>
      </c>
      <c r="YF1094">
        <v>4248.0033984020392</v>
      </c>
      <c r="YG1094">
        <v>7299.5524458010341</v>
      </c>
      <c r="YH1094">
        <v>192601.49036992548</v>
      </c>
      <c r="YI1094">
        <v>6984.2968595596967</v>
      </c>
      <c r="YJ1094">
        <v>1083.1277437040819</v>
      </c>
      <c r="YK1094">
        <v>14332.196411252979</v>
      </c>
      <c r="YL1094">
        <v>69663.972134411146</v>
      </c>
      <c r="YM1094">
        <v>7383.6749595145802</v>
      </c>
      <c r="YN1094">
        <v>1066.6666666666667</v>
      </c>
      <c r="YO1094">
        <v>11600</v>
      </c>
      <c r="YP1094">
        <v>272870</v>
      </c>
      <c r="YQ1094">
        <v>8908.2413987804248</v>
      </c>
      <c r="YR1094">
        <v>140940.70134149215</v>
      </c>
      <c r="YS1094">
        <v>2794.1703820344301</v>
      </c>
      <c r="YT1094">
        <v>2253.0208392502564</v>
      </c>
      <c r="YU1094">
        <v>51231.119414560235</v>
      </c>
      <c r="YV1094">
        <v>263969.86801506596</v>
      </c>
      <c r="YW1094">
        <v>18357.491052733854</v>
      </c>
      <c r="YX1094">
        <v>3145.9993708000943</v>
      </c>
      <c r="YY1094">
        <v>14088.091430637043</v>
      </c>
      <c r="YZ1094">
        <v>103.89962160265362</v>
      </c>
      <c r="ZA1094">
        <v>8521.1615128422145</v>
      </c>
      <c r="ZB1094">
        <v>10</v>
      </c>
      <c r="ZC1094">
        <v>13249.994699999999</v>
      </c>
      <c r="ZD1094">
        <v>650664.26026570413</v>
      </c>
      <c r="ZE1094">
        <v>19453.020374766911</v>
      </c>
      <c r="ZF1094">
        <v>231344.88432755784</v>
      </c>
      <c r="ZG1094">
        <v>36343.336321468094</v>
      </c>
      <c r="ZH1094">
        <v>160</v>
      </c>
      <c r="ZI1094">
        <v>20170.996000472762</v>
      </c>
      <c r="ZJ1094">
        <v>5564.9972175013909</v>
      </c>
      <c r="ZK1094">
        <v>8601.2918949691393</v>
      </c>
      <c r="ZL1094">
        <v>148225.89634681778</v>
      </c>
      <c r="ZM1094">
        <v>4900</v>
      </c>
      <c r="ZN1094">
        <v>294280</v>
      </c>
      <c r="ZO1094">
        <v>10194.818752899</v>
      </c>
      <c r="ZP1094">
        <v>10.531670312379873</v>
      </c>
      <c r="ZQ1094">
        <v>18537.161069460544</v>
      </c>
      <c r="ZR1094">
        <v>5492.4967045014828</v>
      </c>
      <c r="ZS1094">
        <v>6580.9458997755228</v>
      </c>
      <c r="ZT1094">
        <v>3160121.3501688838</v>
      </c>
      <c r="ZU1094">
        <v>12333.979815596715</v>
      </c>
      <c r="ZV1094">
        <v>6120.0039168025069</v>
      </c>
      <c r="ZW1094">
        <v>18786.800132786626</v>
      </c>
      <c r="ZX1094">
        <v>780</v>
      </c>
      <c r="ZY1094">
        <v>7940.295384336614</v>
      </c>
      <c r="ZZ1094">
        <v>852351.51055733557</v>
      </c>
      <c r="AAA1094">
        <v>64603.01360372737</v>
      </c>
      <c r="AAB1094">
        <v>65160</v>
      </c>
      <c r="AAC1094">
        <v>7235.4227358196658</v>
      </c>
      <c r="AAD1094">
        <v>361445.21743496554</v>
      </c>
      <c r="AAG1094">
        <v>10749.728524433842</v>
      </c>
      <c r="AAH1094">
        <v>84347.991565200849</v>
      </c>
      <c r="AAI1094">
        <v>32813.857735930906</v>
      </c>
      <c r="AAJ1094">
        <v>40101.593984760701</v>
      </c>
      <c r="AAK1094">
        <v>18684.93</v>
      </c>
      <c r="AAL1094">
        <v>440</v>
      </c>
      <c r="AAO1094">
        <v>13622.457732470872</v>
      </c>
      <c r="AAP1094">
        <v>1172527.7628133262</v>
      </c>
      <c r="AAQ1094">
        <v>7531.5040339194711</v>
      </c>
      <c r="AAR1094">
        <v>382467.9026803372</v>
      </c>
      <c r="AAS1094">
        <v>23971.35392043359</v>
      </c>
      <c r="AAT1094">
        <v>217.50289694508581</v>
      </c>
      <c r="AAU1094">
        <v>5353.9834208231814</v>
      </c>
      <c r="AAV1094">
        <v>25290.515370923822</v>
      </c>
      <c r="AAW1094">
        <v>12612.084244557869</v>
      </c>
      <c r="AAX1094">
        <v>8100</v>
      </c>
      <c r="AAY1094">
        <v>16757.514135331203</v>
      </c>
      <c r="AAZ1094">
        <v>7120</v>
      </c>
      <c r="ABA1094">
        <v>2611.028247110517</v>
      </c>
      <c r="ABB1094">
        <v>207866.4530333826</v>
      </c>
      <c r="ABC1094">
        <v>9979.7491024115461</v>
      </c>
      <c r="ABD1094">
        <v>3819584.3010627814</v>
      </c>
      <c r="ABE1094">
        <v>7724.3085348199165</v>
      </c>
      <c r="ABF1094">
        <v>78164.600105571153</v>
      </c>
      <c r="ABI1094">
        <v>4200</v>
      </c>
      <c r="ABJ1094">
        <v>1000</v>
      </c>
      <c r="ABK1094">
        <v>8735.6371874145589</v>
      </c>
      <c r="ABL1094">
        <v>584415.31733769807</v>
      </c>
      <c r="ABO1094">
        <v>6265.0886194912455</v>
      </c>
      <c r="ABP1094">
        <v>372940</v>
      </c>
    </row>
    <row r="1095" spans="1:744" x14ac:dyDescent="0.25">
      <c r="A1095" s="2">
        <v>42244</v>
      </c>
      <c r="B1095">
        <v>12912.108964265646</v>
      </c>
      <c r="C1095">
        <v>54449.994555000543</v>
      </c>
      <c r="F1095">
        <v>4307.5593571855134</v>
      </c>
      <c r="G1095">
        <v>22800</v>
      </c>
      <c r="H1095">
        <v>2600</v>
      </c>
      <c r="I1095">
        <v>6219020</v>
      </c>
      <c r="J1095">
        <v>2800</v>
      </c>
      <c r="K1095">
        <v>160750</v>
      </c>
      <c r="L1095">
        <v>16993.893952104001</v>
      </c>
      <c r="M1095">
        <v>3470</v>
      </c>
      <c r="N1095">
        <v>6830.6833000000006</v>
      </c>
      <c r="O1095">
        <v>66114.176307954433</v>
      </c>
      <c r="R1095">
        <v>7162.9066057406881</v>
      </c>
      <c r="S1095">
        <v>80160</v>
      </c>
      <c r="T1095">
        <v>3600</v>
      </c>
      <c r="U1095">
        <v>25850</v>
      </c>
      <c r="V1095">
        <v>13628.175431956401</v>
      </c>
      <c r="W1095">
        <v>912960</v>
      </c>
      <c r="Z1095">
        <v>20951.797071360812</v>
      </c>
      <c r="AA1095">
        <v>419.99979000010501</v>
      </c>
      <c r="AB1095">
        <v>5992.1049000000003</v>
      </c>
      <c r="AC1095">
        <v>16350</v>
      </c>
      <c r="AD1095">
        <v>18106.324361372208</v>
      </c>
      <c r="AE1095">
        <v>21616.666666666664</v>
      </c>
      <c r="AF1095">
        <v>10342.0308889395</v>
      </c>
      <c r="AG1095">
        <v>4316811.7054983946</v>
      </c>
      <c r="AH1095">
        <v>9976.0834098870146</v>
      </c>
      <c r="AI1095">
        <v>10</v>
      </c>
      <c r="AJ1095">
        <v>4080.555124450485</v>
      </c>
      <c r="AK1095">
        <v>50940</v>
      </c>
      <c r="AL1095">
        <v>3827.5106999999998</v>
      </c>
      <c r="AM1095">
        <v>71670</v>
      </c>
      <c r="AP1095">
        <v>6559.8196039279901</v>
      </c>
      <c r="AQ1095">
        <v>601899.33399976627</v>
      </c>
      <c r="AR1095">
        <v>4833.3314</v>
      </c>
      <c r="AS1095">
        <v>37176.014870405947</v>
      </c>
      <c r="AT1095">
        <v>5300.701</v>
      </c>
      <c r="AU1095">
        <v>15107.435790096442</v>
      </c>
      <c r="AV1095">
        <v>8931.5908806720927</v>
      </c>
      <c r="AW1095">
        <v>1963209.3150762694</v>
      </c>
      <c r="AX1095">
        <v>5410.4768640000002</v>
      </c>
      <c r="AY1095">
        <v>111830</v>
      </c>
      <c r="AZ1095">
        <v>6100</v>
      </c>
      <c r="BA1095">
        <v>87160</v>
      </c>
      <c r="BB1095">
        <v>11307.363901058314</v>
      </c>
      <c r="BC1095">
        <v>2560</v>
      </c>
      <c r="BD1095">
        <v>3000</v>
      </c>
      <c r="BE1095">
        <v>96890</v>
      </c>
      <c r="BF1095">
        <v>13161.865075493895</v>
      </c>
      <c r="BG1095">
        <v>47300</v>
      </c>
      <c r="BH1095">
        <v>1900</v>
      </c>
      <c r="BI1095">
        <v>134470</v>
      </c>
      <c r="BL1095">
        <v>20334.235068449303</v>
      </c>
      <c r="BM1095">
        <v>5400</v>
      </c>
      <c r="BN1095">
        <v>16552.212970727884</v>
      </c>
      <c r="BO1095">
        <v>844.80025344010983</v>
      </c>
      <c r="BP1095">
        <v>3828.8392196414011</v>
      </c>
      <c r="BQ1095">
        <v>2076.7990862084021</v>
      </c>
      <c r="BR1095">
        <v>13170.151622530542</v>
      </c>
      <c r="BS1095">
        <v>231563.06567834516</v>
      </c>
      <c r="BT1095">
        <v>31131.231312791617</v>
      </c>
      <c r="BU1095">
        <v>737.49967550014276</v>
      </c>
      <c r="BV1095">
        <v>4814.8152</v>
      </c>
      <c r="BW1095">
        <v>1439780.2848175771</v>
      </c>
      <c r="BX1095">
        <v>14410.310280908694</v>
      </c>
      <c r="BY1095">
        <v>450</v>
      </c>
      <c r="BZ1095">
        <v>5705.5791320860726</v>
      </c>
      <c r="CA1095">
        <v>2061352.7089404978</v>
      </c>
      <c r="CB1095">
        <v>4524.1954999999998</v>
      </c>
      <c r="CC1095">
        <v>7950.5848056300838</v>
      </c>
      <c r="CF1095">
        <v>11669.758929727401</v>
      </c>
      <c r="CG1095">
        <v>2549.9987250006375</v>
      </c>
      <c r="CH1095">
        <v>8860.8906240583583</v>
      </c>
      <c r="CI1095">
        <v>115810</v>
      </c>
      <c r="CJ1095">
        <v>8224.3762471007176</v>
      </c>
      <c r="CK1095">
        <v>727680</v>
      </c>
      <c r="CL1095">
        <v>45580.16270361335</v>
      </c>
      <c r="CM1095">
        <v>7199.9964000017999</v>
      </c>
      <c r="CP1095">
        <v>3937.0331170319932</v>
      </c>
      <c r="CQ1095">
        <v>10030</v>
      </c>
      <c r="CR1095">
        <v>4995.7798024903941</v>
      </c>
      <c r="CS1095">
        <v>59665.152174123104</v>
      </c>
      <c r="CV1095">
        <v>2650.7163308964768</v>
      </c>
      <c r="CW1095">
        <v>93365.995331700236</v>
      </c>
      <c r="CX1095">
        <v>3708.9432900788138</v>
      </c>
      <c r="CY1095">
        <v>10</v>
      </c>
      <c r="CZ1095">
        <v>8269.6745122094144</v>
      </c>
      <c r="DA1095">
        <v>47641.199495329878</v>
      </c>
      <c r="DB1095">
        <v>4637.2390501468153</v>
      </c>
      <c r="DC1095">
        <v>691656.54816197581</v>
      </c>
      <c r="DD1095">
        <v>5400</v>
      </c>
      <c r="DE1095">
        <v>880550</v>
      </c>
      <c r="DF1095">
        <v>16037.389366612317</v>
      </c>
      <c r="DG1095">
        <v>43134.674462962248</v>
      </c>
      <c r="DH1095">
        <v>2000</v>
      </c>
      <c r="DI1095">
        <v>2110</v>
      </c>
      <c r="DJ1095">
        <v>6647.4851904130664</v>
      </c>
      <c r="DK1095">
        <v>269162.13151757477</v>
      </c>
      <c r="DL1095">
        <v>9900.8136953626654</v>
      </c>
      <c r="DM1095">
        <v>22333.147091741095</v>
      </c>
      <c r="DP1095">
        <v>11523.480698109337</v>
      </c>
      <c r="DQ1095">
        <v>43400</v>
      </c>
      <c r="DR1095">
        <v>22629.340788565925</v>
      </c>
      <c r="DS1095">
        <v>217750</v>
      </c>
      <c r="DT1095">
        <v>7818.1826000000001</v>
      </c>
      <c r="DU1095">
        <v>6775.9993224000682</v>
      </c>
      <c r="DV1095">
        <v>2000</v>
      </c>
      <c r="DW1095">
        <v>145720</v>
      </c>
      <c r="DX1095">
        <v>6290.4325575140001</v>
      </c>
      <c r="DY1095">
        <v>9430777.5272365231</v>
      </c>
      <c r="DZ1095">
        <v>9286.6210851255346</v>
      </c>
      <c r="EA1095">
        <v>3863934.1469307202</v>
      </c>
      <c r="EB1095">
        <v>21051.347363002034</v>
      </c>
      <c r="EC1095">
        <v>18840</v>
      </c>
      <c r="ED1095">
        <v>5580.1610594213798</v>
      </c>
      <c r="EE1095">
        <v>60</v>
      </c>
      <c r="EF1095">
        <v>13592.187346276001</v>
      </c>
      <c r="EG1095">
        <v>3181709.8409145079</v>
      </c>
      <c r="EH1095">
        <v>8314.249168003169</v>
      </c>
      <c r="EI1095">
        <v>11280.004512001806</v>
      </c>
      <c r="EL1095">
        <v>37455.036224531796</v>
      </c>
      <c r="EM1095">
        <v>1277900</v>
      </c>
      <c r="EN1095">
        <v>2710.2791000000002</v>
      </c>
      <c r="EO1095">
        <v>67784.53185872997</v>
      </c>
      <c r="EP1095">
        <v>13235.067150658078</v>
      </c>
      <c r="EQ1095">
        <v>309434.67400454817</v>
      </c>
      <c r="ER1095">
        <v>36000</v>
      </c>
      <c r="ES1095">
        <v>900</v>
      </c>
      <c r="ET1095">
        <v>8464.2182622587152</v>
      </c>
      <c r="EU1095">
        <v>24819.742672365734</v>
      </c>
      <c r="EV1095">
        <v>7821.6789885556918</v>
      </c>
      <c r="EW1095">
        <v>5070</v>
      </c>
      <c r="EX1095">
        <v>5893.1659265597991</v>
      </c>
      <c r="EY1095">
        <v>2468144.9973174119</v>
      </c>
      <c r="EZ1095">
        <v>5334.0444371023823</v>
      </c>
      <c r="FA1095">
        <v>363110.41350596555</v>
      </c>
      <c r="FB1095">
        <v>12445.38843866028</v>
      </c>
      <c r="FC1095">
        <v>18130.677226014446</v>
      </c>
      <c r="FD1095">
        <v>4535.5380852836342</v>
      </c>
      <c r="FE1095">
        <v>151530</v>
      </c>
      <c r="FF1095">
        <v>9351.8526000000002</v>
      </c>
      <c r="FG1095">
        <v>5841741.1326607093</v>
      </c>
      <c r="FH1095">
        <v>20733.992198880598</v>
      </c>
      <c r="FI1095">
        <v>2490750</v>
      </c>
      <c r="FJ1095">
        <v>18627.493922327099</v>
      </c>
      <c r="FK1095">
        <v>720</v>
      </c>
      <c r="FL1095">
        <v>20435.740791860619</v>
      </c>
      <c r="FM1095">
        <v>74847.658576179689</v>
      </c>
      <c r="FN1095">
        <v>22806.195805341435</v>
      </c>
      <c r="FO1095">
        <v>299600</v>
      </c>
      <c r="FP1095">
        <v>10900</v>
      </c>
      <c r="FQ1095">
        <v>1432450</v>
      </c>
      <c r="FT1095">
        <v>7922.0927387483216</v>
      </c>
      <c r="FU1095">
        <v>405964.64861636912</v>
      </c>
      <c r="FV1095">
        <v>10097.086498750872</v>
      </c>
      <c r="FW1095">
        <v>571704.12481997977</v>
      </c>
      <c r="FX1095">
        <v>8224.1551354611383</v>
      </c>
      <c r="FY1095">
        <v>83687.991631200843</v>
      </c>
      <c r="FZ1095">
        <v>16585.230085428022</v>
      </c>
      <c r="GA1095">
        <v>32693.187014174669</v>
      </c>
      <c r="GB1095">
        <v>72509.076380013896</v>
      </c>
      <c r="GC1095">
        <v>39730</v>
      </c>
      <c r="GD1095">
        <v>6292.0008349354976</v>
      </c>
      <c r="GE1095">
        <v>191953.2000045506</v>
      </c>
      <c r="GF1095">
        <v>8181.819350127852</v>
      </c>
      <c r="GG1095">
        <v>15657.397764226873</v>
      </c>
      <c r="GH1095">
        <v>17510.235674280149</v>
      </c>
      <c r="GI1095">
        <v>38686.285455971709</v>
      </c>
      <c r="GJ1095">
        <v>14013.702953625339</v>
      </c>
      <c r="GK1095">
        <v>27000</v>
      </c>
      <c r="GL1095">
        <v>9327.6871365369643</v>
      </c>
      <c r="GM1095">
        <v>401670</v>
      </c>
      <c r="GP1095">
        <v>8795.8818533100839</v>
      </c>
      <c r="GQ1095">
        <v>1299.9996100001169</v>
      </c>
      <c r="GR1095">
        <v>4932.2140715458472</v>
      </c>
      <c r="GS1095">
        <v>201010.31717166907</v>
      </c>
      <c r="GT1095">
        <v>27800</v>
      </c>
      <c r="GU1095">
        <v>259420</v>
      </c>
      <c r="GV1095">
        <v>19072.964303614801</v>
      </c>
      <c r="GW1095">
        <v>381999.19446287374</v>
      </c>
      <c r="GX1095">
        <v>23265.276073136534</v>
      </c>
      <c r="GY1095">
        <v>83604.249837442563</v>
      </c>
      <c r="GZ1095">
        <v>5697.5992109538047</v>
      </c>
      <c r="HA1095">
        <v>290983.61232791212</v>
      </c>
      <c r="HB1095">
        <v>11656.354905977732</v>
      </c>
      <c r="HC1095">
        <v>13.99999440000224</v>
      </c>
      <c r="NG1095">
        <v>18871.718905007954</v>
      </c>
      <c r="NH1095">
        <v>14480186.620792536</v>
      </c>
      <c r="NI1095">
        <v>8021.5490466340061</v>
      </c>
      <c r="NJ1095">
        <v>1371479.8628520137</v>
      </c>
      <c r="NK1095">
        <v>27559.162796032353</v>
      </c>
      <c r="NL1095">
        <v>54534.983639504906</v>
      </c>
      <c r="NM1095">
        <v>7229.913830419142</v>
      </c>
      <c r="NN1095">
        <v>69398.702127120239</v>
      </c>
      <c r="NO1095">
        <v>14050.566287846186</v>
      </c>
      <c r="NP1095">
        <v>14527.269788612759</v>
      </c>
      <c r="NQ1095">
        <v>27695.094766330036</v>
      </c>
      <c r="NR1095">
        <v>998477.28943664127</v>
      </c>
      <c r="NS1095">
        <v>15265.688793236317</v>
      </c>
      <c r="NT1095">
        <v>2570</v>
      </c>
      <c r="NU1095">
        <v>9130.2902422825082</v>
      </c>
      <c r="NV1095">
        <v>4461.6004461605798</v>
      </c>
      <c r="NY1095">
        <v>41352.956426714882</v>
      </c>
      <c r="NZ1095">
        <v>219671.82426254058</v>
      </c>
      <c r="OC1095">
        <v>15364.550912192861</v>
      </c>
      <c r="OD1095">
        <v>244340.56108514027</v>
      </c>
      <c r="OE1095">
        <v>11264.538720412287</v>
      </c>
      <c r="OF1095">
        <v>153930</v>
      </c>
      <c r="OG1095">
        <v>9313.1496374903782</v>
      </c>
      <c r="OH1095">
        <v>289680</v>
      </c>
      <c r="OI1095">
        <v>10196.670185953231</v>
      </c>
      <c r="OJ1095">
        <v>216470</v>
      </c>
      <c r="OK1095">
        <v>12851.731858765967</v>
      </c>
      <c r="OL1095">
        <v>551078.02417845093</v>
      </c>
      <c r="OM1095">
        <v>3244.8140576036085</v>
      </c>
      <c r="ON1095">
        <v>31088.187564724041</v>
      </c>
      <c r="OO1095">
        <v>44247.831685442448</v>
      </c>
      <c r="OP1095">
        <v>2700</v>
      </c>
      <c r="OS1095">
        <v>18255.904107258601</v>
      </c>
      <c r="OT1095">
        <v>297359.85132007435</v>
      </c>
      <c r="OU1095">
        <v>14065.64183032387</v>
      </c>
      <c r="OV1095">
        <v>17082.069610362218</v>
      </c>
      <c r="OW1095">
        <v>9186.3245782083031</v>
      </c>
      <c r="OX1095">
        <v>13.200003960001716</v>
      </c>
      <c r="OY1095">
        <v>3703.2037545688559</v>
      </c>
      <c r="OZ1095">
        <v>1380</v>
      </c>
      <c r="PA1095">
        <v>8218.4292098331644</v>
      </c>
      <c r="PB1095">
        <v>48770.683500002073</v>
      </c>
      <c r="PC1095">
        <v>4420.1874788190153</v>
      </c>
      <c r="PD1095">
        <v>347273.97221808223</v>
      </c>
      <c r="PE1095">
        <v>20944.012957415329</v>
      </c>
      <c r="PF1095">
        <v>17338460</v>
      </c>
      <c r="PG1095">
        <v>20662.894171546559</v>
      </c>
      <c r="PH1095">
        <v>1034170</v>
      </c>
      <c r="PI1095">
        <v>13400</v>
      </c>
      <c r="PJ1095">
        <v>5990</v>
      </c>
      <c r="PK1095">
        <v>17619.04</v>
      </c>
      <c r="PL1095">
        <v>1230</v>
      </c>
      <c r="PM1095">
        <v>18632.867595795651</v>
      </c>
      <c r="PN1095">
        <v>893895.22347380582</v>
      </c>
      <c r="PO1095">
        <v>5902.2041239743303</v>
      </c>
      <c r="PP1095">
        <v>2494679.5621980825</v>
      </c>
      <c r="PQ1095">
        <v>14770.192212134041</v>
      </c>
      <c r="PR1095">
        <v>5020</v>
      </c>
      <c r="PS1095">
        <v>6547.4675202808849</v>
      </c>
      <c r="PT1095">
        <v>14.140664151560706</v>
      </c>
      <c r="PU1095">
        <v>7633.2893355774004</v>
      </c>
      <c r="PV1095">
        <v>3330</v>
      </c>
      <c r="PW1095">
        <v>39342.825542141334</v>
      </c>
      <c r="PX1095">
        <v>420</v>
      </c>
      <c r="PY1095">
        <v>7737.1451220812978</v>
      </c>
      <c r="PZ1095">
        <v>211.1219654140545</v>
      </c>
      <c r="QA1095">
        <v>30139.566484659339</v>
      </c>
      <c r="QB1095">
        <v>2836.7636347054176</v>
      </c>
      <c r="QC1095">
        <v>61225.587175364548</v>
      </c>
      <c r="QD1095">
        <v>649858.11988639203</v>
      </c>
      <c r="QE1095">
        <v>5722.8414076591234</v>
      </c>
      <c r="QF1095">
        <v>1572.9998427000157</v>
      </c>
      <c r="QI1095">
        <v>12590.67517699432</v>
      </c>
      <c r="QJ1095">
        <v>9560</v>
      </c>
      <c r="QK1095">
        <v>5119.7128465294918</v>
      </c>
      <c r="QL1095">
        <v>6680</v>
      </c>
      <c r="QM1095">
        <v>28477.051178699279</v>
      </c>
      <c r="QN1095">
        <v>1990.339678949699</v>
      </c>
      <c r="QO1095">
        <v>10368.640638839888</v>
      </c>
      <c r="QP1095">
        <v>42941.304459234037</v>
      </c>
      <c r="QQ1095">
        <v>36485.551224600349</v>
      </c>
      <c r="QR1095">
        <v>21800</v>
      </c>
      <c r="QS1095">
        <v>3388.6011623959844</v>
      </c>
      <c r="QT1095">
        <v>47.999976000011998</v>
      </c>
      <c r="QU1095">
        <v>21620.844204208835</v>
      </c>
      <c r="QV1095">
        <v>22420</v>
      </c>
      <c r="QW1095">
        <v>5576.524298212219</v>
      </c>
      <c r="QX1095">
        <v>104.8407050327732</v>
      </c>
      <c r="QY1095">
        <v>26512.578172026817</v>
      </c>
      <c r="QZ1095">
        <v>7175.997847200646</v>
      </c>
      <c r="RA1095">
        <v>10568.975456163042</v>
      </c>
      <c r="RB1095">
        <v>14129.992935003533</v>
      </c>
      <c r="RC1095">
        <v>6089.433</v>
      </c>
      <c r="RD1095">
        <v>57327.176438266091</v>
      </c>
      <c r="RE1095">
        <v>4518.8949973440003</v>
      </c>
      <c r="RF1095">
        <v>275791.97242080275</v>
      </c>
      <c r="RG1095">
        <v>19924.144505159904</v>
      </c>
      <c r="RH1095">
        <v>4335.5010838752705</v>
      </c>
      <c r="RI1095">
        <v>8183.160345217093</v>
      </c>
      <c r="RJ1095">
        <v>1140</v>
      </c>
      <c r="RK1095">
        <v>15064.999860690237</v>
      </c>
      <c r="RL1095">
        <v>675.58170212045707</v>
      </c>
      <c r="RM1095">
        <v>5200</v>
      </c>
      <c r="RN1095">
        <v>2775430</v>
      </c>
      <c r="RO1095">
        <v>16004.551988427362</v>
      </c>
      <c r="RP1095">
        <v>183024.56339508548</v>
      </c>
      <c r="RQ1095">
        <v>7407.9315247608001</v>
      </c>
      <c r="RR1095">
        <v>1080</v>
      </c>
      <c r="RS1095">
        <v>80111.504761771124</v>
      </c>
      <c r="RT1095">
        <v>322.00008050002009</v>
      </c>
      <c r="RU1095">
        <v>41466.483518905334</v>
      </c>
      <c r="RV1095">
        <v>19289.990355004822</v>
      </c>
      <c r="RW1095">
        <v>12453.681533789388</v>
      </c>
      <c r="RX1095">
        <v>100</v>
      </c>
      <c r="RY1095">
        <v>31239.675669421798</v>
      </c>
      <c r="RZ1095">
        <v>2563457.0873085572</v>
      </c>
      <c r="SA1095">
        <v>7008.7449792229036</v>
      </c>
      <c r="SB1095">
        <v>107652.75059679277</v>
      </c>
      <c r="SC1095">
        <v>12233.940353883749</v>
      </c>
      <c r="SD1095">
        <v>25559.987220006391</v>
      </c>
      <c r="SE1095">
        <v>9043.3893871386717</v>
      </c>
      <c r="SF1095">
        <v>34980.013992005595</v>
      </c>
      <c r="SI1095">
        <v>22483.441351624693</v>
      </c>
      <c r="SJ1095">
        <v>1478163.7073062432</v>
      </c>
      <c r="SK1095">
        <v>36704.432118590543</v>
      </c>
      <c r="SL1095">
        <v>1680</v>
      </c>
      <c r="SM1095">
        <v>6324.5261924124052</v>
      </c>
      <c r="SN1095">
        <v>223638.85367332489</v>
      </c>
      <c r="SQ1095">
        <v>34702.2745583789</v>
      </c>
      <c r="SR1095">
        <v>1390</v>
      </c>
      <c r="SS1095">
        <v>15911.78546193385</v>
      </c>
      <c r="ST1095">
        <v>10360</v>
      </c>
      <c r="SW1095">
        <v>12479.468926715812</v>
      </c>
      <c r="SX1095">
        <v>30</v>
      </c>
      <c r="SY1095">
        <v>7875.9221412199659</v>
      </c>
      <c r="SZ1095">
        <v>10720</v>
      </c>
      <c r="TA1095">
        <v>5702.3626064463951</v>
      </c>
      <c r="TB1095">
        <v>1662936.5389225001</v>
      </c>
      <c r="TC1095">
        <v>14600</v>
      </c>
      <c r="TD1095">
        <v>238080</v>
      </c>
      <c r="TE1095">
        <v>17585.936698610651</v>
      </c>
      <c r="TF1095">
        <v>420</v>
      </c>
      <c r="TI1095">
        <v>9192.3887440673498</v>
      </c>
      <c r="TJ1095">
        <v>81496.281686440256</v>
      </c>
      <c r="TK1095">
        <v>10555.638708681914</v>
      </c>
      <c r="TL1095">
        <v>321360</v>
      </c>
      <c r="TM1095">
        <v>14428.281150358878</v>
      </c>
      <c r="TN1095">
        <v>47436.018974407591</v>
      </c>
      <c r="TO1095">
        <v>7610.0435691534894</v>
      </c>
      <c r="TP1095">
        <v>4480</v>
      </c>
      <c r="TS1095">
        <v>4665.4063179588202</v>
      </c>
      <c r="TT1095">
        <v>54730</v>
      </c>
      <c r="TU1095">
        <v>25344.969153902515</v>
      </c>
      <c r="TV1095">
        <v>1530965.248542249</v>
      </c>
      <c r="TW1095">
        <v>11159.373630742619</v>
      </c>
      <c r="TX1095">
        <v>3690</v>
      </c>
      <c r="TY1095">
        <v>9134.8154620180521</v>
      </c>
      <c r="TZ1095">
        <v>7891984.5952331424</v>
      </c>
      <c r="UA1095">
        <v>4827.1099004064017</v>
      </c>
      <c r="UB1095">
        <v>28760</v>
      </c>
      <c r="UC1095">
        <v>16600</v>
      </c>
      <c r="UD1095">
        <v>867500</v>
      </c>
      <c r="UE1095">
        <v>4392.6280142954001</v>
      </c>
      <c r="UF1095">
        <v>137730</v>
      </c>
      <c r="UG1095">
        <v>20220.015244478302</v>
      </c>
      <c r="UH1095">
        <v>634400</v>
      </c>
      <c r="UI1095">
        <v>38656.278981044896</v>
      </c>
      <c r="UJ1095">
        <v>84017.991598200839</v>
      </c>
      <c r="UK1095">
        <v>7700</v>
      </c>
      <c r="UL1095">
        <v>2640</v>
      </c>
      <c r="UM1095">
        <v>3500</v>
      </c>
      <c r="UN1095">
        <v>260</v>
      </c>
      <c r="UO1095">
        <v>11700.158038075</v>
      </c>
      <c r="UP1095">
        <v>1527780</v>
      </c>
      <c r="UQ1095">
        <v>9278.8313284217184</v>
      </c>
      <c r="UR1095">
        <v>10564702.932801826</v>
      </c>
      <c r="US1095">
        <v>3964.9353999999998</v>
      </c>
      <c r="UT1095">
        <v>1120</v>
      </c>
      <c r="UU1095">
        <v>10733.163532017503</v>
      </c>
      <c r="UV1095">
        <v>772460</v>
      </c>
      <c r="UW1095">
        <v>11072.316923340542</v>
      </c>
      <c r="UX1095">
        <v>109.99998900000111</v>
      </c>
      <c r="UY1095">
        <v>17132.814808269555</v>
      </c>
      <c r="UZ1095">
        <v>217300</v>
      </c>
      <c r="VA1095">
        <v>3463.2027815793194</v>
      </c>
      <c r="VB1095">
        <v>47518.980992407603</v>
      </c>
      <c r="VC1095">
        <v>6677.3753208753578</v>
      </c>
      <c r="VD1095">
        <v>298770</v>
      </c>
      <c r="VE1095">
        <v>33384.967734380109</v>
      </c>
      <c r="VF1095">
        <v>69837.549048733199</v>
      </c>
      <c r="VG1095">
        <v>6400</v>
      </c>
      <c r="VH1095">
        <v>8557540</v>
      </c>
      <c r="VI1095">
        <v>25894.518559006774</v>
      </c>
      <c r="VJ1095">
        <v>3045.3966563215081</v>
      </c>
      <c r="VO1095">
        <v>16677.574859854376</v>
      </c>
      <c r="VP1095">
        <v>60910</v>
      </c>
      <c r="VQ1095">
        <v>19192.459429633043</v>
      </c>
      <c r="VR1095">
        <v>3450</v>
      </c>
      <c r="VS1095">
        <v>16892.325727171148</v>
      </c>
      <c r="VT1095">
        <v>2064.0891623298694</v>
      </c>
      <c r="VU1095">
        <v>11900</v>
      </c>
      <c r="VV1095">
        <v>50</v>
      </c>
      <c r="VW1095">
        <v>5200</v>
      </c>
      <c r="VX1095">
        <v>744790</v>
      </c>
      <c r="VY1095">
        <v>23803.464601096308</v>
      </c>
      <c r="VZ1095">
        <v>19930</v>
      </c>
      <c r="WA1095">
        <v>14072.578582520709</v>
      </c>
      <c r="WB1095">
        <v>1040</v>
      </c>
      <c r="WC1095">
        <v>9261.6817046712004</v>
      </c>
      <c r="WD1095">
        <v>152347.93906082437</v>
      </c>
      <c r="WE1095">
        <v>22346.191686482023</v>
      </c>
      <c r="WF1095">
        <v>34.866571442185993</v>
      </c>
      <c r="WG1095">
        <v>5228.8547428089714</v>
      </c>
      <c r="WH1095">
        <v>142789.49286052535</v>
      </c>
      <c r="WK1095">
        <v>8718.3280176541648</v>
      </c>
      <c r="WL1095">
        <v>703577.93006407283</v>
      </c>
      <c r="WM1095">
        <v>15100</v>
      </c>
      <c r="WN1095">
        <v>1933020</v>
      </c>
      <c r="WO1095">
        <v>28724.081252096217</v>
      </c>
      <c r="WP1095">
        <v>20440</v>
      </c>
      <c r="WQ1095">
        <v>15174.993210931818</v>
      </c>
      <c r="WR1095">
        <v>55435.169080268679</v>
      </c>
      <c r="WS1095">
        <v>14850.356261151328</v>
      </c>
      <c r="WT1095">
        <v>7959.9960200019905</v>
      </c>
      <c r="WU1095">
        <v>16092.072540857134</v>
      </c>
      <c r="WV1095">
        <v>5142637.6795169655</v>
      </c>
      <c r="WW1095">
        <v>20164.753377950001</v>
      </c>
      <c r="WX1095">
        <v>70</v>
      </c>
      <c r="WY1095">
        <v>45327.287950934027</v>
      </c>
      <c r="WZ1095">
        <v>584800</v>
      </c>
      <c r="XA1095">
        <v>30451.24324240804</v>
      </c>
      <c r="XB1095">
        <v>2884422.4904521285</v>
      </c>
      <c r="XC1095">
        <v>18407.584124861998</v>
      </c>
      <c r="XD1095">
        <v>2698450</v>
      </c>
      <c r="XE1095">
        <v>6594.5168565201047</v>
      </c>
      <c r="XF1095">
        <v>1442.99956710013</v>
      </c>
      <c r="XG1095">
        <v>10723.98503757787</v>
      </c>
      <c r="XH1095">
        <v>71585.061849062142</v>
      </c>
      <c r="XI1095">
        <v>5238.3982577332836</v>
      </c>
      <c r="XJ1095">
        <v>215490.66623629647</v>
      </c>
      <c r="XK1095">
        <v>16000.124129920985</v>
      </c>
      <c r="XL1095">
        <v>169707.93211682717</v>
      </c>
      <c r="XM1095">
        <v>12922.123331370112</v>
      </c>
      <c r="XN1095">
        <v>440</v>
      </c>
      <c r="XO1095">
        <v>7424.6302112786516</v>
      </c>
      <c r="XP1095">
        <v>7116.666666666667</v>
      </c>
      <c r="XQ1095">
        <v>18829.954915397233</v>
      </c>
      <c r="XR1095">
        <v>8000</v>
      </c>
      <c r="XS1095">
        <v>7359.3636508684567</v>
      </c>
      <c r="XT1095">
        <v>690413.31280540139</v>
      </c>
      <c r="XU1095">
        <v>6411.5423732317604</v>
      </c>
      <c r="XV1095">
        <v>37763.806794465978</v>
      </c>
      <c r="XW1095">
        <v>3861.7613570762574</v>
      </c>
      <c r="XX1095">
        <v>123839.67100972684</v>
      </c>
      <c r="XY1095">
        <v>12389.010676107453</v>
      </c>
      <c r="XZ1095">
        <v>54780.163084679378</v>
      </c>
      <c r="YC1095">
        <v>4000</v>
      </c>
      <c r="YD1095">
        <v>146580</v>
      </c>
      <c r="YE1095">
        <v>3748.3582901379582</v>
      </c>
      <c r="YF1095">
        <v>33033.626426895855</v>
      </c>
      <c r="YG1095">
        <v>7299.5524458010341</v>
      </c>
      <c r="YH1095">
        <v>110995.49445022528</v>
      </c>
      <c r="YK1095">
        <v>14052.270700095693</v>
      </c>
      <c r="YL1095">
        <v>24247.990300803882</v>
      </c>
      <c r="YM1095">
        <v>7918.0198579005028</v>
      </c>
      <c r="YN1095">
        <v>320</v>
      </c>
      <c r="YO1095">
        <v>12100</v>
      </c>
      <c r="YP1095">
        <v>458170</v>
      </c>
      <c r="YQ1095">
        <v>8994.7291793511104</v>
      </c>
      <c r="YR1095">
        <v>236763.63426542762</v>
      </c>
      <c r="YS1095">
        <v>2893.9621813928029</v>
      </c>
      <c r="YT1095">
        <v>17863.236654055603</v>
      </c>
      <c r="YU1095">
        <v>52822.147967807454</v>
      </c>
      <c r="YV1095">
        <v>378809.81059509469</v>
      </c>
      <c r="YW1095">
        <v>18616.047264744186</v>
      </c>
      <c r="YX1095">
        <v>483.99990320001456</v>
      </c>
      <c r="ZA1095">
        <v>8319.8742330112982</v>
      </c>
      <c r="ZB1095">
        <v>2010</v>
      </c>
      <c r="ZC1095">
        <v>13583.3279</v>
      </c>
      <c r="ZD1095">
        <v>875052.35002094007</v>
      </c>
      <c r="ZE1095">
        <v>19243.848112672636</v>
      </c>
      <c r="ZF1095">
        <v>169799.91510004245</v>
      </c>
      <c r="ZG1095">
        <v>36686.197984878163</v>
      </c>
      <c r="ZH1095">
        <v>420</v>
      </c>
      <c r="ZI1095">
        <v>19690.734190937692</v>
      </c>
      <c r="ZJ1095">
        <v>48299.975850012073</v>
      </c>
      <c r="ZK1095">
        <v>8275.8376070513859</v>
      </c>
      <c r="ZL1095">
        <v>37825.824586782197</v>
      </c>
      <c r="ZM1095">
        <v>4800</v>
      </c>
      <c r="ZN1095">
        <v>475850</v>
      </c>
      <c r="ZO1095">
        <v>9916.7782414563007</v>
      </c>
      <c r="ZP1095">
        <v>2748.7659515311466</v>
      </c>
      <c r="ZQ1095">
        <v>19215.349889074962</v>
      </c>
      <c r="ZR1095">
        <v>1673.0989961404518</v>
      </c>
      <c r="ZS1095">
        <v>6746.5042871912574</v>
      </c>
      <c r="ZT1095">
        <v>3399864.6463652272</v>
      </c>
      <c r="ZU1095">
        <v>12429.592062229249</v>
      </c>
      <c r="ZV1095">
        <v>9806.4062761000168</v>
      </c>
      <c r="ZW1095">
        <v>18715.367432661962</v>
      </c>
      <c r="ZX1095">
        <v>10</v>
      </c>
      <c r="ZY1095">
        <v>7940.295384336614</v>
      </c>
      <c r="ZZ1095">
        <v>1364261.1774174646</v>
      </c>
      <c r="AAA1095">
        <v>64270.008378965889</v>
      </c>
      <c r="AAB1095">
        <v>24813.333333333332</v>
      </c>
      <c r="AAC1095">
        <v>7310.0147227868783</v>
      </c>
      <c r="AAD1095">
        <v>1253329.4466951808</v>
      </c>
      <c r="AAE1095">
        <v>10188.748130122391</v>
      </c>
      <c r="AAF1095">
        <v>121910.15445346526</v>
      </c>
      <c r="AAG1095">
        <v>10671.548680619777</v>
      </c>
      <c r="AAH1095">
        <v>128611.98713880128</v>
      </c>
      <c r="AAI1095">
        <v>33246.758233766406</v>
      </c>
      <c r="AAJ1095">
        <v>190540.32141895083</v>
      </c>
      <c r="AAK1095">
        <v>18090.409500000002</v>
      </c>
      <c r="AAL1095">
        <v>90</v>
      </c>
      <c r="AAO1095">
        <v>13848.556615997357</v>
      </c>
      <c r="AAP1095">
        <v>2081966.5993439676</v>
      </c>
      <c r="AAQ1095">
        <v>7531.5040339194711</v>
      </c>
      <c r="AAR1095">
        <v>862253.0948360865</v>
      </c>
      <c r="AAS1095">
        <v>23971.35392043359</v>
      </c>
      <c r="AAT1095">
        <v>1595.0212442639629</v>
      </c>
      <c r="AAU1095">
        <v>5353.9834208231814</v>
      </c>
      <c r="AAV1095">
        <v>26172.101963374327</v>
      </c>
      <c r="AAW1095">
        <v>12612.084244557869</v>
      </c>
      <c r="AAX1095">
        <v>1360</v>
      </c>
      <c r="AAY1095">
        <v>16852.7272838274</v>
      </c>
      <c r="AAZ1095">
        <v>15350</v>
      </c>
      <c r="ABA1095">
        <v>2665.4246689253196</v>
      </c>
      <c r="ABB1095">
        <v>166422.7533943083</v>
      </c>
      <c r="ABC1095">
        <v>9910.4452892003555</v>
      </c>
      <c r="ABD1095">
        <v>4813670.1236977205</v>
      </c>
      <c r="ABE1095">
        <v>7603.6162139633579</v>
      </c>
      <c r="ABF1095">
        <v>17082.484161414326</v>
      </c>
      <c r="ABG1095">
        <v>22453.86523823571</v>
      </c>
      <c r="ABH1095">
        <v>12.150003948751284</v>
      </c>
      <c r="ABK1095">
        <v>8810.9444045474447</v>
      </c>
      <c r="ABL1095">
        <v>602948.89080766181</v>
      </c>
      <c r="ABM1095">
        <v>6931.7324295703729</v>
      </c>
      <c r="ABN1095">
        <v>10.786520732232173</v>
      </c>
      <c r="ABO1095">
        <v>6412.5024693616269</v>
      </c>
      <c r="ABP1095">
        <v>370540</v>
      </c>
    </row>
    <row r="1096" spans="1:744" x14ac:dyDescent="0.25">
      <c r="A1096" s="2">
        <v>42243</v>
      </c>
      <c r="B1096">
        <v>12912.108964265646</v>
      </c>
      <c r="C1096">
        <v>47112.995288700469</v>
      </c>
      <c r="D1096">
        <v>4481.6055752504999</v>
      </c>
      <c r="E1096">
        <v>2989.9998505002318</v>
      </c>
      <c r="F1096">
        <v>4189.5440323311159</v>
      </c>
      <c r="G1096">
        <v>70190</v>
      </c>
      <c r="H1096">
        <v>2500</v>
      </c>
      <c r="I1096">
        <v>2887000</v>
      </c>
      <c r="J1096">
        <v>2800</v>
      </c>
      <c r="K1096">
        <v>78020</v>
      </c>
      <c r="L1096">
        <v>17242.5850831104</v>
      </c>
      <c r="M1096">
        <v>4810</v>
      </c>
      <c r="N1096">
        <v>6830.6833000000006</v>
      </c>
      <c r="O1096">
        <v>128848.60289160236</v>
      </c>
      <c r="R1096">
        <v>7162.9066057406881</v>
      </c>
      <c r="S1096">
        <v>14910</v>
      </c>
      <c r="T1096">
        <v>3500</v>
      </c>
      <c r="U1096">
        <v>11290</v>
      </c>
      <c r="V1096">
        <v>12781.704908232399</v>
      </c>
      <c r="W1096">
        <v>611750</v>
      </c>
      <c r="X1096">
        <v>9100</v>
      </c>
      <c r="Y1096">
        <v>5000</v>
      </c>
      <c r="Z1096">
        <v>21122.599764877345</v>
      </c>
      <c r="AA1096">
        <v>1649.9991750004124</v>
      </c>
      <c r="AB1096">
        <v>5905.2628000000004</v>
      </c>
      <c r="AC1096">
        <v>10200</v>
      </c>
      <c r="AD1096">
        <v>18860.754543096049</v>
      </c>
      <c r="AE1096">
        <v>66550</v>
      </c>
      <c r="AF1096">
        <v>10194.287590526079</v>
      </c>
      <c r="AG1096">
        <v>963874.51430462603</v>
      </c>
      <c r="AJ1096">
        <v>3840.5224700710446</v>
      </c>
      <c r="AK1096">
        <v>32010</v>
      </c>
      <c r="AL1096">
        <v>3827.5106999999998</v>
      </c>
      <c r="AM1096">
        <v>43160</v>
      </c>
      <c r="AP1096">
        <v>6507.3410470965646</v>
      </c>
      <c r="AQ1096">
        <v>625999.64947356121</v>
      </c>
      <c r="AR1096">
        <v>4833.3314</v>
      </c>
      <c r="AS1096">
        <v>36000.014400005763</v>
      </c>
      <c r="AT1096">
        <v>5376.4252999999999</v>
      </c>
      <c r="AU1096">
        <v>14777.290777200978</v>
      </c>
      <c r="AV1096">
        <v>8988.4799945617233</v>
      </c>
      <c r="AW1096">
        <v>1898525.061321513</v>
      </c>
      <c r="AX1096">
        <v>5500.651478400001</v>
      </c>
      <c r="AY1096">
        <v>28430</v>
      </c>
      <c r="AZ1096">
        <v>5800</v>
      </c>
      <c r="BA1096">
        <v>23370</v>
      </c>
      <c r="BB1096">
        <v>11373.877806358654</v>
      </c>
      <c r="BC1096">
        <v>3000</v>
      </c>
      <c r="BD1096">
        <v>2900</v>
      </c>
      <c r="BE1096">
        <v>36360</v>
      </c>
      <c r="BF1096">
        <v>13161.865075493895</v>
      </c>
      <c r="BG1096">
        <v>18690</v>
      </c>
      <c r="BH1096">
        <v>2000</v>
      </c>
      <c r="BI1096">
        <v>52410</v>
      </c>
      <c r="BN1096">
        <v>16552.212970727884</v>
      </c>
      <c r="BO1096">
        <v>6415.2019245608344</v>
      </c>
      <c r="BP1096">
        <v>3903.9144984578984</v>
      </c>
      <c r="BQ1096">
        <v>141.59993769602741</v>
      </c>
      <c r="BR1096">
        <v>13170.151622530542</v>
      </c>
      <c r="BS1096">
        <v>181128.5970175894</v>
      </c>
      <c r="BT1096">
        <v>31131.231312791617</v>
      </c>
      <c r="BU1096">
        <v>1238.9994548402397</v>
      </c>
      <c r="BV1096">
        <v>4907.4078</v>
      </c>
      <c r="BW1096">
        <v>1144324.7084540233</v>
      </c>
      <c r="BX1096">
        <v>15412.096557121598</v>
      </c>
      <c r="BY1096">
        <v>1180</v>
      </c>
      <c r="BZ1096">
        <v>5853.7759926597373</v>
      </c>
      <c r="CA1096">
        <v>5716508.411316161</v>
      </c>
      <c r="CB1096">
        <v>4688.7116999999998</v>
      </c>
      <c r="CC1096">
        <v>9628.2311407630368</v>
      </c>
      <c r="CF1096">
        <v>11561.705606304</v>
      </c>
      <c r="CG1096">
        <v>434.99978250010872</v>
      </c>
      <c r="CH1096">
        <v>8860.8906240583583</v>
      </c>
      <c r="CI1096">
        <v>45150</v>
      </c>
      <c r="CJ1096">
        <v>7732.319548556231</v>
      </c>
      <c r="CK1096">
        <v>169940</v>
      </c>
      <c r="CL1096">
        <v>44610.37200779179</v>
      </c>
      <c r="CM1096">
        <v>4694.9976525011734</v>
      </c>
      <c r="CN1096">
        <v>12836.507007070666</v>
      </c>
      <c r="CO1096">
        <v>20</v>
      </c>
      <c r="CP1096">
        <v>3855.0115937604928</v>
      </c>
      <c r="CQ1096">
        <v>20</v>
      </c>
      <c r="CR1096">
        <v>4995.7798024903941</v>
      </c>
      <c r="CS1096">
        <v>8573.1489419628706</v>
      </c>
      <c r="CT1096">
        <v>164382.522</v>
      </c>
      <c r="CU1096">
        <v>40</v>
      </c>
      <c r="CV1096">
        <v>2736.2233093124919</v>
      </c>
      <c r="CW1096">
        <v>110039.99449800028</v>
      </c>
      <c r="CX1096">
        <v>3508.4598689934728</v>
      </c>
      <c r="CY1096">
        <v>20</v>
      </c>
      <c r="CZ1096">
        <v>8445.6250337457859</v>
      </c>
      <c r="DA1096">
        <v>15326.763744331964</v>
      </c>
      <c r="DB1096">
        <v>4637.2390501468153</v>
      </c>
      <c r="DC1096">
        <v>554937.24027110136</v>
      </c>
      <c r="DD1096">
        <v>5500</v>
      </c>
      <c r="DE1096">
        <v>1305890</v>
      </c>
      <c r="DF1096">
        <v>15878.603333279523</v>
      </c>
      <c r="DG1096">
        <v>17553.136372519664</v>
      </c>
      <c r="DH1096">
        <v>2000</v>
      </c>
      <c r="DI1096">
        <v>40200</v>
      </c>
      <c r="DJ1096">
        <v>6446.0462452490328</v>
      </c>
      <c r="DK1096">
        <v>123879.09952894373</v>
      </c>
      <c r="DL1096">
        <v>9685.5786150286967</v>
      </c>
      <c r="DM1096">
        <v>10164.445150728319</v>
      </c>
      <c r="DP1096">
        <v>11445.089672952132</v>
      </c>
      <c r="DQ1096">
        <v>72620</v>
      </c>
      <c r="DR1096">
        <v>21995.719246486075</v>
      </c>
      <c r="DS1096">
        <v>303420</v>
      </c>
      <c r="DT1096">
        <v>7363.6370999999999</v>
      </c>
      <c r="DU1096">
        <v>7897.9992102000788</v>
      </c>
      <c r="DV1096">
        <v>1900</v>
      </c>
      <c r="DW1096">
        <v>8310</v>
      </c>
      <c r="DX1096">
        <v>6200.5692352637998</v>
      </c>
      <c r="DY1096">
        <v>16372196.833583297</v>
      </c>
      <c r="DZ1096">
        <v>9032.1931101905902</v>
      </c>
      <c r="EA1096">
        <v>3903551.2015110948</v>
      </c>
      <c r="EB1096">
        <v>21051.347363002034</v>
      </c>
      <c r="EC1096">
        <v>7680</v>
      </c>
      <c r="EF1096">
        <v>12709.577778336001</v>
      </c>
      <c r="EG1096">
        <v>685418.96572905174</v>
      </c>
      <c r="EH1096">
        <v>8190.1558968389427</v>
      </c>
      <c r="EI1096">
        <v>48888.019555207822</v>
      </c>
      <c r="EJ1096">
        <v>25101.967249278583</v>
      </c>
      <c r="EK1096">
        <v>1000</v>
      </c>
      <c r="EL1096">
        <v>35010.602281457097</v>
      </c>
      <c r="EM1096">
        <v>675850</v>
      </c>
      <c r="EN1096">
        <v>2710.2791000000002</v>
      </c>
      <c r="EO1096">
        <v>55115.725904391169</v>
      </c>
      <c r="EP1096">
        <v>13100.700986692009</v>
      </c>
      <c r="EQ1096">
        <v>206034.69452493594</v>
      </c>
      <c r="ER1096">
        <v>35000</v>
      </c>
      <c r="ES1096">
        <v>80</v>
      </c>
      <c r="ET1096">
        <v>8464.2182622587152</v>
      </c>
      <c r="EU1096">
        <v>4170.9051912585137</v>
      </c>
      <c r="EV1096">
        <v>7357.0247912157492</v>
      </c>
      <c r="EW1096">
        <v>1100</v>
      </c>
      <c r="EX1096">
        <v>5518.9966613813995</v>
      </c>
      <c r="EY1096">
        <v>842313.97212630825</v>
      </c>
      <c r="EZ1096">
        <v>5237.0618109732477</v>
      </c>
      <c r="FA1096">
        <v>414792.93157838885</v>
      </c>
      <c r="FB1096">
        <v>12445.38843866028</v>
      </c>
      <c r="FC1096">
        <v>10415.801100523351</v>
      </c>
      <c r="FD1096">
        <v>4606.4058678661922</v>
      </c>
      <c r="FE1096">
        <v>151600</v>
      </c>
      <c r="FF1096">
        <v>9351.8526000000002</v>
      </c>
      <c r="FG1096">
        <v>6929765.4456187645</v>
      </c>
      <c r="FH1096">
        <v>20111.082562004358</v>
      </c>
      <c r="FI1096">
        <v>2536570</v>
      </c>
      <c r="FJ1096">
        <v>18627.493922327099</v>
      </c>
      <c r="FK1096">
        <v>3830</v>
      </c>
      <c r="FL1096">
        <v>20435.740791860619</v>
      </c>
      <c r="FM1096">
        <v>61678.817160598825</v>
      </c>
      <c r="FN1096">
        <v>22452.611374250871</v>
      </c>
      <c r="FO1096">
        <v>370853.33333333331</v>
      </c>
      <c r="FP1096">
        <v>10600</v>
      </c>
      <c r="FQ1096">
        <v>1436260</v>
      </c>
      <c r="FT1096">
        <v>7850.0737138506092</v>
      </c>
      <c r="FU1096">
        <v>386960.35222430271</v>
      </c>
      <c r="FV1096">
        <v>9838.1868449367466</v>
      </c>
      <c r="FW1096">
        <v>660278.98253865342</v>
      </c>
      <c r="FX1096">
        <v>8102.3158001209731</v>
      </c>
      <c r="FY1096">
        <v>22087.997791200221</v>
      </c>
      <c r="FZ1096">
        <v>16540.283662432284</v>
      </c>
      <c r="GA1096">
        <v>32.66052648768698</v>
      </c>
      <c r="GB1096">
        <v>72509.076380013896</v>
      </c>
      <c r="GC1096">
        <v>38960</v>
      </c>
      <c r="GD1096">
        <v>6193.6883218896328</v>
      </c>
      <c r="GE1096">
        <v>220040.23572635776</v>
      </c>
      <c r="GF1096">
        <v>8099.1747102275722</v>
      </c>
      <c r="GG1096">
        <v>7272.0989615922335</v>
      </c>
      <c r="GH1096">
        <v>17419.509064568851</v>
      </c>
      <c r="GI1096">
        <v>15701.714410730272</v>
      </c>
      <c r="GJ1096">
        <v>13883.946444795474</v>
      </c>
      <c r="GK1096">
        <v>10010</v>
      </c>
      <c r="GL1096">
        <v>9327.6871365369643</v>
      </c>
      <c r="GM1096">
        <v>769820</v>
      </c>
      <c r="GR1096">
        <v>4878.6030490290441</v>
      </c>
      <c r="GS1096">
        <v>211273.16787233524</v>
      </c>
      <c r="GT1096">
        <v>27900</v>
      </c>
      <c r="GU1096">
        <v>248970</v>
      </c>
      <c r="GV1096">
        <v>19072.964303614801</v>
      </c>
      <c r="GW1096">
        <v>392069.57455390121</v>
      </c>
      <c r="GX1096">
        <v>23465.838797904958</v>
      </c>
      <c r="GY1096">
        <v>34661.879202869357</v>
      </c>
      <c r="GZ1096">
        <v>5745.4781959198026</v>
      </c>
      <c r="HA1096">
        <v>176820.79112604825</v>
      </c>
      <c r="HB1096">
        <v>11198.244887838871</v>
      </c>
      <c r="HC1096">
        <v>13.99999440000224</v>
      </c>
      <c r="NG1096">
        <v>17696.825899248703</v>
      </c>
      <c r="NH1096">
        <v>3724829.4510068223</v>
      </c>
      <c r="NI1096">
        <v>7878.3070993726851</v>
      </c>
      <c r="NJ1096">
        <v>2049420.7950579205</v>
      </c>
      <c r="NK1096">
        <v>27677.189189163106</v>
      </c>
      <c r="NL1096">
        <v>59838.982048305385</v>
      </c>
      <c r="NM1096">
        <v>7085.3155538107576</v>
      </c>
      <c r="NN1096">
        <v>70191.655875881013</v>
      </c>
      <c r="NO1096">
        <v>14050.566287846186</v>
      </c>
      <c r="NP1096">
        <v>84825.897156497493</v>
      </c>
      <c r="NQ1096">
        <v>26779.55444347615</v>
      </c>
      <c r="NR1096">
        <v>880545.13605173933</v>
      </c>
      <c r="NS1096">
        <v>15566.985282576508</v>
      </c>
      <c r="NT1096">
        <v>230</v>
      </c>
      <c r="NU1096">
        <v>9130.2902422825082</v>
      </c>
      <c r="NV1096">
        <v>5132.4005132406674</v>
      </c>
      <c r="NW1096">
        <v>4446.6795720536966</v>
      </c>
      <c r="NX1096">
        <v>10</v>
      </c>
      <c r="NY1096">
        <v>40939.426862447734</v>
      </c>
      <c r="NZ1096">
        <v>230111.81591054724</v>
      </c>
      <c r="OA1096">
        <v>23472.989048273015</v>
      </c>
      <c r="OB1096">
        <v>20</v>
      </c>
      <c r="OC1096">
        <v>15130.572979519871</v>
      </c>
      <c r="OD1096">
        <v>412930.60323265078</v>
      </c>
      <c r="OE1096">
        <v>11184.077729552198</v>
      </c>
      <c r="OF1096">
        <v>337070</v>
      </c>
      <c r="OG1096">
        <v>9386.4815243997527</v>
      </c>
      <c r="OH1096">
        <v>281160</v>
      </c>
      <c r="OI1096">
        <v>10196.670185953231</v>
      </c>
      <c r="OJ1096">
        <v>446730</v>
      </c>
      <c r="OK1096">
        <v>12025.012265512016</v>
      </c>
      <c r="OL1096">
        <v>1006555.3142689146</v>
      </c>
      <c r="OM1096">
        <v>3076.9788477275597</v>
      </c>
      <c r="ON1096">
        <v>46989.781204086117</v>
      </c>
      <c r="OO1096">
        <v>44552.463917355984</v>
      </c>
      <c r="OP1096">
        <v>8600</v>
      </c>
      <c r="OS1096">
        <v>18040.495209237848</v>
      </c>
      <c r="OT1096">
        <v>124094.93795253102</v>
      </c>
      <c r="OU1096">
        <v>13908.775936305386</v>
      </c>
      <c r="OV1096">
        <v>39666.292464894621</v>
      </c>
      <c r="OW1096">
        <v>9876.6264251256871</v>
      </c>
      <c r="OX1096">
        <v>132.00003960001717</v>
      </c>
      <c r="OY1096">
        <v>3950.0840048734462</v>
      </c>
      <c r="OZ1096">
        <v>1700</v>
      </c>
      <c r="PA1096">
        <v>8218.4292098331644</v>
      </c>
      <c r="PB1096">
        <v>130342.50075000552</v>
      </c>
      <c r="PC1096">
        <v>4420.1874788190153</v>
      </c>
      <c r="PD1096">
        <v>489261.56085907511</v>
      </c>
      <c r="PE1096">
        <v>20683.299103173646</v>
      </c>
      <c r="PF1096">
        <v>5880720</v>
      </c>
      <c r="PG1096">
        <v>20662.894171546559</v>
      </c>
      <c r="PH1096">
        <v>1042000</v>
      </c>
      <c r="PI1096">
        <v>13400</v>
      </c>
      <c r="PJ1096">
        <v>6310</v>
      </c>
      <c r="PK1096">
        <v>16914.278399999999</v>
      </c>
      <c r="PL1096">
        <v>110</v>
      </c>
      <c r="PM1096">
        <v>18348.396334791134</v>
      </c>
      <c r="PN1096">
        <v>1377826.8444567111</v>
      </c>
      <c r="PO1096">
        <v>5902.2041239743303</v>
      </c>
      <c r="PP1096">
        <v>1453582.3939316729</v>
      </c>
      <c r="PS1096">
        <v>6996.8035265746721</v>
      </c>
      <c r="PT1096">
        <v>14.140664151560706</v>
      </c>
      <c r="PU1096">
        <v>7457.8114198170006</v>
      </c>
      <c r="PV1096">
        <v>16910</v>
      </c>
      <c r="PW1096">
        <v>42153.027366579998</v>
      </c>
      <c r="PX1096">
        <v>400</v>
      </c>
      <c r="PY1096">
        <v>7318.9210614282556</v>
      </c>
      <c r="PZ1096">
        <v>15285.230295977546</v>
      </c>
      <c r="QA1096">
        <v>29894.529358767799</v>
      </c>
      <c r="QB1096">
        <v>2400.3384601353537</v>
      </c>
      <c r="QC1096">
        <v>60316.296276720539</v>
      </c>
      <c r="QD1096">
        <v>366077.09286161576</v>
      </c>
      <c r="QE1096">
        <v>5722.8414076591234</v>
      </c>
      <c r="QF1096">
        <v>8216.9991783000823</v>
      </c>
      <c r="QI1096">
        <v>12377.273902807978</v>
      </c>
      <c r="QJ1096">
        <v>18000</v>
      </c>
      <c r="QK1096">
        <v>4875.9169966947529</v>
      </c>
      <c r="QL1096">
        <v>12030</v>
      </c>
      <c r="QM1096">
        <v>28409.24867589285</v>
      </c>
      <c r="QN1096">
        <v>822.67373396587561</v>
      </c>
      <c r="QO1096">
        <v>10194.377770960227</v>
      </c>
      <c r="QP1096">
        <v>43027.503129945122</v>
      </c>
      <c r="QQ1096">
        <v>35026.129175616334</v>
      </c>
      <c r="QR1096">
        <v>3910</v>
      </c>
      <c r="QU1096">
        <v>21894.525776414008</v>
      </c>
      <c r="QV1096">
        <v>45440</v>
      </c>
      <c r="QW1096">
        <v>5576.524298212219</v>
      </c>
      <c r="QX1096">
        <v>5221.0671106321051</v>
      </c>
      <c r="QY1096">
        <v>26647.846428006549</v>
      </c>
      <c r="QZ1096">
        <v>4250.9987247003828</v>
      </c>
      <c r="RA1096">
        <v>10528.325550562418</v>
      </c>
      <c r="RB1096">
        <v>21524.989237505382</v>
      </c>
      <c r="RC1096">
        <v>5915.4492</v>
      </c>
      <c r="RD1096">
        <v>17967.190048728673</v>
      </c>
      <c r="RE1096">
        <v>4276.8113367719998</v>
      </c>
      <c r="RF1096">
        <v>230559.97694400232</v>
      </c>
      <c r="RG1096">
        <v>20444.551264623038</v>
      </c>
      <c r="RH1096">
        <v>78729.019682254919</v>
      </c>
      <c r="RI1096">
        <v>7912.6426478545418</v>
      </c>
      <c r="RJ1096">
        <v>4450</v>
      </c>
      <c r="RK1096">
        <v>15150.840315736901</v>
      </c>
      <c r="RL1096">
        <v>5058.2014620300888</v>
      </c>
      <c r="RM1096">
        <v>5200</v>
      </c>
      <c r="RN1096">
        <v>1739860</v>
      </c>
      <c r="RO1096">
        <v>15862.918784989952</v>
      </c>
      <c r="RP1096">
        <v>154964.66900706466</v>
      </c>
      <c r="RQ1096">
        <v>7492.1125648149009</v>
      </c>
      <c r="RR1096">
        <v>5580</v>
      </c>
      <c r="RS1096">
        <v>80904.687977234207</v>
      </c>
      <c r="RT1096">
        <v>11.500002875000717</v>
      </c>
      <c r="RU1096">
        <v>41760.572054500408</v>
      </c>
      <c r="RV1096">
        <v>35519.982240008881</v>
      </c>
      <c r="RW1096">
        <v>12453.681533789388</v>
      </c>
      <c r="RX1096">
        <v>20</v>
      </c>
      <c r="RY1096">
        <v>29256.204198347401</v>
      </c>
      <c r="RZ1096">
        <v>1857894.1284211557</v>
      </c>
      <c r="SA1096">
        <v>7008.7449792229036</v>
      </c>
      <c r="SB1096">
        <v>116169.95459987865</v>
      </c>
      <c r="SC1096">
        <v>12233.940353883749</v>
      </c>
      <c r="SD1096">
        <v>190034.90498254751</v>
      </c>
      <c r="SE1096">
        <v>8735.791108664569</v>
      </c>
      <c r="SF1096">
        <v>57144.022857609147</v>
      </c>
      <c r="SI1096">
        <v>22282.247245569881</v>
      </c>
      <c r="SJ1096">
        <v>1174386.9791014043</v>
      </c>
      <c r="SK1096">
        <v>36704.432118590543</v>
      </c>
      <c r="SL1096">
        <v>1350</v>
      </c>
      <c r="SM1096">
        <v>6324.5261924124052</v>
      </c>
      <c r="SN1096">
        <v>192400.64617615507</v>
      </c>
      <c r="SQ1096">
        <v>36437.38828629785</v>
      </c>
      <c r="SR1096">
        <v>1560</v>
      </c>
      <c r="SS1096">
        <v>16123.003853021466</v>
      </c>
      <c r="ST1096">
        <v>70160</v>
      </c>
      <c r="SY1096">
        <v>7708.3493297046471</v>
      </c>
      <c r="SZ1096">
        <v>2070</v>
      </c>
      <c r="TA1096">
        <v>5773.6421390269725</v>
      </c>
      <c r="TB1096">
        <v>1345121.0867841074</v>
      </c>
      <c r="TC1096">
        <v>14600</v>
      </c>
      <c r="TD1096">
        <v>415850</v>
      </c>
      <c r="TE1096">
        <v>18179.554815019452</v>
      </c>
      <c r="TF1096">
        <v>50</v>
      </c>
      <c r="TG1096">
        <v>11982.752125712808</v>
      </c>
      <c r="TH1096">
        <v>74850</v>
      </c>
      <c r="TI1096">
        <v>9262.0280527345294</v>
      </c>
      <c r="TJ1096">
        <v>211460.22693228113</v>
      </c>
      <c r="TK1096">
        <v>10489.251043847435</v>
      </c>
      <c r="TL1096">
        <v>232250</v>
      </c>
      <c r="TM1096">
        <v>14625.030438772863</v>
      </c>
      <c r="TN1096">
        <v>84144.033657613458</v>
      </c>
      <c r="TO1096">
        <v>7610.0435691534894</v>
      </c>
      <c r="TP1096">
        <v>510</v>
      </c>
      <c r="TQ1096">
        <v>8452.9047245646234</v>
      </c>
      <c r="TR1096">
        <v>226.688070273302</v>
      </c>
      <c r="TS1096">
        <v>4734.0152343993923</v>
      </c>
      <c r="TT1096">
        <v>62330</v>
      </c>
      <c r="TU1096">
        <v>24919.514036211109</v>
      </c>
      <c r="TV1096">
        <v>2351738.0762257627</v>
      </c>
      <c r="TW1096">
        <v>11434.913720390583</v>
      </c>
      <c r="TX1096">
        <v>16230</v>
      </c>
      <c r="TY1096">
        <v>9048.0925304166158</v>
      </c>
      <c r="TZ1096">
        <v>7554867.6164579978</v>
      </c>
      <c r="UA1096">
        <v>4895.0973637924071</v>
      </c>
      <c r="UB1096">
        <v>7100</v>
      </c>
      <c r="UC1096">
        <v>16400</v>
      </c>
      <c r="UD1096">
        <v>1113470</v>
      </c>
      <c r="UE1096">
        <v>4226.8684665861401</v>
      </c>
      <c r="UF1096">
        <v>45850</v>
      </c>
      <c r="UG1096">
        <v>19898.040479438838</v>
      </c>
      <c r="UH1096">
        <v>735880</v>
      </c>
      <c r="UI1096">
        <v>37953.437545025896</v>
      </c>
      <c r="UJ1096">
        <v>40292.995970700402</v>
      </c>
      <c r="UK1096">
        <v>7600</v>
      </c>
      <c r="UL1096">
        <v>17800</v>
      </c>
      <c r="UM1096">
        <v>3700</v>
      </c>
      <c r="UN1096">
        <v>770</v>
      </c>
      <c r="UO1096">
        <v>11700.158038075</v>
      </c>
      <c r="UP1096">
        <v>1980960</v>
      </c>
      <c r="UQ1096">
        <v>9013.721861895383</v>
      </c>
      <c r="UR1096">
        <v>926632.02112016024</v>
      </c>
      <c r="US1096">
        <v>3872.7275999999997</v>
      </c>
      <c r="UT1096">
        <v>100</v>
      </c>
      <c r="UU1096">
        <v>10655.946528190041</v>
      </c>
      <c r="UV1096">
        <v>650860</v>
      </c>
      <c r="UW1096">
        <v>11220.938627009544</v>
      </c>
      <c r="UX1096">
        <v>670.99993290000668</v>
      </c>
      <c r="UY1096">
        <v>16680.761647101492</v>
      </c>
      <c r="UZ1096">
        <v>37760</v>
      </c>
      <c r="VA1096">
        <v>3463.2027815793194</v>
      </c>
      <c r="VB1096">
        <v>12938.994824402071</v>
      </c>
      <c r="VC1096">
        <v>6751.5683799961935</v>
      </c>
      <c r="VD1096">
        <v>516260</v>
      </c>
      <c r="VE1096">
        <v>33078.683626725251</v>
      </c>
      <c r="VF1096">
        <v>158322.40250327453</v>
      </c>
      <c r="VG1096">
        <v>6000</v>
      </c>
      <c r="VH1096">
        <v>4688920</v>
      </c>
      <c r="VI1096">
        <v>26051.45503512197</v>
      </c>
      <c r="VJ1096">
        <v>60.907933126430159</v>
      </c>
      <c r="VM1096">
        <v>4592.4886769664008</v>
      </c>
      <c r="VN1096">
        <v>1020.0001632000261</v>
      </c>
      <c r="VO1096">
        <v>16677.574859854376</v>
      </c>
      <c r="VP1096">
        <v>49980</v>
      </c>
      <c r="VS1096">
        <v>16226.149501310876</v>
      </c>
      <c r="VT1096">
        <v>13855.964871877739</v>
      </c>
      <c r="VU1096">
        <v>11500</v>
      </c>
      <c r="VV1096">
        <v>2300</v>
      </c>
      <c r="VW1096">
        <v>5100</v>
      </c>
      <c r="VX1096">
        <v>372890</v>
      </c>
      <c r="VY1096">
        <v>23509.594667749439</v>
      </c>
      <c r="VZ1096">
        <v>1380</v>
      </c>
      <c r="WA1096">
        <v>13996.510590182757</v>
      </c>
      <c r="WB1096">
        <v>340</v>
      </c>
      <c r="WC1096">
        <v>9296.2402184946004</v>
      </c>
      <c r="WD1096">
        <v>277787.88888484443</v>
      </c>
      <c r="WG1096">
        <v>5228.8547428089714</v>
      </c>
      <c r="WH1096">
        <v>219229.48903852553</v>
      </c>
      <c r="WK1096">
        <v>8779.7246938348253</v>
      </c>
      <c r="WL1096">
        <v>1259659.4269214671</v>
      </c>
      <c r="WM1096">
        <v>15100</v>
      </c>
      <c r="WN1096">
        <v>2030050</v>
      </c>
      <c r="WO1096">
        <v>28288.86789979173</v>
      </c>
      <c r="WP1096">
        <v>28950</v>
      </c>
      <c r="WQ1096">
        <v>15174.993210931818</v>
      </c>
      <c r="WR1096">
        <v>31327.176806357686</v>
      </c>
      <c r="WS1096">
        <v>14407.06204440054</v>
      </c>
      <c r="WT1096">
        <v>25459.987270006364</v>
      </c>
      <c r="WU1096">
        <v>15321.922973410568</v>
      </c>
      <c r="WV1096">
        <v>2157627.0706231236</v>
      </c>
      <c r="WW1096">
        <v>21047.385680688552</v>
      </c>
      <c r="WX1096">
        <v>1500</v>
      </c>
      <c r="WY1096">
        <v>42494.332454000651</v>
      </c>
      <c r="WZ1096">
        <v>480220</v>
      </c>
      <c r="XA1096">
        <v>29188.28845355241</v>
      </c>
      <c r="XB1096">
        <v>1986078.8048724183</v>
      </c>
      <c r="XC1096">
        <v>17945.082011172002</v>
      </c>
      <c r="XD1096">
        <v>3333470</v>
      </c>
      <c r="XE1096">
        <v>6894.2676227255652</v>
      </c>
      <c r="XF1096">
        <v>4172.9987481003755</v>
      </c>
      <c r="XG1096">
        <v>10723.98503757787</v>
      </c>
      <c r="XH1096">
        <v>13637.099977758924</v>
      </c>
      <c r="XI1096">
        <v>5105.7805803223155</v>
      </c>
      <c r="XJ1096">
        <v>315964.03165581392</v>
      </c>
      <c r="XK1096">
        <v>15724.259920784414</v>
      </c>
      <c r="XL1096">
        <v>323287.87068485172</v>
      </c>
      <c r="XO1096">
        <v>7382.2037529284871</v>
      </c>
      <c r="XP1096">
        <v>63766.666666666672</v>
      </c>
      <c r="XQ1096">
        <v>19166.204110315037</v>
      </c>
      <c r="XR1096">
        <v>8020</v>
      </c>
      <c r="XS1096">
        <v>7220.50773292754</v>
      </c>
      <c r="XT1096">
        <v>1067946.3625241749</v>
      </c>
      <c r="XU1096">
        <v>6411.5423732317604</v>
      </c>
      <c r="XV1096">
        <v>9302.5213218039371</v>
      </c>
      <c r="XW1096">
        <v>4006.5774079666176</v>
      </c>
      <c r="XX1096">
        <v>14012.975503222271</v>
      </c>
      <c r="XY1096">
        <v>11601.017064199554</v>
      </c>
      <c r="XZ1096">
        <v>4339.4320059534775</v>
      </c>
      <c r="YC1096">
        <v>4100</v>
      </c>
      <c r="YD1096">
        <v>169610</v>
      </c>
      <c r="YE1096">
        <v>3801.9062657113573</v>
      </c>
      <c r="YF1096">
        <v>26136.020908812545</v>
      </c>
      <c r="YG1096">
        <v>7299.5524458010341</v>
      </c>
      <c r="YH1096">
        <v>328922.98355385079</v>
      </c>
      <c r="YI1096">
        <v>6984.2968595596967</v>
      </c>
      <c r="YJ1096">
        <v>1083.1277437040819</v>
      </c>
      <c r="YK1096">
        <v>14052.270700095693</v>
      </c>
      <c r="YL1096">
        <v>2449.9990200003922</v>
      </c>
      <c r="YM1096">
        <v>7772.2894310679803</v>
      </c>
      <c r="YN1096">
        <v>3586.6666666666665</v>
      </c>
      <c r="YO1096">
        <v>11900</v>
      </c>
      <c r="YP1096">
        <v>436200</v>
      </c>
      <c r="YQ1096">
        <v>8908.2413987804248</v>
      </c>
      <c r="YR1096">
        <v>196559.86240807272</v>
      </c>
      <c r="YS1096">
        <v>2744.2744823552434</v>
      </c>
      <c r="YT1096">
        <v>18828.817013734286</v>
      </c>
      <c r="YU1096">
        <v>50276.502282611909</v>
      </c>
      <c r="YV1096">
        <v>276764.86161756917</v>
      </c>
      <c r="YW1096">
        <v>18616.047264744186</v>
      </c>
      <c r="YX1096">
        <v>3121.7993756400938</v>
      </c>
      <c r="ZA1096">
        <v>8386.969992954937</v>
      </c>
      <c r="ZB1096">
        <v>1930</v>
      </c>
      <c r="ZC1096">
        <v>13333.328</v>
      </c>
      <c r="ZD1096">
        <v>860004.34400173766</v>
      </c>
      <c r="ZE1096">
        <v>19139.261981625503</v>
      </c>
      <c r="ZF1096">
        <v>164759.91762004117</v>
      </c>
      <c r="ZG1096">
        <v>35657.612994647927</v>
      </c>
      <c r="ZH1096">
        <v>10</v>
      </c>
      <c r="ZI1096">
        <v>19354.550924263141</v>
      </c>
      <c r="ZJ1096">
        <v>47009.976495011753</v>
      </c>
      <c r="ZK1096">
        <v>8275.8376070513859</v>
      </c>
      <c r="ZL1096">
        <v>109158.07095273519</v>
      </c>
      <c r="ZM1096">
        <v>5000</v>
      </c>
      <c r="ZN1096">
        <v>170580</v>
      </c>
      <c r="ZO1096">
        <v>9268.0170480900015</v>
      </c>
      <c r="ZP1096">
        <v>10.531670312379873</v>
      </c>
      <c r="ZQ1096">
        <v>19667.475768817902</v>
      </c>
      <c r="ZR1096">
        <v>13029.892182063517</v>
      </c>
      <c r="ZS1096">
        <v>6663.7250934833901</v>
      </c>
      <c r="ZT1096">
        <v>6017925.7887438182</v>
      </c>
      <c r="ZU1096">
        <v>12190.561445647918</v>
      </c>
      <c r="ZV1096">
        <v>3312.0021196813568</v>
      </c>
      <c r="ZW1096">
        <v>18215.338531789315</v>
      </c>
      <c r="ZX1096">
        <v>620</v>
      </c>
      <c r="ZY1096">
        <v>7477.1114869169778</v>
      </c>
      <c r="ZZ1096">
        <v>1538877.7412731089</v>
      </c>
      <c r="AAA1096">
        <v>63937.003154204402</v>
      </c>
      <c r="AAB1096">
        <v>287173.33333333331</v>
      </c>
      <c r="AAC1096">
        <v>6937.0547879508149</v>
      </c>
      <c r="AAD1096">
        <v>422025.45561067195</v>
      </c>
      <c r="AAE1096">
        <v>10188.748130122391</v>
      </c>
      <c r="AAF1096">
        <v>12741.203790860978</v>
      </c>
      <c r="AAG1096">
        <v>10671.548680619777</v>
      </c>
      <c r="AAH1096">
        <v>87889.991211000874</v>
      </c>
      <c r="AAI1096">
        <v>31082.255744588903</v>
      </c>
      <c r="AAJ1096">
        <v>85620.137156978992</v>
      </c>
      <c r="AAK1096">
        <v>19449.3135</v>
      </c>
      <c r="AAL1096">
        <v>150</v>
      </c>
      <c r="AAO1096">
        <v>13509.40829070763</v>
      </c>
      <c r="AAP1096">
        <v>2488960.3947009896</v>
      </c>
      <c r="AAQ1096">
        <v>7570.1271315293134</v>
      </c>
      <c r="AAR1096">
        <v>517214.91887706181</v>
      </c>
      <c r="AAS1096">
        <v>23063.348090114134</v>
      </c>
      <c r="AAT1096">
        <v>531.67374808798752</v>
      </c>
      <c r="AAU1096">
        <v>5680.6671549751045</v>
      </c>
      <c r="AAV1096">
        <v>5124.2220686185528</v>
      </c>
      <c r="AAW1096">
        <v>12454.433191500897</v>
      </c>
      <c r="AAX1096">
        <v>52340</v>
      </c>
      <c r="AAY1096">
        <v>17138.366729316</v>
      </c>
      <c r="AAZ1096">
        <v>2050</v>
      </c>
      <c r="ABA1096">
        <v>2665.4246689253196</v>
      </c>
      <c r="ABB1096">
        <v>213609.11159771783</v>
      </c>
      <c r="ABC1096">
        <v>9563.926223144399</v>
      </c>
      <c r="ABD1096">
        <v>2277535.4670475088</v>
      </c>
      <c r="ABE1096">
        <v>7663.9623743916391</v>
      </c>
      <c r="ABF1096">
        <v>13050.738240643961</v>
      </c>
      <c r="ABK1096">
        <v>8585.022753148789</v>
      </c>
      <c r="ABL1096">
        <v>622420.14038697421</v>
      </c>
      <c r="ABO1096">
        <v>6338.7955444264362</v>
      </c>
      <c r="ABP1096">
        <v>491680</v>
      </c>
    </row>
    <row r="1097" spans="1:744" x14ac:dyDescent="0.25">
      <c r="A1097" s="2">
        <v>42242</v>
      </c>
      <c r="B1097">
        <v>12912.108964265646</v>
      </c>
      <c r="C1097">
        <v>19359.998064000192</v>
      </c>
      <c r="D1097">
        <v>4749.1641170564999</v>
      </c>
      <c r="E1097">
        <v>762.44996187755908</v>
      </c>
      <c r="F1097">
        <v>4071.528707476718</v>
      </c>
      <c r="G1097">
        <v>74940</v>
      </c>
      <c r="H1097">
        <v>2400</v>
      </c>
      <c r="I1097">
        <v>1094380</v>
      </c>
      <c r="J1097">
        <v>2800</v>
      </c>
      <c r="K1097">
        <v>33300</v>
      </c>
      <c r="L1097">
        <v>17491.276214116799</v>
      </c>
      <c r="M1097">
        <v>4050</v>
      </c>
      <c r="N1097">
        <v>6888.0840000000007</v>
      </c>
      <c r="O1097">
        <v>91653.934533899403</v>
      </c>
      <c r="P1097">
        <v>4984.7357713591327</v>
      </c>
      <c r="Q1097">
        <v>580</v>
      </c>
      <c r="R1097">
        <v>7162.9066057406881</v>
      </c>
      <c r="S1097">
        <v>60</v>
      </c>
      <c r="T1097">
        <v>3500</v>
      </c>
      <c r="U1097">
        <v>35530</v>
      </c>
      <c r="V1097">
        <v>12273.822593997998</v>
      </c>
      <c r="W1097">
        <v>668120</v>
      </c>
      <c r="X1097">
        <v>9100</v>
      </c>
      <c r="Y1097">
        <v>5000</v>
      </c>
      <c r="Z1097">
        <v>20211.65206612253</v>
      </c>
      <c r="AA1097">
        <v>1094.9994525002737</v>
      </c>
      <c r="AB1097">
        <v>5992.1049000000003</v>
      </c>
      <c r="AC1097">
        <v>62760</v>
      </c>
      <c r="AD1097">
        <v>19237.969633957968</v>
      </c>
      <c r="AE1097">
        <v>20533.333333333332</v>
      </c>
      <c r="AF1097">
        <v>10194.287590526079</v>
      </c>
      <c r="AG1097">
        <v>1145263.4523328668</v>
      </c>
      <c r="AJ1097">
        <v>3840.5224700710446</v>
      </c>
      <c r="AK1097">
        <v>97810</v>
      </c>
      <c r="AL1097">
        <v>3729.3694</v>
      </c>
      <c r="AM1097">
        <v>31980</v>
      </c>
      <c r="AN1097">
        <v>5904.7605005799996</v>
      </c>
      <c r="AO1097">
        <v>126.00002996343713</v>
      </c>
      <c r="AP1097">
        <v>6664.7767175908366</v>
      </c>
      <c r="AQ1097">
        <v>623644.95566489664</v>
      </c>
      <c r="AR1097">
        <v>4833.3314</v>
      </c>
      <c r="AS1097">
        <v>12036.004814401926</v>
      </c>
      <c r="AT1097">
        <v>5300.701</v>
      </c>
      <c r="AU1097">
        <v>13.205800515818568</v>
      </c>
      <c r="AV1097">
        <v>9045.3691084513539</v>
      </c>
      <c r="AW1097">
        <v>593474.78099839459</v>
      </c>
      <c r="AX1097">
        <v>5500.651478400001</v>
      </c>
      <c r="AY1097">
        <v>71670</v>
      </c>
      <c r="AZ1097">
        <v>5800</v>
      </c>
      <c r="BA1097">
        <v>36860</v>
      </c>
      <c r="BB1097">
        <v>11506.90561695934</v>
      </c>
      <c r="BC1097">
        <v>600</v>
      </c>
      <c r="BD1097">
        <v>2800</v>
      </c>
      <c r="BE1097">
        <v>17680</v>
      </c>
      <c r="BF1097">
        <v>13089.147588888956</v>
      </c>
      <c r="BG1097">
        <v>25040</v>
      </c>
      <c r="BH1097">
        <v>1900</v>
      </c>
      <c r="BI1097">
        <v>211040</v>
      </c>
      <c r="BL1097">
        <v>20681.235666887005</v>
      </c>
      <c r="BM1097">
        <v>10</v>
      </c>
      <c r="BN1097">
        <v>16496.85439891943</v>
      </c>
      <c r="BO1097">
        <v>23390.407017123038</v>
      </c>
      <c r="BP1097">
        <v>3753.7639408249024</v>
      </c>
      <c r="BQ1097">
        <v>5581.3975441850798</v>
      </c>
      <c r="BR1097">
        <v>13090.332521787932</v>
      </c>
      <c r="BS1097">
        <v>181870.10729194825</v>
      </c>
      <c r="BT1097">
        <v>31386.405339945646</v>
      </c>
      <c r="BU1097">
        <v>3171.2486046506137</v>
      </c>
      <c r="BV1097">
        <v>4814.8152</v>
      </c>
      <c r="BW1097">
        <v>1992761.8405790527</v>
      </c>
      <c r="BX1097">
        <v>14718.552212051127</v>
      </c>
      <c r="BY1097">
        <v>150</v>
      </c>
      <c r="BZ1097">
        <v>5705.5791320860726</v>
      </c>
      <c r="CA1097">
        <v>5515282.8260739101</v>
      </c>
      <c r="CB1097">
        <v>4606.4535999999998</v>
      </c>
      <c r="CC1097">
        <v>6722.7421980327772</v>
      </c>
      <c r="CD1097">
        <v>21124.360553292601</v>
      </c>
      <c r="CE1097">
        <v>21.599998272000139</v>
      </c>
      <c r="CF1097">
        <v>10805.332342340183</v>
      </c>
      <c r="CG1097">
        <v>5429.9972850013573</v>
      </c>
      <c r="CH1097">
        <v>8860.8906240583583</v>
      </c>
      <c r="CI1097">
        <v>26310</v>
      </c>
      <c r="CJ1097">
        <v>7521.4381063228784</v>
      </c>
      <c r="CK1097">
        <v>40780</v>
      </c>
      <c r="CL1097">
        <v>43640.581311970229</v>
      </c>
      <c r="CM1097">
        <v>3299.9983500008248</v>
      </c>
      <c r="CN1097">
        <v>12836.507007070666</v>
      </c>
      <c r="CO1097">
        <v>800</v>
      </c>
      <c r="CP1097">
        <v>3690.9685472174933</v>
      </c>
      <c r="CQ1097">
        <v>110</v>
      </c>
      <c r="CR1097">
        <v>4720.4218606208442</v>
      </c>
      <c r="CS1097">
        <v>40487.067546726401</v>
      </c>
      <c r="CT1097">
        <v>160847.41400000002</v>
      </c>
      <c r="CU1097">
        <v>110</v>
      </c>
      <c r="CV1097">
        <v>2650.7163308964768</v>
      </c>
      <c r="CW1097">
        <v>135911.99320440032</v>
      </c>
      <c r="CX1097">
        <v>3508.4598689934728</v>
      </c>
      <c r="CY1097">
        <v>60</v>
      </c>
      <c r="CZ1097">
        <v>8445.6250337457859</v>
      </c>
      <c r="DA1097">
        <v>21481.89436356966</v>
      </c>
      <c r="DB1097">
        <v>4698.2553534382205</v>
      </c>
      <c r="DC1097">
        <v>516392.09754033777</v>
      </c>
      <c r="DD1097">
        <v>5300</v>
      </c>
      <c r="DE1097">
        <v>1420890</v>
      </c>
      <c r="DF1097">
        <v>15402.245233281135</v>
      </c>
      <c r="DG1097">
        <v>24862.147255503263</v>
      </c>
      <c r="DH1097">
        <v>2100</v>
      </c>
      <c r="DI1097">
        <v>10</v>
      </c>
      <c r="DJ1097">
        <v>6378.8999301943559</v>
      </c>
      <c r="DK1097">
        <v>315772.01075544645</v>
      </c>
      <c r="DL1097">
        <v>9577.9610748617124</v>
      </c>
      <c r="DM1097">
        <v>19964.479975950373</v>
      </c>
      <c r="DP1097">
        <v>11209.916597480511</v>
      </c>
      <c r="DQ1097">
        <v>19120</v>
      </c>
      <c r="DR1097">
        <v>22719.858151720189</v>
      </c>
      <c r="DS1097">
        <v>246050</v>
      </c>
      <c r="DT1097">
        <v>6909.0915999999997</v>
      </c>
      <c r="DU1097">
        <v>30480.996951900306</v>
      </c>
      <c r="DV1097">
        <v>1900</v>
      </c>
      <c r="DW1097">
        <v>86950</v>
      </c>
      <c r="DX1097">
        <v>5841.1159462630003</v>
      </c>
      <c r="DY1097">
        <v>12946828.259483924</v>
      </c>
      <c r="DZ1097">
        <v>8968.5861164568541</v>
      </c>
      <c r="EA1097">
        <v>5244167.3281466635</v>
      </c>
      <c r="EB1097">
        <v>21051.347363002034</v>
      </c>
      <c r="EC1097">
        <v>2760</v>
      </c>
      <c r="EF1097">
        <v>11915.22916719</v>
      </c>
      <c r="EG1097">
        <v>1866164.9066917547</v>
      </c>
      <c r="EH1097">
        <v>8128.1092612568282</v>
      </c>
      <c r="EI1097">
        <v>19740.007896003157</v>
      </c>
      <c r="EL1097">
        <v>32723.873754064633</v>
      </c>
      <c r="EM1097">
        <v>656020</v>
      </c>
      <c r="EN1097">
        <v>2710.2791000000002</v>
      </c>
      <c r="EO1097">
        <v>99317.446679199929</v>
      </c>
      <c r="EP1097">
        <v>13033.517904708971</v>
      </c>
      <c r="EQ1097">
        <v>319077.00587658311</v>
      </c>
      <c r="ER1097">
        <v>34000</v>
      </c>
      <c r="ES1097">
        <v>240</v>
      </c>
      <c r="ET1097">
        <v>8118.7399658399927</v>
      </c>
      <c r="EU1097">
        <v>5713.568755148649</v>
      </c>
      <c r="EV1097">
        <v>7202.1400587691032</v>
      </c>
      <c r="EW1097">
        <v>20</v>
      </c>
      <c r="EX1097">
        <v>5425.4543450867995</v>
      </c>
      <c r="EY1097">
        <v>1129413.9827292138</v>
      </c>
      <c r="EZ1097">
        <v>5091.5878717795458</v>
      </c>
      <c r="FA1097">
        <v>310243.19587887346</v>
      </c>
      <c r="FB1097">
        <v>12381.565933846636</v>
      </c>
      <c r="FC1097">
        <v>6249.4806603140114</v>
      </c>
      <c r="FD1097">
        <v>4535.5380852836342</v>
      </c>
      <c r="FE1097">
        <v>100620</v>
      </c>
      <c r="FF1097">
        <v>9351.8526000000002</v>
      </c>
      <c r="FG1097">
        <v>6321055.8943155287</v>
      </c>
      <c r="FH1097">
        <v>19399.185834145796</v>
      </c>
      <c r="FI1097">
        <v>1858500</v>
      </c>
      <c r="FJ1097">
        <v>18247.340985136751</v>
      </c>
      <c r="FK1097">
        <v>130</v>
      </c>
      <c r="FL1097">
        <v>20603.246863925047</v>
      </c>
      <c r="FM1097">
        <v>197972.44501380125</v>
      </c>
      <c r="FN1097">
        <v>22099.026943160305</v>
      </c>
      <c r="FO1097">
        <v>115093.33333333333</v>
      </c>
      <c r="FP1097">
        <v>10100</v>
      </c>
      <c r="FQ1097">
        <v>1375810</v>
      </c>
      <c r="FT1097">
        <v>7706.0356640551872</v>
      </c>
      <c r="FU1097">
        <v>590602.72090259183</v>
      </c>
      <c r="FV1097">
        <v>9234.0876527037872</v>
      </c>
      <c r="FW1097">
        <v>978576.04777599627</v>
      </c>
      <c r="FX1097">
        <v>8041.3961324508928</v>
      </c>
      <c r="FY1097">
        <v>15014.99849850015</v>
      </c>
      <c r="FZ1097">
        <v>16360.49797044932</v>
      </c>
      <c r="GA1097">
        <v>1257.4302697759488</v>
      </c>
      <c r="GB1097">
        <v>71867.403137712899</v>
      </c>
      <c r="GC1097">
        <v>51620</v>
      </c>
      <c r="GD1097">
        <v>6144.5320653666968</v>
      </c>
      <c r="GE1097">
        <v>241277.18342775991</v>
      </c>
      <c r="GF1097">
        <v>8099.1747102275722</v>
      </c>
      <c r="GG1097">
        <v>12160.498263561056</v>
      </c>
      <c r="GH1097">
        <v>17464.872369424498</v>
      </c>
      <c r="GI1097">
        <v>21848.569903533502</v>
      </c>
      <c r="GJ1097">
        <v>14078.581208040272</v>
      </c>
      <c r="GK1097">
        <v>13970</v>
      </c>
      <c r="GL1097">
        <v>9327.6871365369643</v>
      </c>
      <c r="GM1097">
        <v>667450</v>
      </c>
      <c r="GP1097">
        <v>8900.594732516156</v>
      </c>
      <c r="GQ1097">
        <v>10802.996759100972</v>
      </c>
      <c r="GR1097">
        <v>4824.9920265122428</v>
      </c>
      <c r="GS1097">
        <v>299569.07303841173</v>
      </c>
      <c r="GT1097">
        <v>27000</v>
      </c>
      <c r="GU1097">
        <v>269500</v>
      </c>
      <c r="GV1097">
        <v>19072.964303614801</v>
      </c>
      <c r="GW1097">
        <v>451283.07603284833</v>
      </c>
      <c r="GX1097">
        <v>23917.104928633893</v>
      </c>
      <c r="GY1097">
        <v>178092.09314472807</v>
      </c>
      <c r="GZ1097">
        <v>5601.8412410218079</v>
      </c>
      <c r="HA1097">
        <v>306460.13089918566</v>
      </c>
      <c r="HB1097">
        <v>11198.244887838871</v>
      </c>
      <c r="HC1097">
        <v>503.99979840008064</v>
      </c>
      <c r="NG1097">
        <v>17549.9642735288</v>
      </c>
      <c r="NH1097">
        <v>6079118.956835242</v>
      </c>
      <c r="NI1097">
        <v>7448.5812575887203</v>
      </c>
      <c r="NJ1097">
        <v>1702700.829729917</v>
      </c>
      <c r="NK1097">
        <v>27618.175992597724</v>
      </c>
      <c r="NL1097">
        <v>201564.93953051814</v>
      </c>
      <c r="NM1097">
        <v>7085.3155538107576</v>
      </c>
      <c r="NN1097">
        <v>82055.463886186335</v>
      </c>
      <c r="NO1097">
        <v>14107.221797071374</v>
      </c>
      <c r="NP1097">
        <v>2337.7215751790645</v>
      </c>
      <c r="NQ1097">
        <v>26398.079308953696</v>
      </c>
      <c r="NR1097">
        <v>1116539.2071195561</v>
      </c>
      <c r="NS1097">
        <v>15566.985282576508</v>
      </c>
      <c r="NT1097">
        <v>26710</v>
      </c>
      <c r="NU1097">
        <v>9309.3155411507905</v>
      </c>
      <c r="NV1097">
        <v>2527.2002527203285</v>
      </c>
      <c r="NW1097">
        <v>4309.8586621443519</v>
      </c>
      <c r="NX1097">
        <v>8030</v>
      </c>
      <c r="NY1097">
        <v>40112.367733913437</v>
      </c>
      <c r="NZ1097">
        <v>379691.69624664297</v>
      </c>
      <c r="OC1097">
        <v>15052.580335295545</v>
      </c>
      <c r="OD1097">
        <v>232323.05808076452</v>
      </c>
      <c r="OE1097">
        <v>11184.077729552198</v>
      </c>
      <c r="OF1097">
        <v>378540</v>
      </c>
      <c r="OG1097">
        <v>9386.4815243997527</v>
      </c>
      <c r="OH1097">
        <v>48960</v>
      </c>
      <c r="OI1097">
        <v>9755.733096830927</v>
      </c>
      <c r="OJ1097">
        <v>555910</v>
      </c>
      <c r="OK1097">
        <v>11874.699612193115</v>
      </c>
      <c r="OL1097">
        <v>1357370.7568526133</v>
      </c>
      <c r="OM1097">
        <v>3132.9239176862429</v>
      </c>
      <c r="ON1097">
        <v>38781.584487365042</v>
      </c>
      <c r="OO1097">
        <v>40516.086844501515</v>
      </c>
      <c r="OP1097">
        <v>1500</v>
      </c>
      <c r="OQ1097">
        <v>61876.160489088325</v>
      </c>
      <c r="OR1097">
        <v>260</v>
      </c>
      <c r="OS1097">
        <v>17771.234086711909</v>
      </c>
      <c r="OT1097">
        <v>225209.88739505628</v>
      </c>
      <c r="OU1097">
        <v>13908.775936305386</v>
      </c>
      <c r="OV1097">
        <v>4469.4414044951691</v>
      </c>
      <c r="OY1097">
        <v>4196.9642551780362</v>
      </c>
      <c r="OZ1097">
        <v>7230</v>
      </c>
      <c r="PA1097">
        <v>8161.7503876963829</v>
      </c>
      <c r="PB1097">
        <v>98140.407750004175</v>
      </c>
      <c r="PC1097">
        <v>4420.1874788190153</v>
      </c>
      <c r="PD1097">
        <v>785570.33715437306</v>
      </c>
      <c r="PE1097">
        <v>20683.299103173646</v>
      </c>
      <c r="PF1097">
        <v>9832720</v>
      </c>
      <c r="PG1097">
        <v>20662.894171546559</v>
      </c>
      <c r="PH1097">
        <v>1313120</v>
      </c>
      <c r="PI1097">
        <v>13400</v>
      </c>
      <c r="PJ1097">
        <v>18670</v>
      </c>
      <c r="PK1097">
        <v>18147.611199999999</v>
      </c>
      <c r="PL1097">
        <v>33110</v>
      </c>
      <c r="PM1097">
        <v>18135.042889037748</v>
      </c>
      <c r="PN1097">
        <v>1042210.7605526901</v>
      </c>
      <c r="PO1097">
        <v>5902.2041239743303</v>
      </c>
      <c r="PP1097">
        <v>1207796.2487003615</v>
      </c>
      <c r="PS1097">
        <v>6547.4675202808849</v>
      </c>
      <c r="PT1097">
        <v>735.31453588115687</v>
      </c>
      <c r="PU1097">
        <v>7282.3335040565998</v>
      </c>
      <c r="PV1097">
        <v>32030</v>
      </c>
      <c r="QA1097">
        <v>29894.529358767799</v>
      </c>
      <c r="QB1097">
        <v>1163.8004655201714</v>
      </c>
      <c r="QC1097">
        <v>60619.393242935199</v>
      </c>
      <c r="QD1097">
        <v>697147.75771809462</v>
      </c>
      <c r="QE1097">
        <v>5722.8414076591234</v>
      </c>
      <c r="QF1097">
        <v>16763.998323600168</v>
      </c>
      <c r="QG1097">
        <v>36000</v>
      </c>
      <c r="QH1097">
        <v>637.5</v>
      </c>
      <c r="QI1097">
        <v>12590.67517699432</v>
      </c>
      <c r="QJ1097">
        <v>85660</v>
      </c>
      <c r="QK1097">
        <v>4814.9680342360689</v>
      </c>
      <c r="QL1097">
        <v>2210</v>
      </c>
      <c r="QM1097">
        <v>27121.001122570742</v>
      </c>
      <c r="QN1097">
        <v>3582.6114221094581</v>
      </c>
      <c r="QO1097">
        <v>10455.77207277972</v>
      </c>
      <c r="QP1097">
        <v>124485.24695191132</v>
      </c>
      <c r="QQ1097">
        <v>34945.050172894997</v>
      </c>
      <c r="QR1097">
        <v>1540</v>
      </c>
      <c r="QS1097">
        <v>3554.7090625134342</v>
      </c>
      <c r="QT1097">
        <v>335.99983200008398</v>
      </c>
      <c r="QU1097">
        <v>21803.298585678953</v>
      </c>
      <c r="QV1097">
        <v>41380</v>
      </c>
      <c r="QY1097">
        <v>26647.846428006549</v>
      </c>
      <c r="QZ1097">
        <v>39363.988190803546</v>
      </c>
      <c r="RA1097">
        <v>10609.62536176367</v>
      </c>
      <c r="RB1097">
        <v>75869.962065018961</v>
      </c>
      <c r="RC1097">
        <v>5828.4573</v>
      </c>
      <c r="RD1097">
        <v>76363.431537878816</v>
      </c>
      <c r="RE1097">
        <v>4034.7276761999997</v>
      </c>
      <c r="RF1097">
        <v>47189.995281000476</v>
      </c>
      <c r="RG1097">
        <v>20072.832150720798</v>
      </c>
      <c r="RH1097">
        <v>13938.00348450087</v>
      </c>
      <c r="RI1097">
        <v>8453.6780425796387</v>
      </c>
      <c r="RJ1097">
        <v>2120</v>
      </c>
      <c r="RK1097">
        <v>14163.675082700222</v>
      </c>
      <c r="RL1097">
        <v>1905.4868521346225</v>
      </c>
      <c r="RM1097">
        <v>5200</v>
      </c>
      <c r="RN1097">
        <v>3191530</v>
      </c>
      <c r="RO1097">
        <v>15721.285581552544</v>
      </c>
      <c r="RP1097">
        <v>71837.685632462148</v>
      </c>
      <c r="RQ1097">
        <v>7913.0177650854002</v>
      </c>
      <c r="RR1097">
        <v>14620</v>
      </c>
      <c r="RS1097">
        <v>80111.504761771124</v>
      </c>
      <c r="RT1097">
        <v>1207.5003018750754</v>
      </c>
      <c r="RU1097">
        <v>39407.86376973983</v>
      </c>
      <c r="RV1097">
        <v>20489.989755005121</v>
      </c>
      <c r="RW1097">
        <v>12380.424583590628</v>
      </c>
      <c r="RX1097">
        <v>1020</v>
      </c>
      <c r="RY1097">
        <v>27851.245239669697</v>
      </c>
      <c r="RZ1097">
        <v>1352090.0295819805</v>
      </c>
      <c r="SA1097">
        <v>6937.2271733124662</v>
      </c>
      <c r="SB1097">
        <v>319106.24997993745</v>
      </c>
      <c r="SC1097">
        <v>12329.892827247544</v>
      </c>
      <c r="SD1097">
        <v>48149.975925012033</v>
      </c>
      <c r="SE1097">
        <v>8674.2714529697478</v>
      </c>
      <c r="SF1097">
        <v>17652.007060802825</v>
      </c>
      <c r="SG1097">
        <v>18301.152357741881</v>
      </c>
      <c r="SH1097">
        <v>1207.0006035003018</v>
      </c>
      <c r="SI1097">
        <v>22181.650192542485</v>
      </c>
      <c r="SJ1097">
        <v>1607149.1998967989</v>
      </c>
      <c r="SK1097">
        <v>37396.968573658276</v>
      </c>
      <c r="SL1097">
        <v>1860</v>
      </c>
      <c r="SM1097">
        <v>6409.992762580142</v>
      </c>
      <c r="SN1097">
        <v>224433.85386412492</v>
      </c>
      <c r="SQ1097">
        <v>38903.076215445821</v>
      </c>
      <c r="SR1097">
        <v>130</v>
      </c>
      <c r="SS1097">
        <v>16404.62837447162</v>
      </c>
      <c r="ST1097">
        <v>20320</v>
      </c>
      <c r="SU1097">
        <v>8400</v>
      </c>
      <c r="SV1097">
        <v>3400</v>
      </c>
      <c r="SW1097">
        <v>12259.243004479649</v>
      </c>
      <c r="SX1097">
        <v>290</v>
      </c>
      <c r="SY1097">
        <v>7708.3493297046471</v>
      </c>
      <c r="SZ1097">
        <v>2030</v>
      </c>
      <c r="TA1097">
        <v>5595.4433075755223</v>
      </c>
      <c r="TB1097">
        <v>513518.33211122133</v>
      </c>
      <c r="TC1097">
        <v>14400</v>
      </c>
      <c r="TD1097">
        <v>414000</v>
      </c>
      <c r="TE1097">
        <v>18253.757079570551</v>
      </c>
      <c r="TF1097">
        <v>2170</v>
      </c>
      <c r="TG1097">
        <v>12250.523122935439</v>
      </c>
      <c r="TH1097">
        <v>10180</v>
      </c>
      <c r="TI1097">
        <v>9192.3887440673498</v>
      </c>
      <c r="TJ1097">
        <v>523858.49646582751</v>
      </c>
      <c r="TK1097">
        <v>10422.863379012959</v>
      </c>
      <c r="TL1097">
        <v>523200</v>
      </c>
      <c r="TM1097">
        <v>14625.030438772863</v>
      </c>
      <c r="TN1097">
        <v>16260.006504002602</v>
      </c>
      <c r="TO1097">
        <v>7686.9126961146358</v>
      </c>
      <c r="TP1097">
        <v>830</v>
      </c>
      <c r="TQ1097">
        <v>8452.9047245646234</v>
      </c>
      <c r="TR1097">
        <v>12056.97173766125</v>
      </c>
      <c r="TS1097">
        <v>4665.4063179588202</v>
      </c>
      <c r="TT1097">
        <v>97640</v>
      </c>
      <c r="TU1097">
        <v>24433.279615992353</v>
      </c>
      <c r="TV1097">
        <v>2703008.9712873632</v>
      </c>
      <c r="TW1097">
        <v>11228.258653154609</v>
      </c>
      <c r="TX1097">
        <v>16470</v>
      </c>
      <c r="TY1097">
        <v>9105.9078181509067</v>
      </c>
      <c r="TZ1097">
        <v>6347577.7059971653</v>
      </c>
      <c r="UA1097">
        <v>4895.0973637924071</v>
      </c>
      <c r="UB1097">
        <v>14080</v>
      </c>
      <c r="UC1097">
        <v>16500</v>
      </c>
      <c r="UD1097">
        <v>1064980</v>
      </c>
      <c r="UE1097">
        <v>4061.1089188768792</v>
      </c>
      <c r="UF1097">
        <v>48250</v>
      </c>
      <c r="UG1097">
        <v>20026.830385454614</v>
      </c>
      <c r="UH1097">
        <v>864660</v>
      </c>
      <c r="UI1097">
        <v>37953.437545025896</v>
      </c>
      <c r="UJ1097">
        <v>40149.995985000402</v>
      </c>
      <c r="UK1097">
        <v>7600</v>
      </c>
      <c r="UL1097">
        <v>9490</v>
      </c>
      <c r="UM1097">
        <v>3700</v>
      </c>
      <c r="UN1097">
        <v>9060</v>
      </c>
      <c r="UO1097">
        <v>11232.151716552</v>
      </c>
      <c r="UP1097">
        <v>3818740</v>
      </c>
      <c r="UQ1097">
        <v>8947.4444952638005</v>
      </c>
      <c r="UR1097">
        <v>937332.28864016186</v>
      </c>
      <c r="US1097">
        <v>4057.1432</v>
      </c>
      <c r="UT1097">
        <v>1000</v>
      </c>
      <c r="UU1097">
        <v>10578.729524362578</v>
      </c>
      <c r="UV1097">
        <v>1012720</v>
      </c>
      <c r="UW1097">
        <v>11146.627775175042</v>
      </c>
      <c r="UX1097">
        <v>10.99999890000011</v>
      </c>
      <c r="UY1097">
        <v>16680.761647101492</v>
      </c>
      <c r="UZ1097">
        <v>36220</v>
      </c>
      <c r="VA1097">
        <v>3380.7455724940978</v>
      </c>
      <c r="VB1097">
        <v>35016.985993205599</v>
      </c>
      <c r="VC1097">
        <v>6454.7961435128454</v>
      </c>
      <c r="VD1097">
        <v>257230</v>
      </c>
      <c r="VE1097">
        <v>33078.683626725251</v>
      </c>
      <c r="VF1097">
        <v>146942.35591728883</v>
      </c>
      <c r="VG1097">
        <v>5700</v>
      </c>
      <c r="VH1097">
        <v>6219490</v>
      </c>
      <c r="VI1097">
        <v>24848.281662364538</v>
      </c>
      <c r="VJ1097">
        <v>76.134916408037711</v>
      </c>
      <c r="VK1097">
        <v>9239.478351965683</v>
      </c>
      <c r="VL1097">
        <v>311.64731340115816</v>
      </c>
      <c r="VM1097">
        <v>4592.4886769664008</v>
      </c>
      <c r="VN1097">
        <v>1030.2001648320263</v>
      </c>
      <c r="VO1097">
        <v>16345.682822842349</v>
      </c>
      <c r="VP1097">
        <v>84140</v>
      </c>
      <c r="VQ1097">
        <v>19192.459429633043</v>
      </c>
      <c r="VR1097">
        <v>100</v>
      </c>
      <c r="VS1097">
        <v>15417.221227051978</v>
      </c>
      <c r="VT1097">
        <v>4107.7417983000378</v>
      </c>
      <c r="VU1097">
        <v>11200</v>
      </c>
      <c r="VV1097">
        <v>33850</v>
      </c>
      <c r="VW1097">
        <v>5000</v>
      </c>
      <c r="VX1097">
        <v>721780</v>
      </c>
      <c r="VY1097">
        <v>23950.399567769738</v>
      </c>
      <c r="VZ1097">
        <v>21550</v>
      </c>
      <c r="WA1097">
        <v>13996.510590182757</v>
      </c>
      <c r="WB1097">
        <v>1750</v>
      </c>
      <c r="WC1097">
        <v>9330.7987323179987</v>
      </c>
      <c r="WD1097">
        <v>95451.96181921527</v>
      </c>
      <c r="WE1097">
        <v>22136.696139421259</v>
      </c>
      <c r="WF1097">
        <v>104.59971432655797</v>
      </c>
      <c r="WG1097">
        <v>5151.9598201206027</v>
      </c>
      <c r="WH1097">
        <v>441335.97793320107</v>
      </c>
      <c r="WI1097">
        <v>39465.828747628562</v>
      </c>
      <c r="WJ1097">
        <v>50.400000000008063</v>
      </c>
      <c r="WK1097">
        <v>8472.74131293151</v>
      </c>
      <c r="WL1097">
        <v>816086.23228962556</v>
      </c>
      <c r="WM1097">
        <v>15000</v>
      </c>
      <c r="WN1097">
        <v>2451150</v>
      </c>
      <c r="WO1097">
        <v>27853.65454748724</v>
      </c>
      <c r="WP1097">
        <v>30010</v>
      </c>
      <c r="WQ1097">
        <v>14906.409260295859</v>
      </c>
      <c r="WR1097">
        <v>112816.27475663781</v>
      </c>
      <c r="WS1097">
        <v>14407.06204440054</v>
      </c>
      <c r="WT1097">
        <v>6139.9969300015355</v>
      </c>
      <c r="WU1097">
        <v>15281.388785650221</v>
      </c>
      <c r="WV1097">
        <v>1921583.117692613</v>
      </c>
      <c r="WW1097">
        <v>20028.963792913299</v>
      </c>
      <c r="WX1097">
        <v>60</v>
      </c>
      <c r="WY1097">
        <v>41644.445804920644</v>
      </c>
      <c r="WZ1097">
        <v>536880</v>
      </c>
      <c r="XA1097">
        <v>28767.303523933864</v>
      </c>
      <c r="XB1097">
        <v>1389905.5135330702</v>
      </c>
      <c r="XC1097">
        <v>17297.579052006</v>
      </c>
      <c r="XD1097">
        <v>2015290</v>
      </c>
      <c r="XE1097">
        <v>6594.5168565201047</v>
      </c>
      <c r="XF1097">
        <v>4328.9987013003893</v>
      </c>
      <c r="XG1097">
        <v>10632.717079811249</v>
      </c>
      <c r="XH1097">
        <v>63620.373827863936</v>
      </c>
      <c r="XI1097">
        <v>5172.0894190277986</v>
      </c>
      <c r="XJ1097">
        <v>634531.74040461436</v>
      </c>
      <c r="XK1097">
        <v>15779.432762611728</v>
      </c>
      <c r="XL1097">
        <v>1094491.5622033752</v>
      </c>
      <c r="XM1097">
        <v>12922.123331370112</v>
      </c>
      <c r="XN1097">
        <v>200</v>
      </c>
      <c r="XO1097">
        <v>7551.9095863291404</v>
      </c>
      <c r="XP1097">
        <v>8333.3333333333339</v>
      </c>
      <c r="XQ1097">
        <v>18829.954915397233</v>
      </c>
      <c r="XR1097">
        <v>5410</v>
      </c>
      <c r="XS1097">
        <v>7151.0797739570844</v>
      </c>
      <c r="XT1097">
        <v>1079095.7107279315</v>
      </c>
      <c r="XU1097">
        <v>6336.9895549383691</v>
      </c>
      <c r="XV1097">
        <v>73644.960464281161</v>
      </c>
      <c r="XW1097">
        <v>3861.7613570762574</v>
      </c>
      <c r="XX1097">
        <v>3503.2438758055678</v>
      </c>
      <c r="XY1097">
        <v>11644.794487083327</v>
      </c>
      <c r="XZ1097">
        <v>10869.243976816806</v>
      </c>
      <c r="YC1097">
        <v>3900</v>
      </c>
      <c r="YD1097">
        <v>468270</v>
      </c>
      <c r="YE1097">
        <v>3694.8103145645582</v>
      </c>
      <c r="YF1097">
        <v>4622.4036979222192</v>
      </c>
      <c r="YG1097">
        <v>7384.4309626126733</v>
      </c>
      <c r="YH1097">
        <v>153950.99230245038</v>
      </c>
      <c r="YK1097">
        <v>13996.285557864236</v>
      </c>
      <c r="YL1097">
        <v>43959.982416007035</v>
      </c>
      <c r="YM1097">
        <v>8209.4807115655531</v>
      </c>
      <c r="YN1097">
        <v>160</v>
      </c>
      <c r="YO1097">
        <v>11900</v>
      </c>
      <c r="YP1097">
        <v>272630</v>
      </c>
      <c r="YQ1097">
        <v>8778.5097279244019</v>
      </c>
      <c r="YR1097">
        <v>203339.35766242523</v>
      </c>
      <c r="YS1097">
        <v>2893.9621813928029</v>
      </c>
      <c r="YT1097">
        <v>321.86011989289381</v>
      </c>
      <c r="YU1097">
        <v>49640.090861313023</v>
      </c>
      <c r="YV1097">
        <v>257219.87139006431</v>
      </c>
      <c r="YW1097">
        <v>18098.934840723516</v>
      </c>
      <c r="YX1097">
        <v>3436.3993127201034</v>
      </c>
      <c r="ZA1097">
        <v>8386.969992954937</v>
      </c>
      <c r="ZB1097">
        <v>410</v>
      </c>
      <c r="ZC1097">
        <v>13333.328</v>
      </c>
      <c r="ZD1097">
        <v>1211052.4844209938</v>
      </c>
      <c r="ZE1097">
        <v>19086.968916101938</v>
      </c>
      <c r="ZF1097">
        <v>34694.982652508676</v>
      </c>
      <c r="ZG1097">
        <v>35657.612994647927</v>
      </c>
      <c r="ZH1097">
        <v>1200</v>
      </c>
      <c r="ZI1097">
        <v>18970.341476635094</v>
      </c>
      <c r="ZJ1097">
        <v>26174.986912506542</v>
      </c>
      <c r="ZK1097">
        <v>8275.8376070513859</v>
      </c>
      <c r="ZL1097">
        <v>60016.239010549354</v>
      </c>
      <c r="ZM1097">
        <v>4800</v>
      </c>
      <c r="ZN1097">
        <v>188400</v>
      </c>
      <c r="ZO1097">
        <v>8711.9360252046008</v>
      </c>
      <c r="ZP1097">
        <v>31.595010937139616</v>
      </c>
      <c r="ZQ1097">
        <v>18401.523305537667</v>
      </c>
      <c r="ZR1097">
        <v>9497.7943013225649</v>
      </c>
      <c r="ZS1097">
        <v>6456.7771092137191</v>
      </c>
      <c r="ZT1097">
        <v>5843405.7279543532</v>
      </c>
      <c r="ZU1097">
        <v>12429.592062229249</v>
      </c>
      <c r="ZV1097">
        <v>20304.012994568318</v>
      </c>
      <c r="ZW1097">
        <v>17858.175031165993</v>
      </c>
      <c r="ZX1097">
        <v>9020</v>
      </c>
      <c r="ZY1097">
        <v>7013.9275894973416</v>
      </c>
      <c r="ZZ1097">
        <v>416880.67275374959</v>
      </c>
      <c r="AAA1097">
        <v>65935.034502773298</v>
      </c>
      <c r="AAB1097">
        <v>372533.33333333331</v>
      </c>
      <c r="AAC1097">
        <v>7011.6467749180265</v>
      </c>
      <c r="AAD1097">
        <v>566314.00035440328</v>
      </c>
      <c r="AAE1097">
        <v>10263.665395785056</v>
      </c>
      <c r="AAF1097">
        <v>21829.335166160414</v>
      </c>
      <c r="AAG1097">
        <v>10632.458758712746</v>
      </c>
      <c r="AAH1097">
        <v>72951.992704800738</v>
      </c>
      <c r="AAI1097">
        <v>32034.636839826999</v>
      </c>
      <c r="AAJ1097">
        <v>51062.542340618391</v>
      </c>
      <c r="AAK1097">
        <v>18684.93</v>
      </c>
      <c r="AAL1097">
        <v>20</v>
      </c>
      <c r="AAM1097">
        <v>13582.409048517306</v>
      </c>
      <c r="AAN1097">
        <v>4104.9416278513172</v>
      </c>
      <c r="AAO1097">
        <v>13339.834128062761</v>
      </c>
      <c r="AAP1097">
        <v>2431781.1672549602</v>
      </c>
      <c r="AAQ1097">
        <v>7531.5040339194711</v>
      </c>
      <c r="AAR1097">
        <v>447604.75637706008</v>
      </c>
      <c r="AAS1097">
        <v>23063.348090114134</v>
      </c>
      <c r="AAT1097">
        <v>24.166988549453983</v>
      </c>
      <c r="AAU1097">
        <v>5317.6852281396359</v>
      </c>
      <c r="AAV1097">
        <v>1322.3798886757552</v>
      </c>
      <c r="AAW1097">
        <v>11745.003452744515</v>
      </c>
      <c r="AAX1097">
        <v>17850</v>
      </c>
      <c r="AAY1097">
        <v>16852.7272838274</v>
      </c>
      <c r="AAZ1097">
        <v>5410</v>
      </c>
      <c r="ABA1097">
        <v>2665.4246689253196</v>
      </c>
      <c r="ABB1097">
        <v>325718.00357049261</v>
      </c>
      <c r="ABC1097">
        <v>9494.6224099332067</v>
      </c>
      <c r="ABD1097">
        <v>2192409.3992957291</v>
      </c>
      <c r="ABE1097">
        <v>7603.6162139633579</v>
      </c>
      <c r="ABF1097">
        <v>26113.12892614564</v>
      </c>
      <c r="ABG1097">
        <v>24072.799480156344</v>
      </c>
      <c r="ABH1097">
        <v>607.50019743756411</v>
      </c>
      <c r="ABK1097">
        <v>8434.4083188830209</v>
      </c>
      <c r="ABL1097">
        <v>425600.76740988169</v>
      </c>
      <c r="ABM1097">
        <v>6616.6536827717164</v>
      </c>
      <c r="ABN1097">
        <v>10.786520732232173</v>
      </c>
      <c r="ABO1097">
        <v>6338.7955444264362</v>
      </c>
      <c r="ABP1097">
        <v>634960</v>
      </c>
    </row>
    <row r="1098" spans="1:744" x14ac:dyDescent="0.25">
      <c r="A1098" s="2">
        <v>42241</v>
      </c>
      <c r="B1098">
        <v>12841.163310615833</v>
      </c>
      <c r="C1098">
        <v>116712.18832878117</v>
      </c>
      <c r="D1098">
        <v>4682.2744816049999</v>
      </c>
      <c r="E1098">
        <v>1554.7999222601204</v>
      </c>
      <c r="F1098">
        <v>3953.5133826223205</v>
      </c>
      <c r="G1098">
        <v>41610</v>
      </c>
      <c r="H1098">
        <v>2300</v>
      </c>
      <c r="I1098">
        <v>5965720</v>
      </c>
      <c r="J1098">
        <v>2700</v>
      </c>
      <c r="K1098">
        <v>147390</v>
      </c>
      <c r="L1098">
        <v>17739.967345123197</v>
      </c>
      <c r="M1098">
        <v>110</v>
      </c>
      <c r="N1098">
        <v>6888.0840000000007</v>
      </c>
      <c r="O1098">
        <v>54285.052272881687</v>
      </c>
      <c r="P1098">
        <v>5053.0198230215874</v>
      </c>
      <c r="Q1098">
        <v>45100</v>
      </c>
      <c r="R1098">
        <v>7162.9066057406881</v>
      </c>
      <c r="S1098">
        <v>47500</v>
      </c>
      <c r="T1098">
        <v>3400</v>
      </c>
      <c r="U1098">
        <v>75300</v>
      </c>
      <c r="V1098">
        <v>11511.999122646401</v>
      </c>
      <c r="W1098">
        <v>619680</v>
      </c>
      <c r="X1098">
        <v>9100</v>
      </c>
      <c r="Y1098">
        <v>2500</v>
      </c>
      <c r="AB1098">
        <v>5644.7365</v>
      </c>
      <c r="AC1098">
        <v>127950</v>
      </c>
      <c r="AD1098">
        <v>18144.045870458402</v>
      </c>
      <c r="AE1098">
        <v>50400</v>
      </c>
      <c r="AF1098">
        <v>10046.544292112658</v>
      </c>
      <c r="AG1098">
        <v>483954.26911292406</v>
      </c>
      <c r="AJ1098">
        <v>3780.5143064761842</v>
      </c>
      <c r="AK1098">
        <v>28240</v>
      </c>
      <c r="AL1098">
        <v>3533.0868</v>
      </c>
      <c r="AM1098">
        <v>111300</v>
      </c>
      <c r="AN1098">
        <v>5904.7605005799996</v>
      </c>
      <c r="AO1098">
        <v>52.50001248476547</v>
      </c>
      <c r="AP1098">
        <v>6454.8624902651418</v>
      </c>
      <c r="AQ1098">
        <v>411706.28480922268</v>
      </c>
      <c r="AR1098">
        <v>4666.6647999999996</v>
      </c>
      <c r="AS1098">
        <v>67200.026880010759</v>
      </c>
      <c r="AT1098">
        <v>5300.701</v>
      </c>
      <c r="AU1098">
        <v>31733.538639512019</v>
      </c>
      <c r="AV1098">
        <v>9045.3691084513539</v>
      </c>
      <c r="AW1098">
        <v>4230551.5220536664</v>
      </c>
      <c r="AX1098">
        <v>5320.3022496000003</v>
      </c>
      <c r="AY1098">
        <v>156120</v>
      </c>
      <c r="AZ1098">
        <v>6000</v>
      </c>
      <c r="BA1098">
        <v>11240</v>
      </c>
      <c r="BB1098">
        <v>11440.391711658998</v>
      </c>
      <c r="BC1098">
        <v>700</v>
      </c>
      <c r="BD1098">
        <v>2700</v>
      </c>
      <c r="BE1098">
        <v>92130</v>
      </c>
      <c r="BF1098">
        <v>12943.71261567908</v>
      </c>
      <c r="BG1098">
        <v>58130</v>
      </c>
      <c r="BH1098">
        <v>1800</v>
      </c>
      <c r="BI1098">
        <v>256170</v>
      </c>
      <c r="BJ1098">
        <v>5166.2329012979999</v>
      </c>
      <c r="BK1098">
        <v>30</v>
      </c>
      <c r="BL1098">
        <v>19987.234470011601</v>
      </c>
      <c r="BM1098">
        <v>10090</v>
      </c>
      <c r="BN1098">
        <v>16330.778683494069</v>
      </c>
      <c r="BO1098">
        <v>14137.204241161839</v>
      </c>
      <c r="BP1098">
        <v>3603.6133831919069</v>
      </c>
      <c r="BQ1098">
        <v>7646.39663558548</v>
      </c>
      <c r="BR1098">
        <v>12930.694320302713</v>
      </c>
      <c r="BS1098">
        <v>204880.46580578195</v>
      </c>
      <c r="BT1098">
        <v>31386.405339945646</v>
      </c>
      <c r="BU1098">
        <v>5914.7473975111443</v>
      </c>
      <c r="BV1098">
        <v>4722.2226000000001</v>
      </c>
      <c r="BW1098">
        <v>1200819.5039344397</v>
      </c>
      <c r="BX1098">
        <v>15412.096557121598</v>
      </c>
      <c r="BY1098">
        <v>10</v>
      </c>
      <c r="BZ1098">
        <v>5557.3822715124088</v>
      </c>
      <c r="CA1098">
        <v>2686959.7537936186</v>
      </c>
      <c r="CB1098">
        <v>4606.4535999999998</v>
      </c>
      <c r="CC1098">
        <v>6054.1150354797883</v>
      </c>
      <c r="CD1098">
        <v>21124.360553292601</v>
      </c>
      <c r="CE1098">
        <v>118.79999049600076</v>
      </c>
      <c r="CF1098">
        <v>10967.412327475287</v>
      </c>
      <c r="CG1098">
        <v>11069.994465002766</v>
      </c>
      <c r="CH1098">
        <v>8796.6812717101075</v>
      </c>
      <c r="CI1098">
        <v>40780</v>
      </c>
      <c r="CJ1098">
        <v>7662.0257344784459</v>
      </c>
      <c r="CK1098">
        <v>54670</v>
      </c>
      <c r="CL1098">
        <v>44125.476659881017</v>
      </c>
      <c r="CM1098">
        <v>3659.9981700009148</v>
      </c>
      <c r="CN1098">
        <v>12584.810791245749</v>
      </c>
      <c r="CO1098">
        <v>210</v>
      </c>
      <c r="CP1098">
        <v>3855.0115937604928</v>
      </c>
      <c r="CQ1098">
        <v>8690</v>
      </c>
      <c r="CR1098">
        <v>4720.4218606208442</v>
      </c>
      <c r="CS1098">
        <v>104934.35193414094</v>
      </c>
      <c r="CT1098">
        <v>159079.86000000002</v>
      </c>
      <c r="CU1098">
        <v>330</v>
      </c>
      <c r="CV1098">
        <v>2650.7163308964768</v>
      </c>
      <c r="CW1098">
        <v>46409.997679500113</v>
      </c>
      <c r="CZ1098">
        <v>8328.3246860548716</v>
      </c>
      <c r="DA1098">
        <v>24852.561131247447</v>
      </c>
      <c r="DB1098">
        <v>4454.1901402725989</v>
      </c>
      <c r="DC1098">
        <v>988786.32484165754</v>
      </c>
      <c r="DD1098">
        <v>5000</v>
      </c>
      <c r="DE1098">
        <v>2014640</v>
      </c>
      <c r="DF1098">
        <v>15338.730819948016</v>
      </c>
      <c r="DG1098">
        <v>20200.494645096398</v>
      </c>
      <c r="DH1098">
        <v>2000</v>
      </c>
      <c r="DI1098">
        <v>24890</v>
      </c>
      <c r="DJ1098">
        <v>6043.1683549209693</v>
      </c>
      <c r="DK1098">
        <v>342770.1528352793</v>
      </c>
      <c r="DL1098">
        <v>8986.0646039432904</v>
      </c>
      <c r="DM1098">
        <v>19287.717942867308</v>
      </c>
      <c r="DP1098">
        <v>11131.525572323304</v>
      </c>
      <c r="DQ1098">
        <v>19000</v>
      </c>
      <c r="DR1098">
        <v>22719.858151720189</v>
      </c>
      <c r="DS1098">
        <v>384260</v>
      </c>
      <c r="DT1098">
        <v>7363.6370999999999</v>
      </c>
      <c r="DU1098">
        <v>9261.9990738000924</v>
      </c>
      <c r="DV1098">
        <v>1900</v>
      </c>
      <c r="DW1098">
        <v>31290</v>
      </c>
      <c r="DX1098">
        <v>5481.6626572622008</v>
      </c>
      <c r="DY1098">
        <v>12815183.894421807</v>
      </c>
      <c r="DZ1098">
        <v>8650.5511477881719</v>
      </c>
      <c r="EA1098">
        <v>5311881.38307124</v>
      </c>
      <c r="EB1098">
        <v>20760.983951098558</v>
      </c>
      <c r="EC1098">
        <v>35750</v>
      </c>
      <c r="ED1098">
        <v>5706.9829016809563</v>
      </c>
      <c r="EE1098">
        <v>20</v>
      </c>
      <c r="EF1098">
        <v>10857.50201873667</v>
      </c>
      <c r="EG1098">
        <v>4962690.6037503704</v>
      </c>
      <c r="EH1098">
        <v>8004.0159900926019</v>
      </c>
      <c r="EI1098">
        <v>36264.014505605803</v>
      </c>
      <c r="EJ1098">
        <v>25101.967249278583</v>
      </c>
      <c r="EK1098">
        <v>2000</v>
      </c>
      <c r="EL1098">
        <v>30594.850642354402</v>
      </c>
      <c r="EM1098">
        <v>1357700</v>
      </c>
      <c r="EN1098">
        <v>2616.8212000000003</v>
      </c>
      <c r="EO1098">
        <v>73680.234629710278</v>
      </c>
      <c r="EP1098">
        <v>12428.87016686165</v>
      </c>
      <c r="EQ1098">
        <v>530187.95448229928</v>
      </c>
      <c r="ER1098">
        <v>31900</v>
      </c>
      <c r="ES1098">
        <v>10</v>
      </c>
      <c r="ET1098">
        <v>7946.000817630631</v>
      </c>
      <c r="EU1098">
        <v>15666.605526617597</v>
      </c>
      <c r="EV1098">
        <v>7589.351889885721</v>
      </c>
      <c r="EW1098">
        <v>5010</v>
      </c>
      <c r="EX1098">
        <v>5238.3697124975997</v>
      </c>
      <c r="EY1098">
        <v>1705602.4088341959</v>
      </c>
      <c r="EZ1098">
        <v>4897.6226195212794</v>
      </c>
      <c r="FA1098">
        <v>249971.60603510187</v>
      </c>
      <c r="FB1098">
        <v>12445.38843866028</v>
      </c>
      <c r="FC1098">
        <v>3275.5898633369993</v>
      </c>
      <c r="FD1098">
        <v>4322.9347375359639</v>
      </c>
      <c r="FE1098">
        <v>454760</v>
      </c>
      <c r="FF1098">
        <v>8796.2970000000005</v>
      </c>
      <c r="FG1098">
        <v>15382265.969418721</v>
      </c>
      <c r="FH1098">
        <v>18153.366560393315</v>
      </c>
      <c r="FI1098">
        <v>2327500</v>
      </c>
      <c r="FJ1098">
        <v>17639.096285632197</v>
      </c>
      <c r="FK1098">
        <v>7750</v>
      </c>
      <c r="FL1098">
        <v>19263.198287409603</v>
      </c>
      <c r="FM1098">
        <v>338612.56669375725</v>
      </c>
      <c r="FN1098">
        <v>22099.026943160305</v>
      </c>
      <c r="FO1098">
        <v>250373.33333333334</v>
      </c>
      <c r="FP1098">
        <v>9500</v>
      </c>
      <c r="FQ1098">
        <v>2745170</v>
      </c>
      <c r="FT1098">
        <v>7273.9215146689139</v>
      </c>
      <c r="FU1098">
        <v>1173434.3533722549</v>
      </c>
      <c r="FV1098">
        <v>8629.9884604708295</v>
      </c>
      <c r="FW1098">
        <v>549096.91034992051</v>
      </c>
      <c r="FX1098">
        <v>7919.5567971107266</v>
      </c>
      <c r="FY1098">
        <v>131944.98680550134</v>
      </c>
      <c r="FZ1098">
        <v>16045.873009479146</v>
      </c>
      <c r="GA1098">
        <v>36743.092298647854</v>
      </c>
      <c r="GB1098">
        <v>71867.403137712899</v>
      </c>
      <c r="GC1098">
        <v>36310</v>
      </c>
      <c r="GD1098">
        <v>6046.2195523208302</v>
      </c>
      <c r="GE1098">
        <v>193192.58023318127</v>
      </c>
      <c r="GF1098">
        <v>8099.1747102275722</v>
      </c>
      <c r="GG1098">
        <v>3750.9994643820169</v>
      </c>
      <c r="GH1098">
        <v>16965.876016012371</v>
      </c>
      <c r="GI1098">
        <v>48739.117477113192</v>
      </c>
      <c r="GJ1098">
        <v>13429.798663890953</v>
      </c>
      <c r="GK1098">
        <v>410</v>
      </c>
      <c r="GL1098">
        <v>9184.1842575133178</v>
      </c>
      <c r="GM1098">
        <v>793330</v>
      </c>
      <c r="GP1098">
        <v>8586.4560948979379</v>
      </c>
      <c r="GQ1098">
        <v>649.99980500005847</v>
      </c>
      <c r="GR1098">
        <v>4771.3810039954387</v>
      </c>
      <c r="GS1098">
        <v>286121.1997065043</v>
      </c>
      <c r="GT1098">
        <v>25500</v>
      </c>
      <c r="GU1098">
        <v>220390</v>
      </c>
      <c r="GV1098">
        <v>18833.052802940401</v>
      </c>
      <c r="GW1098">
        <v>399047.14751432341</v>
      </c>
      <c r="GX1098">
        <v>23866.964247441792</v>
      </c>
      <c r="GY1098">
        <v>127324.52360527439</v>
      </c>
      <c r="GZ1098">
        <v>5553.96225605581</v>
      </c>
      <c r="HA1098">
        <v>535621.21290190262</v>
      </c>
      <c r="HB1098">
        <v>11147.343774712326</v>
      </c>
      <c r="HC1098">
        <v>2407.9990368003855</v>
      </c>
      <c r="NG1098">
        <v>17035.948583509129</v>
      </c>
      <c r="NH1098">
        <v>5657795.3736881856</v>
      </c>
      <c r="NI1098">
        <v>7018.8554158047555</v>
      </c>
      <c r="NJ1098">
        <v>2395612.760438724</v>
      </c>
      <c r="NK1098">
        <v>28031.268368555382</v>
      </c>
      <c r="NL1098">
        <v>254149.92375502287</v>
      </c>
      <c r="NM1098">
        <v>6988.9167027385047</v>
      </c>
      <c r="NN1098">
        <v>51191.264126728776</v>
      </c>
      <c r="NO1098">
        <v>13710.633232495064</v>
      </c>
      <c r="NP1098">
        <v>73304.269393114955</v>
      </c>
      <c r="NQ1098">
        <v>25482.538986099808</v>
      </c>
      <c r="NR1098">
        <v>1478298.4764705021</v>
      </c>
      <c r="NS1098">
        <v>15315.904874793016</v>
      </c>
      <c r="NT1098">
        <v>13340</v>
      </c>
      <c r="NU1098">
        <v>9040.7775928483661</v>
      </c>
      <c r="NV1098">
        <v>2168.4002168402822</v>
      </c>
      <c r="NW1098">
        <v>4309.8586621443519</v>
      </c>
      <c r="NX1098">
        <v>5040</v>
      </c>
      <c r="NY1098">
        <v>39285.308605379141</v>
      </c>
      <c r="NZ1098">
        <v>294353.76451698836</v>
      </c>
      <c r="OC1098">
        <v>14974.587691071214</v>
      </c>
      <c r="OD1098">
        <v>175777.54394438598</v>
      </c>
      <c r="OE1098">
        <v>10942.694756971936</v>
      </c>
      <c r="OF1098">
        <v>229190</v>
      </c>
      <c r="OG1098">
        <v>9166.4858636716308</v>
      </c>
      <c r="OH1098">
        <v>113180</v>
      </c>
      <c r="OI1098">
        <v>9149.4445992877627</v>
      </c>
      <c r="OJ1098">
        <v>704750</v>
      </c>
      <c r="OK1098">
        <v>11649.230632214765</v>
      </c>
      <c r="OL1098">
        <v>974794.84770412324</v>
      </c>
      <c r="OM1098">
        <v>3132.9239176862429</v>
      </c>
      <c r="ON1098">
        <v>5562.6977749207235</v>
      </c>
      <c r="OO1098">
        <v>39221.39985886895</v>
      </c>
      <c r="OP1098">
        <v>6100</v>
      </c>
      <c r="OQ1098">
        <v>61876.160489088325</v>
      </c>
      <c r="OR1098">
        <v>60</v>
      </c>
      <c r="OS1098">
        <v>17340.416290670408</v>
      </c>
      <c r="OT1098">
        <v>453089.77345511329</v>
      </c>
      <c r="OU1098">
        <v>13699.621410947411</v>
      </c>
      <c r="OV1098">
        <v>58339.754090493756</v>
      </c>
      <c r="OW1098">
        <v>9876.6264251256871</v>
      </c>
      <c r="OX1098">
        <v>316.80009504004119</v>
      </c>
      <c r="PA1098">
        <v>7991.713921286042</v>
      </c>
      <c r="PB1098">
        <v>335784.25650001428</v>
      </c>
      <c r="PC1098">
        <v>4209.7023607800138</v>
      </c>
      <c r="PD1098">
        <v>1013385.5189291585</v>
      </c>
      <c r="PE1098">
        <v>19988.062158529152</v>
      </c>
      <c r="PF1098">
        <v>12332430</v>
      </c>
      <c r="PG1098">
        <v>19852.584596191795</v>
      </c>
      <c r="PH1098">
        <v>1885750</v>
      </c>
      <c r="PI1098">
        <v>13500</v>
      </c>
      <c r="PJ1098">
        <v>217810</v>
      </c>
      <c r="PK1098">
        <v>17090.468799999999</v>
      </c>
      <c r="PL1098">
        <v>2040</v>
      </c>
      <c r="PM1098">
        <v>17779.453812782103</v>
      </c>
      <c r="PN1098">
        <v>1537377.8843444709</v>
      </c>
      <c r="PO1098">
        <v>5550.8824499282391</v>
      </c>
      <c r="PP1098">
        <v>11335352.453881171</v>
      </c>
      <c r="PQ1098">
        <v>15868.801550226655</v>
      </c>
      <c r="PR1098">
        <v>120</v>
      </c>
      <c r="PS1098">
        <v>6290.7040881130079</v>
      </c>
      <c r="PT1098">
        <v>18326.300740422681</v>
      </c>
      <c r="PU1098">
        <v>7194.5945461764004</v>
      </c>
      <c r="PV1098">
        <v>25720</v>
      </c>
      <c r="PW1098">
        <v>42504.302594634835</v>
      </c>
      <c r="PX1098">
        <v>920</v>
      </c>
      <c r="PY1098">
        <v>7109.8090311017349</v>
      </c>
      <c r="PZ1098">
        <v>84.448786165621797</v>
      </c>
      <c r="QA1098">
        <v>29404.455106984718</v>
      </c>
      <c r="QB1098">
        <v>3218.635662454225</v>
      </c>
      <c r="QC1098">
        <v>58194.617513217796</v>
      </c>
      <c r="QD1098">
        <v>1150964.1207711124</v>
      </c>
      <c r="QE1098">
        <v>5901.6802016484698</v>
      </c>
      <c r="QF1098">
        <v>5851.9994148000587</v>
      </c>
      <c r="QG1098">
        <v>33680</v>
      </c>
      <c r="QH1098">
        <v>1050</v>
      </c>
      <c r="QI1098">
        <v>12306.140144745863</v>
      </c>
      <c r="QJ1098">
        <v>2130</v>
      </c>
      <c r="QK1098">
        <v>5119.7128465294918</v>
      </c>
      <c r="QL1098">
        <v>18080</v>
      </c>
      <c r="QM1098">
        <v>27799.026150635007</v>
      </c>
      <c r="QN1098">
        <v>1114.5902202118314</v>
      </c>
      <c r="QO1098">
        <v>10020.114903080566</v>
      </c>
      <c r="QP1098">
        <v>118322.04199606944</v>
      </c>
      <c r="QQ1098">
        <v>34863.97117017366</v>
      </c>
      <c r="QR1098">
        <v>1110</v>
      </c>
      <c r="QS1098">
        <v>3322.1580023490037</v>
      </c>
      <c r="QT1098">
        <v>371831.81408409297</v>
      </c>
      <c r="QU1098">
        <v>21620.844204208835</v>
      </c>
      <c r="QV1098">
        <v>209370</v>
      </c>
      <c r="QW1098">
        <v>5576.524298212219</v>
      </c>
      <c r="QX1098">
        <v>146.77698704588249</v>
      </c>
      <c r="QY1098">
        <v>26647.846428006549</v>
      </c>
      <c r="QZ1098">
        <v>4211.9987364003791</v>
      </c>
      <c r="RA1098">
        <v>10487.675644961791</v>
      </c>
      <c r="RB1098">
        <v>46784.976607511693</v>
      </c>
      <c r="RC1098">
        <v>5567.4816000000001</v>
      </c>
      <c r="RD1098">
        <v>269806.72913225257</v>
      </c>
      <c r="RE1098">
        <v>3792.644015628</v>
      </c>
      <c r="RF1098">
        <v>102794.98972050103</v>
      </c>
      <c r="RG1098">
        <v>18808.987163453192</v>
      </c>
      <c r="RH1098">
        <v>21585.505396376349</v>
      </c>
      <c r="RI1098">
        <v>8859.4545886234628</v>
      </c>
      <c r="RJ1098">
        <v>540</v>
      </c>
      <c r="RK1098">
        <v>14206.595310223556</v>
      </c>
      <c r="RL1098">
        <v>762.19474085384911</v>
      </c>
      <c r="RM1098">
        <v>5000</v>
      </c>
      <c r="RN1098">
        <v>3854610</v>
      </c>
      <c r="RO1098">
        <v>15579.652378115134</v>
      </c>
      <c r="RP1098">
        <v>84881.483023702545</v>
      </c>
      <c r="RQ1098">
        <v>8502.2850454641011</v>
      </c>
      <c r="RR1098">
        <v>25800</v>
      </c>
      <c r="RS1098">
        <v>80111.504761771124</v>
      </c>
      <c r="RT1098">
        <v>11879.502969875743</v>
      </c>
      <c r="RU1098">
        <v>37937.421091764452</v>
      </c>
      <c r="RV1098">
        <v>49079.975460012269</v>
      </c>
      <c r="RW1098">
        <v>12233.910683193104</v>
      </c>
      <c r="RX1098">
        <v>5250</v>
      </c>
      <c r="RY1098">
        <v>26033.063057851501</v>
      </c>
      <c r="RZ1098">
        <v>2019501.6960996408</v>
      </c>
      <c r="SA1098">
        <v>6579.6381437602768</v>
      </c>
      <c r="SB1098">
        <v>321631.451166782</v>
      </c>
      <c r="SC1098">
        <v>12233.940353883749</v>
      </c>
      <c r="SD1098">
        <v>316274.84186257905</v>
      </c>
      <c r="SE1098">
        <v>8612.7517972749265</v>
      </c>
      <c r="SF1098">
        <v>50388.020155208062</v>
      </c>
      <c r="SG1098">
        <v>18301.152357741881</v>
      </c>
      <c r="SH1098">
        <v>340.00017000008501</v>
      </c>
      <c r="SI1098">
        <v>21578.067874378066</v>
      </c>
      <c r="SJ1098">
        <v>2179135.4504377977</v>
      </c>
      <c r="SK1098">
        <v>36704.432118590543</v>
      </c>
      <c r="SL1098">
        <v>1450</v>
      </c>
      <c r="SM1098">
        <v>6239.0596222446702</v>
      </c>
      <c r="SN1098">
        <v>144531.03468744832</v>
      </c>
      <c r="SO1098">
        <v>6433.307367002637</v>
      </c>
      <c r="SP1098">
        <v>100</v>
      </c>
      <c r="SQ1098">
        <v>39907.615742135735</v>
      </c>
      <c r="SR1098">
        <v>510</v>
      </c>
      <c r="SS1098">
        <v>16193.409983384001</v>
      </c>
      <c r="ST1098">
        <v>9360</v>
      </c>
      <c r="SU1098">
        <v>7900</v>
      </c>
      <c r="SV1098">
        <v>660</v>
      </c>
      <c r="SW1098">
        <v>12332.651645225036</v>
      </c>
      <c r="SX1098">
        <v>680</v>
      </c>
      <c r="SY1098">
        <v>7708.3493297046471</v>
      </c>
      <c r="SZ1098">
        <v>25160</v>
      </c>
      <c r="TA1098">
        <v>5488.5240087046532</v>
      </c>
      <c r="TB1098">
        <v>1314055.0028961722</v>
      </c>
      <c r="TC1098">
        <v>13500</v>
      </c>
      <c r="TD1098">
        <v>149910</v>
      </c>
      <c r="TE1098">
        <v>18550.566137774949</v>
      </c>
      <c r="TF1098">
        <v>9430</v>
      </c>
      <c r="TG1098">
        <v>12116.637624324119</v>
      </c>
      <c r="TH1098">
        <v>110</v>
      </c>
      <c r="TI1098">
        <v>8913.8315093986439</v>
      </c>
      <c r="TJ1098">
        <v>118465.46132882484</v>
      </c>
      <c r="TK1098">
        <v>10024.537390006093</v>
      </c>
      <c r="TL1098">
        <v>614620</v>
      </c>
      <c r="TM1098">
        <v>14428.281150358878</v>
      </c>
      <c r="TN1098">
        <v>85584.034233613696</v>
      </c>
      <c r="TO1098">
        <v>7686.9126961146358</v>
      </c>
      <c r="TP1098">
        <v>31050</v>
      </c>
      <c r="TQ1098">
        <v>7944.4593275983298</v>
      </c>
      <c r="TR1098">
        <v>18035.86959111959</v>
      </c>
      <c r="TS1098">
        <v>4528.1884850776787</v>
      </c>
      <c r="TT1098">
        <v>122630</v>
      </c>
      <c r="TU1098">
        <v>24372.500313465011</v>
      </c>
      <c r="TV1098">
        <v>3736913.5635904549</v>
      </c>
      <c r="TW1098">
        <v>10539.408429034695</v>
      </c>
      <c r="TX1098">
        <v>27540</v>
      </c>
      <c r="TY1098">
        <v>8672.2931601437231</v>
      </c>
      <c r="TZ1098">
        <v>9370430.1697122585</v>
      </c>
      <c r="UA1098">
        <v>4691.1349736343909</v>
      </c>
      <c r="UB1098">
        <v>28540</v>
      </c>
      <c r="UC1098">
        <v>16400</v>
      </c>
      <c r="UD1098">
        <v>650870</v>
      </c>
      <c r="UE1098">
        <v>3812.4695973129892</v>
      </c>
      <c r="UF1098">
        <v>25830</v>
      </c>
      <c r="UG1098">
        <v>19833.645526430941</v>
      </c>
      <c r="UH1098">
        <v>1057780</v>
      </c>
      <c r="UI1098">
        <v>36547.75467298791</v>
      </c>
      <c r="UJ1098">
        <v>125179.98748200125</v>
      </c>
      <c r="UK1098">
        <v>7500</v>
      </c>
      <c r="UL1098">
        <v>5580</v>
      </c>
      <c r="UO1098">
        <v>11232.151716552</v>
      </c>
      <c r="UP1098">
        <v>1598550</v>
      </c>
      <c r="UQ1098">
        <v>8947.4444952638005</v>
      </c>
      <c r="UR1098">
        <v>391562.91456006764</v>
      </c>
      <c r="US1098">
        <v>4149.3509999999997</v>
      </c>
      <c r="UT1098">
        <v>10</v>
      </c>
      <c r="UU1098">
        <v>10038.21049757033</v>
      </c>
      <c r="UV1098">
        <v>508860</v>
      </c>
      <c r="UW1098">
        <v>11072.316923340542</v>
      </c>
      <c r="UX1098">
        <v>8073.9991926000812</v>
      </c>
      <c r="UY1098">
        <v>16273.913802050234</v>
      </c>
      <c r="UZ1098">
        <v>79680</v>
      </c>
      <c r="VA1098">
        <v>3298.2883634088757</v>
      </c>
      <c r="VB1098">
        <v>32299.987080005169</v>
      </c>
      <c r="VC1098">
        <v>6083.8308479086591</v>
      </c>
      <c r="VD1098">
        <v>275570</v>
      </c>
      <c r="VE1098">
        <v>32159.83130376066</v>
      </c>
      <c r="VF1098">
        <v>246421.26607361279</v>
      </c>
      <c r="VG1098">
        <v>5400</v>
      </c>
      <c r="VH1098">
        <v>5719380</v>
      </c>
      <c r="VI1098">
        <v>24746.86010455896</v>
      </c>
      <c r="VJ1098">
        <v>7674.3995739302009</v>
      </c>
      <c r="VM1098">
        <v>4592.4886769664008</v>
      </c>
      <c r="VN1098">
        <v>1132.200181152029</v>
      </c>
      <c r="VO1098">
        <v>15847.844767324308</v>
      </c>
      <c r="VP1098">
        <v>188090</v>
      </c>
      <c r="VQ1098">
        <v>18623.793965051322</v>
      </c>
      <c r="VR1098">
        <v>200</v>
      </c>
      <c r="VS1098">
        <v>15417.221227051978</v>
      </c>
      <c r="VT1098">
        <v>130814.20522845046</v>
      </c>
      <c r="VU1098">
        <v>10500</v>
      </c>
      <c r="VV1098">
        <v>10000</v>
      </c>
      <c r="VW1098">
        <v>4800</v>
      </c>
      <c r="VX1098">
        <v>981300</v>
      </c>
      <c r="VY1098">
        <v>22774.919834382272</v>
      </c>
      <c r="VZ1098">
        <v>16790</v>
      </c>
      <c r="WA1098">
        <v>13159.762674465308</v>
      </c>
      <c r="WB1098">
        <v>5790</v>
      </c>
      <c r="WC1098">
        <v>8916.0965664371997</v>
      </c>
      <c r="WD1098">
        <v>82991.966803213276</v>
      </c>
      <c r="WE1098">
        <v>21997.032441380739</v>
      </c>
      <c r="WF1098">
        <v>4509.4099065227219</v>
      </c>
      <c r="WG1098">
        <v>4998.1699747438697</v>
      </c>
      <c r="WH1098">
        <v>608989.46955052647</v>
      </c>
      <c r="WK1098">
        <v>7920.1712273055437</v>
      </c>
      <c r="WL1098">
        <v>1388469.5101245956</v>
      </c>
      <c r="WM1098">
        <v>14400</v>
      </c>
      <c r="WN1098">
        <v>5273840</v>
      </c>
      <c r="WO1098">
        <v>26983.227842878267</v>
      </c>
      <c r="WP1098">
        <v>39910</v>
      </c>
      <c r="WQ1098">
        <v>14906.409260295859</v>
      </c>
      <c r="WR1098">
        <v>186749.85345415756</v>
      </c>
      <c r="WS1098">
        <v>14185.414936025147</v>
      </c>
      <c r="WT1098">
        <v>5019.9974900012548</v>
      </c>
      <c r="WU1098">
        <v>14632.841781484698</v>
      </c>
      <c r="WV1098">
        <v>3168324.8965868955</v>
      </c>
      <c r="WW1098">
        <v>20911.596095651854</v>
      </c>
      <c r="WX1098">
        <v>4010</v>
      </c>
      <c r="WY1098">
        <v>42399.900604102877</v>
      </c>
      <c r="WZ1098">
        <v>464100</v>
      </c>
      <c r="XA1098">
        <v>28135.826129506047</v>
      </c>
      <c r="XB1098">
        <v>2627045.0805342221</v>
      </c>
      <c r="XC1098">
        <v>16557.575670102004</v>
      </c>
      <c r="XD1098">
        <v>2225480</v>
      </c>
      <c r="XE1098">
        <v>7074.1180824488401</v>
      </c>
      <c r="XF1098">
        <v>1325.9996022001194</v>
      </c>
      <c r="XG1098">
        <v>10450.181164278009</v>
      </c>
      <c r="XH1098">
        <v>140780.71729176483</v>
      </c>
      <c r="XI1098">
        <v>4774.2363867948916</v>
      </c>
      <c r="XJ1098">
        <v>325863.9343085459</v>
      </c>
      <c r="XK1098">
        <v>14786.321609720082</v>
      </c>
      <c r="XL1098">
        <v>381303.84747846104</v>
      </c>
      <c r="XM1098">
        <v>12102.290733307354</v>
      </c>
      <c r="XN1098">
        <v>20</v>
      </c>
      <c r="XO1098">
        <v>7551.9095863291404</v>
      </c>
      <c r="XP1098">
        <v>13300</v>
      </c>
      <c r="XQ1098">
        <v>18560.955559462986</v>
      </c>
      <c r="XR1098">
        <v>320</v>
      </c>
      <c r="XS1098">
        <v>6803.939979104799</v>
      </c>
      <c r="XT1098">
        <v>1200301.2153574456</v>
      </c>
      <c r="XU1098">
        <v>6262.436736644976</v>
      </c>
      <c r="XV1098">
        <v>54929.173519223245</v>
      </c>
      <c r="XW1098">
        <v>3861.7613570762574</v>
      </c>
      <c r="XX1098">
        <v>36696.479599063328</v>
      </c>
      <c r="XY1098">
        <v>10900.578298059205</v>
      </c>
      <c r="XZ1098">
        <v>9298.7828699003094</v>
      </c>
      <c r="YA1098">
        <v>6790.9612304497623</v>
      </c>
      <c r="YB1098">
        <v>300</v>
      </c>
      <c r="YC1098">
        <v>3700</v>
      </c>
      <c r="YD1098">
        <v>765870</v>
      </c>
      <c r="YE1098">
        <v>3801.9062657113573</v>
      </c>
      <c r="YF1098">
        <v>13780.811024646615</v>
      </c>
      <c r="YG1098">
        <v>7384.4309626126733</v>
      </c>
      <c r="YH1098">
        <v>571367.97143160144</v>
      </c>
      <c r="YK1098">
        <v>13492.419277781122</v>
      </c>
      <c r="YL1098">
        <v>24611.990155203937</v>
      </c>
      <c r="YM1098">
        <v>8258.0575205097284</v>
      </c>
      <c r="YN1098">
        <v>13.333333333333334</v>
      </c>
      <c r="YO1098">
        <v>12000</v>
      </c>
      <c r="YP1098">
        <v>347430</v>
      </c>
      <c r="YQ1098">
        <v>8432.5586056416651</v>
      </c>
      <c r="YR1098">
        <v>235402.27521837913</v>
      </c>
      <c r="YS1098">
        <v>2844.0662817136167</v>
      </c>
      <c r="YT1098">
        <v>24139.508991967035</v>
      </c>
      <c r="YU1098">
        <v>50276.502282611909</v>
      </c>
      <c r="YV1098">
        <v>217514.89124255438</v>
      </c>
      <c r="YW1098">
        <v>17323.266204692503</v>
      </c>
      <c r="YX1098">
        <v>483.99990320001456</v>
      </c>
      <c r="ZA1098">
        <v>8051.4911932367395</v>
      </c>
      <c r="ZB1098">
        <v>5100</v>
      </c>
      <c r="ZC1098">
        <v>12499.994999999999</v>
      </c>
      <c r="ZD1098">
        <v>1502100.6008402403</v>
      </c>
      <c r="ZE1098">
        <v>18564.038260866269</v>
      </c>
      <c r="ZF1098">
        <v>5699.9971500014253</v>
      </c>
      <c r="ZI1098">
        <v>18346.001124239512</v>
      </c>
      <c r="ZJ1098">
        <v>196754.90162254919</v>
      </c>
      <c r="ZK1098">
        <v>8275.8376070513859</v>
      </c>
      <c r="ZL1098">
        <v>49542.032202315982</v>
      </c>
      <c r="ZM1098">
        <v>4500</v>
      </c>
      <c r="ZN1098">
        <v>185540</v>
      </c>
      <c r="ZO1098">
        <v>9175.3368776091011</v>
      </c>
      <c r="ZP1098">
        <v>10.531670312379873</v>
      </c>
      <c r="ZQ1098">
        <v>19441.412828946432</v>
      </c>
      <c r="ZR1098">
        <v>185.89988846005019</v>
      </c>
      <c r="ZS1098">
        <v>6042.881140674378</v>
      </c>
      <c r="ZT1098">
        <v>6078890.7062786482</v>
      </c>
      <c r="ZU1098">
        <v>11951.530829066585</v>
      </c>
      <c r="ZV1098">
        <v>97185.662198823818</v>
      </c>
      <c r="ZW1098">
        <v>16715.251829171371</v>
      </c>
      <c r="ZX1098">
        <v>4750</v>
      </c>
      <c r="ZY1098">
        <v>6881.5893330917297</v>
      </c>
      <c r="ZZ1098">
        <v>482790.11293382669</v>
      </c>
      <c r="AAA1098">
        <v>63937.003154204402</v>
      </c>
      <c r="AAB1098">
        <v>136506.66666666666</v>
      </c>
      <c r="AAC1098">
        <v>7011.6467749180265</v>
      </c>
      <c r="AAD1098">
        <v>458995.05501030164</v>
      </c>
      <c r="AAE1098">
        <v>9739.244536146407</v>
      </c>
      <c r="AAF1098">
        <v>43881.418650342879</v>
      </c>
      <c r="AAG1098">
        <v>10397.919227270553</v>
      </c>
      <c r="AAH1098">
        <v>76955.992304400774</v>
      </c>
      <c r="AAI1098">
        <v>31168.835844155998</v>
      </c>
      <c r="AAJ1098">
        <v>206629.4690055786</v>
      </c>
      <c r="AAK1098">
        <v>17835.615000000002</v>
      </c>
      <c r="AAL1098">
        <v>30</v>
      </c>
      <c r="AAM1098">
        <v>13097.323011070259</v>
      </c>
      <c r="AAN1098">
        <v>35840.00605123998</v>
      </c>
      <c r="AAO1098">
        <v>12548.488035720055</v>
      </c>
      <c r="AAP1098">
        <v>3355717.610744453</v>
      </c>
      <c r="AAQ1098">
        <v>7338.3885458702534</v>
      </c>
      <c r="AAR1098">
        <v>547523.86831968557</v>
      </c>
      <c r="AAS1098">
        <v>22518.544591922469</v>
      </c>
      <c r="AAT1098">
        <v>193.33590839563186</v>
      </c>
      <c r="AAU1098">
        <v>5626.2198659497853</v>
      </c>
      <c r="AAV1098">
        <v>47109.783534073795</v>
      </c>
      <c r="AAW1098">
        <v>11350.875820102081</v>
      </c>
      <c r="AAX1098">
        <v>40880</v>
      </c>
      <c r="AAY1098">
        <v>16376.661541346401</v>
      </c>
      <c r="AAZ1098">
        <v>39390</v>
      </c>
      <c r="ABA1098">
        <v>2556.6318252957153</v>
      </c>
      <c r="ABB1098">
        <v>535706.19107344153</v>
      </c>
      <c r="ABC1098">
        <v>9009.495717454869</v>
      </c>
      <c r="ABD1098">
        <v>1456112.6590332708</v>
      </c>
      <c r="ABE1098">
        <v>7362.2315722502362</v>
      </c>
      <c r="ABF1098">
        <v>17653.4539594425</v>
      </c>
      <c r="ABG1098">
        <v>23522.56406346706</v>
      </c>
      <c r="ABH1098">
        <v>206.55006712877181</v>
      </c>
      <c r="ABI1098">
        <v>4200</v>
      </c>
      <c r="ABJ1098">
        <v>100</v>
      </c>
      <c r="ABK1098">
        <v>7907.2577989528345</v>
      </c>
      <c r="ABL1098">
        <v>389042.97539355076</v>
      </c>
      <c r="ABM1098">
        <v>6931.7324295703729</v>
      </c>
      <c r="ABN1098">
        <v>10.786520732232173</v>
      </c>
      <c r="ABO1098">
        <v>6117.6747696208631</v>
      </c>
      <c r="ABP1098">
        <v>900650</v>
      </c>
    </row>
    <row r="1099" spans="1:744" x14ac:dyDescent="0.25">
      <c r="A1099" s="2">
        <v>42240</v>
      </c>
      <c r="B1099">
        <v>12770.217656966024</v>
      </c>
      <c r="C1099">
        <v>224311.97756880225</v>
      </c>
      <c r="D1099">
        <v>4749.1641170564999</v>
      </c>
      <c r="E1099">
        <v>29.899998505002316</v>
      </c>
      <c r="F1099">
        <v>3953.5133826223205</v>
      </c>
      <c r="G1099">
        <v>114640</v>
      </c>
      <c r="H1099">
        <v>2200</v>
      </c>
      <c r="I1099">
        <v>1887040</v>
      </c>
      <c r="J1099">
        <v>2700</v>
      </c>
      <c r="K1099">
        <v>88740</v>
      </c>
      <c r="L1099">
        <v>16579.408733759999</v>
      </c>
      <c r="M1099">
        <v>7370</v>
      </c>
      <c r="N1099">
        <v>6830.6833000000006</v>
      </c>
      <c r="O1099">
        <v>115347.02538470784</v>
      </c>
      <c r="P1099">
        <v>4779.8836163717715</v>
      </c>
      <c r="Q1099">
        <v>20410</v>
      </c>
      <c r="R1099">
        <v>7018.2014217863316</v>
      </c>
      <c r="S1099">
        <v>18280</v>
      </c>
      <c r="T1099">
        <v>3300</v>
      </c>
      <c r="U1099">
        <v>365220</v>
      </c>
      <c r="V1099">
        <v>11596.646175018799</v>
      </c>
      <c r="W1099">
        <v>591490</v>
      </c>
      <c r="X1099">
        <v>9100</v>
      </c>
      <c r="Y1099">
        <v>1000</v>
      </c>
      <c r="Z1099">
        <v>20382.454759639055</v>
      </c>
      <c r="AA1099">
        <v>44.999977500011248</v>
      </c>
      <c r="AB1099">
        <v>5818.4206999999997</v>
      </c>
      <c r="AC1099">
        <v>70450</v>
      </c>
      <c r="AD1099">
        <v>18030.881343199824</v>
      </c>
      <c r="AE1099">
        <v>63916.666666666664</v>
      </c>
      <c r="AF1099">
        <v>10046.544292112658</v>
      </c>
      <c r="AG1099">
        <v>3077682.7435354795</v>
      </c>
      <c r="AJ1099">
        <v>3900.530633665905</v>
      </c>
      <c r="AK1099">
        <v>113660</v>
      </c>
      <c r="AL1099">
        <v>3533.0868</v>
      </c>
      <c r="AM1099">
        <v>53560</v>
      </c>
      <c r="AN1099">
        <v>5904.7605005799996</v>
      </c>
      <c r="AO1099">
        <v>651.00015481109176</v>
      </c>
      <c r="AP1099">
        <v>6297.4268197708698</v>
      </c>
      <c r="AQ1099">
        <v>331393.53733106575</v>
      </c>
      <c r="AR1099">
        <v>4749.9980999999998</v>
      </c>
      <c r="AS1099">
        <v>93984.037593615038</v>
      </c>
      <c r="AT1099">
        <v>5224.9767000000002</v>
      </c>
      <c r="AU1099">
        <v>13298.241119429298</v>
      </c>
      <c r="AV1099">
        <v>9216.0364501202475</v>
      </c>
      <c r="AW1099">
        <v>1877190.947507821</v>
      </c>
      <c r="AX1099">
        <v>5320.3022496000003</v>
      </c>
      <c r="AY1099">
        <v>57960</v>
      </c>
      <c r="AZ1099">
        <v>6000</v>
      </c>
      <c r="BA1099">
        <v>1900</v>
      </c>
      <c r="BB1099">
        <v>11373.877806358654</v>
      </c>
      <c r="BC1099">
        <v>5300</v>
      </c>
      <c r="BD1099">
        <v>2800</v>
      </c>
      <c r="BE1099">
        <v>74460</v>
      </c>
      <c r="BF1099">
        <v>13016.430102284017</v>
      </c>
      <c r="BG1099">
        <v>173370</v>
      </c>
      <c r="BH1099">
        <v>1900</v>
      </c>
      <c r="BI1099">
        <v>209090</v>
      </c>
      <c r="BL1099">
        <v>20126.034709386688</v>
      </c>
      <c r="BM1099">
        <v>51080</v>
      </c>
      <c r="BN1099">
        <v>16496.85439891943</v>
      </c>
      <c r="BO1099">
        <v>18123.605437082355</v>
      </c>
      <c r="BP1099">
        <v>3603.6133831919069</v>
      </c>
      <c r="BQ1099">
        <v>43553.780836336431</v>
      </c>
      <c r="BR1099">
        <v>12691.237018074886</v>
      </c>
      <c r="BS1099">
        <v>305761.17313164845</v>
      </c>
      <c r="BT1099">
        <v>31641.579367099672</v>
      </c>
      <c r="BU1099">
        <v>9292.4959113017976</v>
      </c>
      <c r="BV1099">
        <v>4814.8152</v>
      </c>
      <c r="BW1099">
        <v>5116909.9906472005</v>
      </c>
      <c r="BX1099">
        <v>15643.278005478418</v>
      </c>
      <c r="BY1099">
        <v>3960</v>
      </c>
      <c r="BZ1099">
        <v>5557.3822715124088</v>
      </c>
      <c r="CA1099">
        <v>5548512.9497144315</v>
      </c>
      <c r="CB1099">
        <v>4441.9373999999998</v>
      </c>
      <c r="CC1099">
        <v>84757.610496717039</v>
      </c>
      <c r="CD1099">
        <v>20824.72423338774</v>
      </c>
      <c r="CE1099">
        <v>1252.799899776008</v>
      </c>
      <c r="CF1099">
        <v>11723.785591439102</v>
      </c>
      <c r="CG1099">
        <v>8024.9959875020058</v>
      </c>
      <c r="CH1099">
        <v>8668.2625670136113</v>
      </c>
      <c r="CI1099">
        <v>7190</v>
      </c>
      <c r="CJ1099">
        <v>7521.4381063228784</v>
      </c>
      <c r="CK1099">
        <v>67660</v>
      </c>
      <c r="CL1099">
        <v>44125.476659881017</v>
      </c>
      <c r="CM1099">
        <v>5099.997450001275</v>
      </c>
      <c r="CN1099">
        <v>12333.114575420836</v>
      </c>
      <c r="CO1099">
        <v>1090</v>
      </c>
      <c r="CP1099">
        <v>3690.9685472174933</v>
      </c>
      <c r="CQ1099">
        <v>16980</v>
      </c>
      <c r="CR1099">
        <v>4681.0850117823366</v>
      </c>
      <c r="CS1099">
        <v>184743.92633316526</v>
      </c>
      <c r="CT1099">
        <v>159079.86000000002</v>
      </c>
      <c r="CU1099">
        <v>120</v>
      </c>
      <c r="CV1099">
        <v>2650.7163308964768</v>
      </c>
      <c r="CW1099">
        <v>90929.995453500218</v>
      </c>
      <c r="CX1099">
        <v>3508.4598689934728</v>
      </c>
      <c r="CY1099">
        <v>20</v>
      </c>
      <c r="CZ1099">
        <v>8152.3741645185019</v>
      </c>
      <c r="DA1099">
        <v>46713.044878143235</v>
      </c>
      <c r="DB1099">
        <v>4393.1738369811928</v>
      </c>
      <c r="DC1099">
        <v>2796221.34126167</v>
      </c>
      <c r="DD1099">
        <v>5300</v>
      </c>
      <c r="DE1099">
        <v>861530</v>
      </c>
      <c r="DF1099">
        <v>15243.45919994834</v>
      </c>
      <c r="DG1099">
        <v>25149.903589478996</v>
      </c>
      <c r="DH1099">
        <v>2000</v>
      </c>
      <c r="DI1099">
        <v>17250</v>
      </c>
      <c r="DJ1099">
        <v>6244.607300085002</v>
      </c>
      <c r="DK1099">
        <v>247258.94465242827</v>
      </c>
      <c r="DL1099">
        <v>8824.6382936928112</v>
      </c>
      <c r="DM1099">
        <v>14107.885458885401</v>
      </c>
      <c r="DN1099">
        <v>22203.56231671288</v>
      </c>
      <c r="DO1099">
        <v>50</v>
      </c>
      <c r="DP1099">
        <v>10817.96147169448</v>
      </c>
      <c r="DQ1099">
        <v>137040</v>
      </c>
      <c r="DR1099">
        <v>21271.580341251971</v>
      </c>
      <c r="DS1099">
        <v>514930</v>
      </c>
      <c r="DV1099">
        <v>1900</v>
      </c>
      <c r="DW1099">
        <v>62320</v>
      </c>
      <c r="DX1099">
        <v>5751.2526240128009</v>
      </c>
      <c r="DY1099">
        <v>13398514.208585475</v>
      </c>
      <c r="DZ1099">
        <v>8586.944154054434</v>
      </c>
      <c r="EA1099">
        <v>8079876.2643011175</v>
      </c>
      <c r="EB1099">
        <v>20325.438833243348</v>
      </c>
      <c r="EC1099">
        <v>55090</v>
      </c>
      <c r="ED1099">
        <v>5643.571980551169</v>
      </c>
      <c r="EE1099">
        <v>2870</v>
      </c>
      <c r="EF1099">
        <v>11186.51723142566</v>
      </c>
      <c r="EG1099">
        <v>2454614.0947730425</v>
      </c>
      <c r="EH1099">
        <v>7941.9693545104892</v>
      </c>
      <c r="EI1099">
        <v>44784.017913607167</v>
      </c>
      <c r="EL1099">
        <v>31462.230428606719</v>
      </c>
      <c r="EM1099">
        <v>952520</v>
      </c>
      <c r="EN1099">
        <v>2523.3633</v>
      </c>
      <c r="EO1099">
        <v>220195.40349183962</v>
      </c>
      <c r="EP1099">
        <v>13033.517904708971</v>
      </c>
      <c r="EQ1099">
        <v>867235.92015742359</v>
      </c>
      <c r="ER1099">
        <v>34300</v>
      </c>
      <c r="ES1099">
        <v>130</v>
      </c>
      <c r="ET1099">
        <v>7946.000817630631</v>
      </c>
      <c r="EU1099">
        <v>9793.0568463247855</v>
      </c>
      <c r="EV1099">
        <v>7434.4671574390741</v>
      </c>
      <c r="EW1099">
        <v>2900</v>
      </c>
      <c r="EX1099">
        <v>5612.5389776759994</v>
      </c>
      <c r="EY1099">
        <v>923218.53275494941</v>
      </c>
      <c r="EZ1099">
        <v>4849.1313064567103</v>
      </c>
      <c r="FA1099">
        <v>398059.05036869302</v>
      </c>
      <c r="FD1099">
        <v>4606.4058678661922</v>
      </c>
      <c r="FE1099">
        <v>225510</v>
      </c>
      <c r="FF1099">
        <v>9074.0748000000003</v>
      </c>
      <c r="FG1099">
        <v>3533910.9172871266</v>
      </c>
      <c r="FH1099">
        <v>17619.444014499393</v>
      </c>
      <c r="FI1099">
        <v>3840300</v>
      </c>
      <c r="FJ1099">
        <v>18247.340985136751</v>
      </c>
      <c r="FK1099">
        <v>210</v>
      </c>
      <c r="FL1099">
        <v>18928.186143280738</v>
      </c>
      <c r="FM1099">
        <v>295846.1720769495</v>
      </c>
      <c r="FN1099">
        <v>21391.858080979178</v>
      </c>
      <c r="FO1099">
        <v>386773.33333333331</v>
      </c>
      <c r="FP1099">
        <v>10000</v>
      </c>
      <c r="FQ1099">
        <v>1121570</v>
      </c>
      <c r="FT1099">
        <v>7778.0546889528969</v>
      </c>
      <c r="FU1099">
        <v>350334.11651718145</v>
      </c>
      <c r="FV1099">
        <v>8457.3886912614125</v>
      </c>
      <c r="FW1099">
        <v>455608.95220310474</v>
      </c>
      <c r="FX1099">
        <v>7980.4764647808088</v>
      </c>
      <c r="FY1099">
        <v>110637.9889362011</v>
      </c>
      <c r="FZ1099">
        <v>16405.444393445061</v>
      </c>
      <c r="GA1099">
        <v>27777.777777777777</v>
      </c>
      <c r="GB1099">
        <v>70584.056653110863</v>
      </c>
      <c r="GC1099">
        <v>117180</v>
      </c>
      <c r="GD1099">
        <v>5997.0632957978969</v>
      </c>
      <c r="GE1099">
        <v>287854.43229021993</v>
      </c>
      <c r="GF1099">
        <v>7851.2407905267273</v>
      </c>
      <c r="GG1099">
        <v>11349.798379323653</v>
      </c>
      <c r="GH1099">
        <v>16784.422796589773</v>
      </c>
      <c r="GI1099">
        <v>89993.076746534352</v>
      </c>
      <c r="GJ1099">
        <v>13170.285646231225</v>
      </c>
      <c r="GK1099">
        <v>16420</v>
      </c>
      <c r="GL1099">
        <v>8610.1727414187353</v>
      </c>
      <c r="GM1099">
        <v>1631450</v>
      </c>
      <c r="GP1099">
        <v>8586.4560948979379</v>
      </c>
      <c r="GQ1099">
        <v>779.99976600007017</v>
      </c>
      <c r="GR1099">
        <v>4824.9920265122428</v>
      </c>
      <c r="GS1099">
        <v>168452.30805231421</v>
      </c>
      <c r="GT1099">
        <v>25000</v>
      </c>
      <c r="GU1099">
        <v>328390</v>
      </c>
      <c r="GV1099">
        <v>18713.097052603203</v>
      </c>
      <c r="GW1099">
        <v>378214.46552137833</v>
      </c>
      <c r="GX1099">
        <v>24418.511740554939</v>
      </c>
      <c r="GY1099">
        <v>82404.350557382248</v>
      </c>
      <c r="GZ1099">
        <v>5745.4781959198026</v>
      </c>
      <c r="HA1099">
        <v>270598.88611257751</v>
      </c>
      <c r="HB1099">
        <v>11147.343774712326</v>
      </c>
      <c r="HC1099">
        <v>13.99999440000224</v>
      </c>
      <c r="NG1099">
        <v>17035.948583509129</v>
      </c>
      <c r="NH1099">
        <v>9577087.2169165108</v>
      </c>
      <c r="NI1099">
        <v>7233.7183366967374</v>
      </c>
      <c r="NJ1099">
        <v>1321088.8678911133</v>
      </c>
      <c r="NK1099">
        <v>26673.964847551651</v>
      </c>
      <c r="NL1099">
        <v>171924.94842251547</v>
      </c>
      <c r="NM1099">
        <v>7181.7144048830141</v>
      </c>
      <c r="NN1099">
        <v>85257.777102335604</v>
      </c>
      <c r="NO1099">
        <v>13653.977723269882</v>
      </c>
      <c r="NP1099">
        <v>6512.2243879988227</v>
      </c>
      <c r="NQ1099">
        <v>26550.669362762681</v>
      </c>
      <c r="NR1099">
        <v>1313816.3303621004</v>
      </c>
      <c r="NS1099">
        <v>15064.824467009521</v>
      </c>
      <c r="NT1099">
        <v>16700</v>
      </c>
      <c r="NU1099">
        <v>9040.7775928483661</v>
      </c>
      <c r="NV1099">
        <v>4648.8004648806045</v>
      </c>
      <c r="NW1099">
        <v>4309.8586621443519</v>
      </c>
      <c r="NX1099">
        <v>6000</v>
      </c>
      <c r="NY1099">
        <v>39285.308605379141</v>
      </c>
      <c r="NZ1099">
        <v>671111.46311082947</v>
      </c>
      <c r="OA1099">
        <v>24715.676703769819</v>
      </c>
      <c r="OB1099">
        <v>30</v>
      </c>
      <c r="OC1099">
        <v>15520.536200641518</v>
      </c>
      <c r="OD1099">
        <v>81707.520426880103</v>
      </c>
      <c r="OE1099">
        <v>11103.616738692112</v>
      </c>
      <c r="OF1099">
        <v>544330</v>
      </c>
      <c r="OG1099">
        <v>9166.4858636716308</v>
      </c>
      <c r="OH1099">
        <v>147400</v>
      </c>
      <c r="OI1099">
        <v>9755.733096830927</v>
      </c>
      <c r="OJ1099">
        <v>1138410</v>
      </c>
      <c r="OK1099">
        <v>11949.855938852565</v>
      </c>
      <c r="OL1099">
        <v>778949.7252210218</v>
      </c>
      <c r="OM1099">
        <v>3356.7041975209745</v>
      </c>
      <c r="ON1099">
        <v>543.39978264007061</v>
      </c>
      <c r="OO1099">
        <v>36555.867829625437</v>
      </c>
      <c r="OP1099">
        <v>2900</v>
      </c>
      <c r="OS1099">
        <v>17286.564066165221</v>
      </c>
      <c r="OT1099">
        <v>1092194.4539027731</v>
      </c>
      <c r="OU1099">
        <v>13333.600991570953</v>
      </c>
      <c r="OV1099">
        <v>180165.89176756662</v>
      </c>
      <c r="OW1099">
        <v>10460.727987901939</v>
      </c>
      <c r="OX1099">
        <v>39.600011880005148</v>
      </c>
      <c r="OY1099">
        <v>3950.0840048734462</v>
      </c>
      <c r="OZ1099">
        <v>7610</v>
      </c>
      <c r="PA1099">
        <v>8558.502142653846</v>
      </c>
      <c r="PB1099">
        <v>406076.57475001726</v>
      </c>
      <c r="PC1099">
        <v>4279.864066793014</v>
      </c>
      <c r="PD1099">
        <v>640828.74873370014</v>
      </c>
      <c r="PE1099">
        <v>21291.631429737576</v>
      </c>
      <c r="PF1099">
        <v>7800620</v>
      </c>
      <c r="PG1099">
        <v>19609.491723585365</v>
      </c>
      <c r="PH1099">
        <v>2793040</v>
      </c>
      <c r="PI1099">
        <v>13400</v>
      </c>
      <c r="PJ1099">
        <v>432900</v>
      </c>
      <c r="PK1099">
        <v>16033.3264</v>
      </c>
      <c r="PL1099">
        <v>8170</v>
      </c>
      <c r="PM1099">
        <v>17921.689443284366</v>
      </c>
      <c r="PN1099">
        <v>2473282.6183206546</v>
      </c>
      <c r="PO1099">
        <v>5831.9397891651124</v>
      </c>
      <c r="PP1099">
        <v>1444360.0764962421</v>
      </c>
      <c r="PS1099">
        <v>6740.0400944067942</v>
      </c>
      <c r="PT1099">
        <v>37812.135941273336</v>
      </c>
      <c r="PU1099">
        <v>7106.8555882962</v>
      </c>
      <c r="PV1099">
        <v>15360</v>
      </c>
      <c r="PW1099">
        <v>40396.651226305832</v>
      </c>
      <c r="PX1099">
        <v>10</v>
      </c>
      <c r="PY1099">
        <v>7632.5891069180379</v>
      </c>
      <c r="PZ1099">
        <v>42.224393082810899</v>
      </c>
      <c r="QA1099">
        <v>29159.417981093171</v>
      </c>
      <c r="QB1099">
        <v>727.37529095010734</v>
      </c>
      <c r="QC1099">
        <v>57285.326614573765</v>
      </c>
      <c r="QD1099">
        <v>1699935.7599483361</v>
      </c>
      <c r="QE1099">
        <v>5603.6155449995576</v>
      </c>
      <c r="QF1099">
        <v>30843.99691560031</v>
      </c>
      <c r="QG1099">
        <v>31520</v>
      </c>
      <c r="QH1099">
        <v>525</v>
      </c>
      <c r="QI1099">
        <v>12235.006386683744</v>
      </c>
      <c r="QJ1099">
        <v>126010</v>
      </c>
      <c r="QK1099">
        <v>5180.6618089881758</v>
      </c>
      <c r="QL1099">
        <v>670</v>
      </c>
      <c r="QM1099">
        <v>26103.963580474341</v>
      </c>
      <c r="QN1099">
        <v>7802.1315414828196</v>
      </c>
      <c r="QO1099">
        <v>9671.5891673212427</v>
      </c>
      <c r="QP1099">
        <v>235422.93615706527</v>
      </c>
      <c r="QS1099">
        <v>3355.379582372494</v>
      </c>
      <c r="QT1099">
        <v>62495.968752015629</v>
      </c>
      <c r="QU1099">
        <v>20799.795291142538</v>
      </c>
      <c r="QV1099">
        <v>466730</v>
      </c>
      <c r="QW1099">
        <v>5224.3227635882895</v>
      </c>
      <c r="QX1099">
        <v>10326.80944572816</v>
      </c>
      <c r="QY1099">
        <v>25092.261484239669</v>
      </c>
      <c r="QZ1099">
        <v>15768.995269301418</v>
      </c>
      <c r="RA1099">
        <v>10487.675644961791</v>
      </c>
      <c r="RB1099">
        <v>15734.992132503934</v>
      </c>
      <c r="RC1099">
        <v>5567.4816000000001</v>
      </c>
      <c r="RD1099">
        <v>80340.813340092587</v>
      </c>
      <c r="RE1099">
        <v>3550.5603550559999</v>
      </c>
      <c r="RF1099">
        <v>219.99997800000222</v>
      </c>
      <c r="RG1099">
        <v>19701.113036818559</v>
      </c>
      <c r="RH1099">
        <v>93460.523365130837</v>
      </c>
      <c r="RI1099">
        <v>8656.5663156015507</v>
      </c>
      <c r="RJ1099">
        <v>410</v>
      </c>
      <c r="RM1099">
        <v>5200</v>
      </c>
      <c r="RN1099">
        <v>3765970</v>
      </c>
      <c r="RO1099">
        <v>15083.936166084193</v>
      </c>
      <c r="RP1099">
        <v>155823.76883524467</v>
      </c>
      <c r="RQ1099">
        <v>9091.5523258428002</v>
      </c>
      <c r="RR1099">
        <v>20</v>
      </c>
      <c r="RS1099">
        <v>79318.321546308041</v>
      </c>
      <c r="RT1099">
        <v>186369.04659226164</v>
      </c>
      <c r="RU1099">
        <v>38525.598162954608</v>
      </c>
      <c r="RV1099">
        <v>136544.93172753413</v>
      </c>
      <c r="RW1099">
        <v>12233.910683193104</v>
      </c>
      <c r="RX1099">
        <v>7070</v>
      </c>
      <c r="RY1099">
        <v>25454.550545454797</v>
      </c>
      <c r="RZ1099">
        <v>1267329.546534078</v>
      </c>
      <c r="SA1099">
        <v>6794.1915614915906</v>
      </c>
      <c r="SB1099">
        <v>341330.16042517539</v>
      </c>
      <c r="SC1099">
        <v>11802.154223746673</v>
      </c>
      <c r="SD1099">
        <v>357749.82112508942</v>
      </c>
      <c r="SE1099">
        <v>8366.6731744956414</v>
      </c>
      <c r="SF1099">
        <v>69828.027931211167</v>
      </c>
      <c r="SG1099">
        <v>18253.243581936276</v>
      </c>
      <c r="SH1099">
        <v>17.000008500004252</v>
      </c>
      <c r="SI1099">
        <v>21326.575241809551</v>
      </c>
      <c r="SJ1099">
        <v>3526473.4052073164</v>
      </c>
      <c r="SK1099">
        <v>36704.432118590543</v>
      </c>
      <c r="SL1099">
        <v>3320</v>
      </c>
      <c r="SM1099">
        <v>6409.992762580142</v>
      </c>
      <c r="SN1099">
        <v>261904.86285716709</v>
      </c>
      <c r="SO1099">
        <v>6904.0371743442929</v>
      </c>
      <c r="SP1099">
        <v>1050</v>
      </c>
      <c r="SQ1099">
        <v>40546.868168211142</v>
      </c>
      <c r="SR1099">
        <v>300</v>
      </c>
      <c r="SS1099">
        <v>15770.973201208773</v>
      </c>
      <c r="ST1099">
        <v>102600</v>
      </c>
      <c r="SU1099">
        <v>8100</v>
      </c>
      <c r="SV1099">
        <v>320</v>
      </c>
      <c r="SY1099">
        <v>7540.7765181893292</v>
      </c>
      <c r="SZ1099">
        <v>41590</v>
      </c>
      <c r="TA1099">
        <v>5310.3251772532039</v>
      </c>
      <c r="TB1099">
        <v>1703497.2787519426</v>
      </c>
      <c r="TC1099">
        <v>13900</v>
      </c>
      <c r="TD1099">
        <v>721110</v>
      </c>
      <c r="TE1099">
        <v>18550.566137774949</v>
      </c>
      <c r="TF1099">
        <v>5010</v>
      </c>
      <c r="TG1099">
        <v>12116.637624324119</v>
      </c>
      <c r="TH1099">
        <v>7060</v>
      </c>
      <c r="TI1099">
        <v>8913.8315093986439</v>
      </c>
      <c r="TJ1099">
        <v>190464.61683948102</v>
      </c>
      <c r="TK1099">
        <v>10024.537390006093</v>
      </c>
      <c r="TL1099">
        <v>922390</v>
      </c>
      <c r="TM1099">
        <v>14034.782573530909</v>
      </c>
      <c r="TN1099">
        <v>180168.07206722882</v>
      </c>
      <c r="TO1099">
        <v>7610.0435691534894</v>
      </c>
      <c r="TP1099">
        <v>18100</v>
      </c>
      <c r="TQ1099">
        <v>7880.9036529775431</v>
      </c>
      <c r="TR1099">
        <v>25799.935997980185</v>
      </c>
      <c r="TS1099">
        <v>4528.1884850776787</v>
      </c>
      <c r="TT1099">
        <v>649370</v>
      </c>
      <c r="TU1099">
        <v>24372.500313465011</v>
      </c>
      <c r="TV1099">
        <v>4495625.7909848643</v>
      </c>
      <c r="TW1099">
        <v>11021.603585918634</v>
      </c>
      <c r="TX1099">
        <v>8050</v>
      </c>
      <c r="TY1099">
        <v>8123.0479266679531</v>
      </c>
      <c r="TZ1099">
        <v>14774596.758243881</v>
      </c>
      <c r="UA1099">
        <v>4895.0973637924071</v>
      </c>
      <c r="UB1099">
        <v>67950</v>
      </c>
      <c r="UC1099">
        <v>16400</v>
      </c>
      <c r="UD1099">
        <v>1632270</v>
      </c>
      <c r="UE1099">
        <v>3729.5898234583588</v>
      </c>
      <c r="UF1099">
        <v>67180</v>
      </c>
      <c r="UG1099">
        <v>19318.4859023678</v>
      </c>
      <c r="UH1099">
        <v>1702950</v>
      </c>
      <c r="UI1099">
        <v>36547.75467298791</v>
      </c>
      <c r="UJ1099">
        <v>124387.98756120124</v>
      </c>
      <c r="UK1099">
        <v>7500</v>
      </c>
      <c r="UL1099">
        <v>16990</v>
      </c>
      <c r="UM1099">
        <v>3600</v>
      </c>
      <c r="UN1099">
        <v>50</v>
      </c>
      <c r="UO1099">
        <v>11232.151716552</v>
      </c>
      <c r="UP1099">
        <v>6473610</v>
      </c>
      <c r="UQ1099">
        <v>9013.721861895383</v>
      </c>
      <c r="UR1099">
        <v>3836742.5379206631</v>
      </c>
      <c r="US1099">
        <v>3964.9353999999998</v>
      </c>
      <c r="UT1099">
        <v>520</v>
      </c>
      <c r="UU1099">
        <v>10269.861509052722</v>
      </c>
      <c r="UV1099">
        <v>929930</v>
      </c>
      <c r="UW1099">
        <v>11072.316923340542</v>
      </c>
      <c r="UX1099">
        <v>20558.997944100207</v>
      </c>
      <c r="UY1099">
        <v>15912.271273115784</v>
      </c>
      <c r="UZ1099">
        <v>307060</v>
      </c>
      <c r="VA1099">
        <v>3298.2883634088757</v>
      </c>
      <c r="VB1099">
        <v>142974.94281002288</v>
      </c>
      <c r="VC1099">
        <v>6009.6377887878216</v>
      </c>
      <c r="VD1099">
        <v>1269040</v>
      </c>
      <c r="VE1099">
        <v>32772.399519070386</v>
      </c>
      <c r="VF1099">
        <v>373651.51790453342</v>
      </c>
      <c r="VG1099">
        <v>5700</v>
      </c>
      <c r="VH1099">
        <v>2457560</v>
      </c>
      <c r="VI1099">
        <v>25253.967893586818</v>
      </c>
      <c r="VJ1099">
        <v>6014.6583962349787</v>
      </c>
      <c r="VK1099">
        <v>9239.478351965683</v>
      </c>
      <c r="VL1099">
        <v>11.542493088931785</v>
      </c>
      <c r="VM1099">
        <v>4592.4886769664008</v>
      </c>
      <c r="VN1099">
        <v>1020.0001632000261</v>
      </c>
      <c r="VO1099">
        <v>15681.898748818297</v>
      </c>
      <c r="VP1099">
        <v>182070</v>
      </c>
      <c r="VQ1099">
        <v>17415.379852815164</v>
      </c>
      <c r="VR1099">
        <v>70</v>
      </c>
      <c r="VS1099">
        <v>15417.221227051978</v>
      </c>
      <c r="VT1099">
        <v>329538.9875501896</v>
      </c>
      <c r="VU1099">
        <v>9900</v>
      </c>
      <c r="VV1099">
        <v>1510</v>
      </c>
      <c r="VW1099">
        <v>5100</v>
      </c>
      <c r="VX1099">
        <v>523190</v>
      </c>
      <c r="VY1099">
        <v>22921.854801055699</v>
      </c>
      <c r="VZ1099">
        <v>28860</v>
      </c>
      <c r="WA1099">
        <v>13311.898659141209</v>
      </c>
      <c r="WB1099">
        <v>28100</v>
      </c>
      <c r="WC1099">
        <v>8985.2135940839999</v>
      </c>
      <c r="WD1099">
        <v>637223.745110502</v>
      </c>
      <c r="WE1099">
        <v>22346.191686482023</v>
      </c>
      <c r="WF1099">
        <v>14225.561148411885</v>
      </c>
      <c r="WG1099">
        <v>5228.8547428089714</v>
      </c>
      <c r="WH1099">
        <v>548225.97258870141</v>
      </c>
      <c r="WI1099">
        <v>38959.85658419742</v>
      </c>
      <c r="WJ1099">
        <v>4082.4000000006531</v>
      </c>
      <c r="WK1099">
        <v>8104.3612558475334</v>
      </c>
      <c r="WL1099">
        <v>1558337.5363749673</v>
      </c>
      <c r="WM1099">
        <v>14400</v>
      </c>
      <c r="WN1099">
        <v>2946110</v>
      </c>
      <c r="WO1099">
        <v>26983.227842878267</v>
      </c>
      <c r="WP1099">
        <v>44500</v>
      </c>
      <c r="WQ1099">
        <v>14906.409260295859</v>
      </c>
      <c r="WR1099">
        <v>308442.96243621653</v>
      </c>
      <c r="WS1099">
        <v>13963.767827649752</v>
      </c>
      <c r="WT1099">
        <v>47959.976020011985</v>
      </c>
      <c r="WU1099">
        <v>14713.910157005384</v>
      </c>
      <c r="WV1099">
        <v>4211782.0108418493</v>
      </c>
      <c r="WW1099">
        <v>20368.437755505052</v>
      </c>
      <c r="WX1099">
        <v>2120</v>
      </c>
      <c r="WY1099">
        <v>41361.150255227301</v>
      </c>
      <c r="WZ1099">
        <v>639640</v>
      </c>
      <c r="XA1099">
        <v>27714.841199887509</v>
      </c>
      <c r="XB1099">
        <v>2799143.0202999432</v>
      </c>
      <c r="XC1099">
        <v>16187.57397915</v>
      </c>
      <c r="XD1099">
        <v>4033750</v>
      </c>
      <c r="XE1099">
        <v>6714.4171630022884</v>
      </c>
      <c r="XF1099">
        <v>5030.9984907004527</v>
      </c>
      <c r="XG1099">
        <v>10267.645248744766</v>
      </c>
      <c r="XH1099">
        <v>445439.74713676941</v>
      </c>
      <c r="XI1099">
        <v>4840.5452255003765</v>
      </c>
      <c r="XJ1099">
        <v>415092.43344241194</v>
      </c>
      <c r="XK1099">
        <v>15282.877186165908</v>
      </c>
      <c r="XL1099">
        <v>770895.69164172339</v>
      </c>
      <c r="XM1099">
        <v>11438.616725351792</v>
      </c>
      <c r="XN1099">
        <v>16140</v>
      </c>
      <c r="XO1099">
        <v>7551.9095863291404</v>
      </c>
      <c r="XP1099">
        <v>1516.6666666666667</v>
      </c>
      <c r="XQ1099">
        <v>18560.955559462986</v>
      </c>
      <c r="XR1099">
        <v>9560</v>
      </c>
      <c r="XS1099">
        <v>6942.795897045713</v>
      </c>
      <c r="XT1099">
        <v>1554031.0783086806</v>
      </c>
      <c r="XU1099">
        <v>6038.7782817647976</v>
      </c>
      <c r="XV1099">
        <v>75384.753440061395</v>
      </c>
      <c r="XW1099">
        <v>3620.401272258991</v>
      </c>
      <c r="XX1099">
        <v>177001.39682507634</v>
      </c>
      <c r="XY1099">
        <v>10944.355720942978</v>
      </c>
      <c r="XZ1099">
        <v>80258.828148206216</v>
      </c>
      <c r="YA1099">
        <v>6790.9612304497623</v>
      </c>
      <c r="YB1099">
        <v>1690</v>
      </c>
      <c r="YC1099">
        <v>3900</v>
      </c>
      <c r="YD1099">
        <v>314710</v>
      </c>
      <c r="YE1099">
        <v>3801.9062657113573</v>
      </c>
      <c r="YF1099">
        <v>18014.414411528647</v>
      </c>
      <c r="YG1099">
        <v>7384.4309626126733</v>
      </c>
      <c r="YH1099">
        <v>1050451.4474774275</v>
      </c>
      <c r="YK1099">
        <v>13492.419277781122</v>
      </c>
      <c r="YL1099">
        <v>153215.93871362452</v>
      </c>
      <c r="YM1099">
        <v>7723.7126221238032</v>
      </c>
      <c r="YN1099">
        <v>1933.3333333333333</v>
      </c>
      <c r="YO1099">
        <v>12300</v>
      </c>
      <c r="YP1099">
        <v>1544520</v>
      </c>
      <c r="YQ1099">
        <v>8346.0708250709813</v>
      </c>
      <c r="YR1099">
        <v>368344.0821590983</v>
      </c>
      <c r="YS1099">
        <v>2893.9621813928029</v>
      </c>
      <c r="YT1099">
        <v>17219.51641426982</v>
      </c>
      <c r="YU1099">
        <v>50276.502282611909</v>
      </c>
      <c r="YV1099">
        <v>943544.52822773589</v>
      </c>
      <c r="YW1099">
        <v>17530.111174300775</v>
      </c>
      <c r="YX1099">
        <v>4997.2990005401507</v>
      </c>
      <c r="YY1099">
        <v>14157.490895812592</v>
      </c>
      <c r="YZ1099">
        <v>114.28958376291898</v>
      </c>
      <c r="ZA1099">
        <v>8252.7784730676576</v>
      </c>
      <c r="ZB1099">
        <v>3010</v>
      </c>
      <c r="ZC1099">
        <v>13083.328100000001</v>
      </c>
      <c r="ZD1099">
        <v>1773672.7094690837</v>
      </c>
      <c r="ZE1099">
        <v>18302.572933248433</v>
      </c>
      <c r="ZF1099">
        <v>94394.952802523592</v>
      </c>
      <c r="ZG1099">
        <v>35657.612994647927</v>
      </c>
      <c r="ZH1099">
        <v>4290</v>
      </c>
      <c r="ZI1099">
        <v>18634.158209960548</v>
      </c>
      <c r="ZJ1099">
        <v>148889.92555503722</v>
      </c>
      <c r="ZK1099">
        <v>7857.3963797285642</v>
      </c>
      <c r="ZL1099">
        <v>51280.833332536538</v>
      </c>
      <c r="ZM1099">
        <v>4700</v>
      </c>
      <c r="ZN1099">
        <v>467520</v>
      </c>
      <c r="ZO1099">
        <v>8619.2558547236986</v>
      </c>
      <c r="ZP1099">
        <v>31.595010937139616</v>
      </c>
      <c r="ZQ1099">
        <v>19667.475768817902</v>
      </c>
      <c r="ZR1099">
        <v>17221.089667344648</v>
      </c>
      <c r="ZS1099">
        <v>6332.6083186519172</v>
      </c>
      <c r="ZT1099">
        <v>4412658.2375889989</v>
      </c>
      <c r="ZU1099">
        <v>12142.755322331654</v>
      </c>
      <c r="ZV1099">
        <v>9662.4061839399583</v>
      </c>
      <c r="ZW1099">
        <v>17572.444230667337</v>
      </c>
      <c r="ZX1099">
        <v>8480</v>
      </c>
      <c r="ZY1099">
        <v>6749.2510766861224</v>
      </c>
      <c r="ZZ1099">
        <v>713013.43742295902</v>
      </c>
      <c r="AAA1099">
        <v>61938.971805635512</v>
      </c>
      <c r="AAB1099">
        <v>238826.66666666666</v>
      </c>
      <c r="AAC1099">
        <v>7086.2387618852399</v>
      </c>
      <c r="AAD1099">
        <v>2516698.7113744062</v>
      </c>
      <c r="AAE1099">
        <v>10113.830864459729</v>
      </c>
      <c r="AAF1099">
        <v>44193.26629557374</v>
      </c>
      <c r="AAG1099">
        <v>10397.919227270553</v>
      </c>
      <c r="AAH1099">
        <v>195447.98045520196</v>
      </c>
      <c r="AAI1099">
        <v>29350.653753246901</v>
      </c>
      <c r="AAJ1099">
        <v>88692.436696134042</v>
      </c>
      <c r="AAK1099">
        <v>16986.3</v>
      </c>
      <c r="AAL1099">
        <v>37410</v>
      </c>
      <c r="AAO1099">
        <v>13057.210523654656</v>
      </c>
      <c r="AAP1099">
        <v>3281263.9750067079</v>
      </c>
      <c r="AAQ1099">
        <v>7415.6347410899398</v>
      </c>
      <c r="AAR1099">
        <v>652098.87309837667</v>
      </c>
      <c r="AAS1099">
        <v>22881.746924050247</v>
      </c>
      <c r="AAT1099">
        <v>1643.3552213628709</v>
      </c>
      <c r="AAU1099">
        <v>5281.3870354560895</v>
      </c>
      <c r="AAV1099">
        <v>1212.1815646194423</v>
      </c>
      <c r="AAW1099">
        <v>11587.352399687543</v>
      </c>
      <c r="AAX1099">
        <v>54830</v>
      </c>
      <c r="AAY1099">
        <v>15995.8089473616</v>
      </c>
      <c r="AAZ1099">
        <v>32860</v>
      </c>
      <c r="ABA1099">
        <v>2611.028247110517</v>
      </c>
      <c r="ABB1099">
        <v>585230.26869242114</v>
      </c>
      <c r="ABC1099">
        <v>9078.7995306660596</v>
      </c>
      <c r="ABD1099">
        <v>3108387.9232215364</v>
      </c>
      <c r="ABE1099">
        <v>7241.539251393674</v>
      </c>
      <c r="ABF1099">
        <v>48602.347501541037</v>
      </c>
      <c r="ABG1099">
        <v>23522.56406346706</v>
      </c>
      <c r="ABH1099">
        <v>2029.0506594414642</v>
      </c>
      <c r="ABI1099">
        <v>4400</v>
      </c>
      <c r="ABJ1099">
        <v>17000</v>
      </c>
      <c r="ABK1099">
        <v>7982.5650160857167</v>
      </c>
      <c r="ABL1099">
        <v>315568.52766471845</v>
      </c>
      <c r="ABM1099">
        <v>6805.7009308509087</v>
      </c>
      <c r="ABN1099">
        <v>3257.5292611341165</v>
      </c>
      <c r="ABO1099">
        <v>6412.4991525500045</v>
      </c>
      <c r="ABP1099">
        <v>1348290</v>
      </c>
    </row>
    <row r="1100" spans="1:744" x14ac:dyDescent="0.25">
      <c r="A1100" s="2">
        <v>42237</v>
      </c>
      <c r="B1100">
        <v>12770.217656966024</v>
      </c>
      <c r="C1100">
        <v>115769.48842305117</v>
      </c>
      <c r="F1100">
        <v>4189.5440323311159</v>
      </c>
      <c r="G1100">
        <v>261280</v>
      </c>
      <c r="H1100">
        <v>2300</v>
      </c>
      <c r="I1100">
        <v>2696290</v>
      </c>
      <c r="J1100">
        <v>2900</v>
      </c>
      <c r="K1100">
        <v>338820</v>
      </c>
      <c r="L1100">
        <v>17739.967345123197</v>
      </c>
      <c r="M1100">
        <v>550</v>
      </c>
      <c r="N1100">
        <v>6945.4847000000009</v>
      </c>
      <c r="O1100">
        <v>152524.27235207931</v>
      </c>
      <c r="P1100">
        <v>4506.7474097219556</v>
      </c>
      <c r="Q1100">
        <v>51020</v>
      </c>
      <c r="R1100">
        <v>7235.2591977178663</v>
      </c>
      <c r="S1100">
        <v>91740</v>
      </c>
      <c r="T1100">
        <v>3400</v>
      </c>
      <c r="U1100">
        <v>99910</v>
      </c>
      <c r="V1100">
        <v>12443.116698742801</v>
      </c>
      <c r="W1100">
        <v>798950</v>
      </c>
      <c r="X1100">
        <v>9100</v>
      </c>
      <c r="Y1100">
        <v>1610</v>
      </c>
      <c r="Z1100">
        <v>20382.454759639055</v>
      </c>
      <c r="AA1100">
        <v>764.99961750019122</v>
      </c>
      <c r="AB1100">
        <v>6165.7891</v>
      </c>
      <c r="AC1100">
        <v>226480</v>
      </c>
      <c r="AD1100">
        <v>18332.653415889359</v>
      </c>
      <c r="AE1100">
        <v>42033.333333333328</v>
      </c>
      <c r="AF1100">
        <v>10489.774187352921</v>
      </c>
      <c r="AG1100">
        <v>6282572.6105196998</v>
      </c>
      <c r="AJ1100">
        <v>4080.555124450485</v>
      </c>
      <c r="AK1100">
        <v>55950</v>
      </c>
      <c r="AL1100">
        <v>3729.3694</v>
      </c>
      <c r="AM1100">
        <v>121750</v>
      </c>
      <c r="AN1100">
        <v>5904.7605005799996</v>
      </c>
      <c r="AO1100">
        <v>210.00004993906188</v>
      </c>
      <c r="AP1100">
        <v>6927.1695017479569</v>
      </c>
      <c r="AQ1100">
        <v>713223.93446453847</v>
      </c>
      <c r="AR1100">
        <v>4749.9980999999998</v>
      </c>
      <c r="AS1100">
        <v>42228.01689120676</v>
      </c>
      <c r="AT1100">
        <v>5300.701</v>
      </c>
      <c r="AU1100">
        <v>110506.13871636978</v>
      </c>
      <c r="AV1100">
        <v>9443.5929056787718</v>
      </c>
      <c r="AW1100">
        <v>166354.13252289963</v>
      </c>
      <c r="AX1100">
        <v>5681.0007072000008</v>
      </c>
      <c r="AY1100">
        <v>99790</v>
      </c>
      <c r="AZ1100">
        <v>6400</v>
      </c>
      <c r="BA1100">
        <v>4500</v>
      </c>
      <c r="BD1100">
        <v>3000</v>
      </c>
      <c r="BE1100">
        <v>122730</v>
      </c>
      <c r="BF1100">
        <v>13161.865075493895</v>
      </c>
      <c r="BG1100">
        <v>126920</v>
      </c>
      <c r="BH1100">
        <v>2000</v>
      </c>
      <c r="BI1100">
        <v>340070</v>
      </c>
      <c r="BL1100">
        <v>20264.834948761767</v>
      </c>
      <c r="BM1100">
        <v>75690</v>
      </c>
      <c r="BN1100">
        <v>17105.798688812436</v>
      </c>
      <c r="BO1100">
        <v>4606.8013820405995</v>
      </c>
      <c r="BP1100">
        <v>3828.8392196414011</v>
      </c>
      <c r="BQ1100">
        <v>24897.98904488482</v>
      </c>
      <c r="BR1100">
        <v>12531.598816589667</v>
      </c>
      <c r="BS1100">
        <v>125291.69635793354</v>
      </c>
      <c r="BT1100">
        <v>31386.405339945646</v>
      </c>
      <c r="BU1100">
        <v>2817.2487604105449</v>
      </c>
      <c r="BV1100">
        <v>4907.4078</v>
      </c>
      <c r="BW1100">
        <v>3091326.9526938437</v>
      </c>
      <c r="BX1100">
        <v>15720.338488264031</v>
      </c>
      <c r="BY1100">
        <v>3710</v>
      </c>
      <c r="BZ1100">
        <v>5927.8744229465692</v>
      </c>
      <c r="CA1100">
        <v>4810587.7360717207</v>
      </c>
      <c r="CB1100">
        <v>4770.9697999999999</v>
      </c>
      <c r="CC1100">
        <v>27450.184237175428</v>
      </c>
      <c r="CD1100">
        <v>20899.633313363956</v>
      </c>
      <c r="CE1100">
        <v>21.599998272000139</v>
      </c>
      <c r="CF1100">
        <v>12534.185517114616</v>
      </c>
      <c r="CG1100">
        <v>3224.9983875008061</v>
      </c>
      <c r="CH1100">
        <v>8925.0999764066055</v>
      </c>
      <c r="CI1100">
        <v>102000</v>
      </c>
      <c r="CJ1100">
        <v>7943.2009907895845</v>
      </c>
      <c r="CK1100">
        <v>54760</v>
      </c>
      <c r="CL1100">
        <v>44610.37200779179</v>
      </c>
      <c r="CM1100">
        <v>1169.9994150002924</v>
      </c>
      <c r="CP1100">
        <v>3772.9900704889933</v>
      </c>
      <c r="CQ1100">
        <v>62830</v>
      </c>
      <c r="CR1100">
        <v>4995.7798024903941</v>
      </c>
      <c r="CS1100">
        <v>25199.111196463124</v>
      </c>
      <c r="CT1100">
        <v>167917.63</v>
      </c>
      <c r="CU1100">
        <v>990</v>
      </c>
      <c r="CV1100">
        <v>2821.7302877285078</v>
      </c>
      <c r="CW1100">
        <v>164744.9917627504</v>
      </c>
      <c r="CX1100">
        <v>3759.0641453501485</v>
      </c>
      <c r="CY1100">
        <v>2070</v>
      </c>
      <c r="CZ1100">
        <v>8680.2257291276146</v>
      </c>
      <c r="DA1100">
        <v>51878.95807643202</v>
      </c>
      <c r="DB1100">
        <v>4637.2390501468153</v>
      </c>
      <c r="DC1100">
        <v>1200251.8721157981</v>
      </c>
      <c r="DD1100">
        <v>5600</v>
      </c>
      <c r="DE1100">
        <v>1753520</v>
      </c>
      <c r="DF1100">
        <v>15338.730819948016</v>
      </c>
      <c r="DG1100">
        <v>20488.250979072131</v>
      </c>
      <c r="DH1100">
        <v>2000</v>
      </c>
      <c r="DI1100">
        <v>16900</v>
      </c>
      <c r="DJ1100">
        <v>6714.6315054677443</v>
      </c>
      <c r="DK1100">
        <v>194453.19022885765</v>
      </c>
      <c r="DL1100">
        <v>9416.5347646112332</v>
      </c>
      <c r="DM1100">
        <v>11583.042489306279</v>
      </c>
      <c r="DP1100">
        <v>11366.698647794927</v>
      </c>
      <c r="DQ1100">
        <v>28700</v>
      </c>
      <c r="DR1100">
        <v>21633.649793869026</v>
      </c>
      <c r="DS1100">
        <v>438580</v>
      </c>
      <c r="DV1100">
        <v>2000</v>
      </c>
      <c r="DW1100">
        <v>200000</v>
      </c>
      <c r="DX1100">
        <v>6110.7059130136004</v>
      </c>
      <c r="DY1100">
        <v>19325804.527509939</v>
      </c>
      <c r="DZ1100">
        <v>9159.4070976580624</v>
      </c>
      <c r="EA1100">
        <v>6318728.4414116992</v>
      </c>
      <c r="EB1100">
        <v>21196.529068953776</v>
      </c>
      <c r="EC1100">
        <v>27160</v>
      </c>
      <c r="ED1100">
        <v>5706.9829016809563</v>
      </c>
      <c r="EE1100">
        <v>7000</v>
      </c>
      <c r="EF1100">
        <v>11976.153741879236</v>
      </c>
      <c r="EG1100">
        <v>3426119.1677374267</v>
      </c>
      <c r="EH1100">
        <v>8190.1558968389427</v>
      </c>
      <c r="EI1100">
        <v>79620.031848012746</v>
      </c>
      <c r="EL1100">
        <v>33827.811663840308</v>
      </c>
      <c r="EM1100">
        <v>1068610</v>
      </c>
      <c r="EN1100">
        <v>2710.2791000000002</v>
      </c>
      <c r="EO1100">
        <v>158156.77433368392</v>
      </c>
      <c r="EP1100">
        <v>13974.081052471473</v>
      </c>
      <c r="EQ1100">
        <v>469260.15110569791</v>
      </c>
      <c r="ER1100">
        <v>32700</v>
      </c>
      <c r="ES1100">
        <v>220</v>
      </c>
      <c r="ET1100">
        <v>8464.2182622587152</v>
      </c>
      <c r="EU1100">
        <v>29779.120351834761</v>
      </c>
      <c r="EV1100">
        <v>7976.5637210023397</v>
      </c>
      <c r="EW1100">
        <v>10140</v>
      </c>
      <c r="EX1100">
        <v>5986.7082428543999</v>
      </c>
      <c r="EY1100">
        <v>1615803.477903886</v>
      </c>
      <c r="EZ1100">
        <v>5140.079184844114</v>
      </c>
      <c r="FA1100">
        <v>305060.13532719779</v>
      </c>
      <c r="FD1100">
        <v>4889.8769981964188</v>
      </c>
      <c r="FE1100">
        <v>304400</v>
      </c>
      <c r="FF1100">
        <v>9722.223</v>
      </c>
      <c r="FG1100">
        <v>6114376.3108498948</v>
      </c>
      <c r="FH1100">
        <v>18865.263288251877</v>
      </c>
      <c r="FI1100">
        <v>2601620</v>
      </c>
      <c r="FJ1100">
        <v>18247.340985136751</v>
      </c>
      <c r="FK1100">
        <v>2280</v>
      </c>
      <c r="FL1100">
        <v>20268.234719796186</v>
      </c>
      <c r="FM1100">
        <v>170677.49866127118</v>
      </c>
      <c r="FN1100">
        <v>22806.195805341435</v>
      </c>
      <c r="FO1100">
        <v>237573.33333333334</v>
      </c>
      <c r="FP1100">
        <v>10700</v>
      </c>
      <c r="FQ1100">
        <v>2157330</v>
      </c>
      <c r="FT1100">
        <v>8354.2068881345931</v>
      </c>
      <c r="FU1100">
        <v>900076.35481009458</v>
      </c>
      <c r="FV1100">
        <v>9061.4878834943702</v>
      </c>
      <c r="FW1100">
        <v>550047.08543272153</v>
      </c>
      <c r="FX1100">
        <v>8224.1551354611383</v>
      </c>
      <c r="FY1100">
        <v>294051.97059480293</v>
      </c>
      <c r="FZ1100">
        <v>16630.176508423763</v>
      </c>
      <c r="GA1100">
        <v>79136.455679665552</v>
      </c>
      <c r="GB1100">
        <v>71867.403137712899</v>
      </c>
      <c r="GC1100">
        <v>44790</v>
      </c>
      <c r="GD1100">
        <v>6439.4696045043002</v>
      </c>
      <c r="GE1100">
        <v>459039.63927447179</v>
      </c>
      <c r="GF1100">
        <v>7851.2407905267273</v>
      </c>
      <c r="GG1100">
        <v>9316.9986695940406</v>
      </c>
      <c r="GH1100">
        <v>17873.142113125334</v>
      </c>
      <c r="GI1100">
        <v>122797.05492078551</v>
      </c>
      <c r="GJ1100">
        <v>14143.459462455205</v>
      </c>
      <c r="GK1100">
        <v>1020</v>
      </c>
      <c r="GL1100">
        <v>9184.1842575133178</v>
      </c>
      <c r="GM1100">
        <v>997390</v>
      </c>
      <c r="GP1100">
        <v>8638.8125345009739</v>
      </c>
      <c r="GQ1100">
        <v>3249.9990250002925</v>
      </c>
      <c r="GR1100">
        <v>4824.9920265122428</v>
      </c>
      <c r="GS1100">
        <v>184023.52980504913</v>
      </c>
      <c r="GT1100">
        <v>25800</v>
      </c>
      <c r="GU1100">
        <v>255500</v>
      </c>
      <c r="GV1100">
        <v>18713.097052603203</v>
      </c>
      <c r="GW1100">
        <v>556480.20051022875</v>
      </c>
      <c r="GX1100">
        <v>24919.918552475981</v>
      </c>
      <c r="GY1100">
        <v>176385.19416886763</v>
      </c>
      <c r="GZ1100">
        <v>6128.5100756477896</v>
      </c>
      <c r="HA1100">
        <v>388750.93139961449</v>
      </c>
      <c r="HB1100">
        <v>10434.728190940763</v>
      </c>
      <c r="HC1100">
        <v>13.99999440000224</v>
      </c>
      <c r="NG1100">
        <v>18284.272402128332</v>
      </c>
      <c r="NH1100">
        <v>8615145.6553941742</v>
      </c>
      <c r="NI1100">
        <v>7735.0651521113623</v>
      </c>
      <c r="NJ1100">
        <v>2002076.79979232</v>
      </c>
      <c r="NK1100">
        <v>28621.400334209182</v>
      </c>
      <c r="NL1100">
        <v>48034.985589504322</v>
      </c>
      <c r="NM1100">
        <v>7181.7144048830141</v>
      </c>
      <c r="NN1100">
        <v>60645.712669645625</v>
      </c>
      <c r="NO1100">
        <v>13823.944250945444</v>
      </c>
      <c r="NP1100">
        <v>47756.312178658038</v>
      </c>
      <c r="NQ1100">
        <v>28534.340062279429</v>
      </c>
      <c r="NR1100">
        <v>1365427.1307080989</v>
      </c>
      <c r="NS1100">
        <v>16069.14609814349</v>
      </c>
      <c r="NT1100">
        <v>13710</v>
      </c>
      <c r="NU1100">
        <v>9309.3155411507905</v>
      </c>
      <c r="NV1100">
        <v>312.00003120004055</v>
      </c>
      <c r="NW1100">
        <v>4446.6795720536966</v>
      </c>
      <c r="NX1100">
        <v>21260</v>
      </c>
      <c r="NY1100">
        <v>42180.015555249185</v>
      </c>
      <c r="NZ1100">
        <v>632591.49392680475</v>
      </c>
      <c r="OA1100">
        <v>23127.798032857238</v>
      </c>
      <c r="OB1100">
        <v>30</v>
      </c>
      <c r="OC1100">
        <v>16612.433219782128</v>
      </c>
      <c r="OD1100">
        <v>96899.024224756053</v>
      </c>
      <c r="OE1100">
        <v>11344.999711272372</v>
      </c>
      <c r="OF1100">
        <v>320530</v>
      </c>
      <c r="OG1100">
        <v>9826.4728458559875</v>
      </c>
      <c r="OH1100">
        <v>70690</v>
      </c>
      <c r="OI1100">
        <v>10417.13873051438</v>
      </c>
      <c r="OJ1100">
        <v>892060</v>
      </c>
      <c r="OK1100">
        <v>12475.950225468716</v>
      </c>
      <c r="OL1100">
        <v>445950.48068099964</v>
      </c>
      <c r="OM1100">
        <v>3580.4844773557061</v>
      </c>
      <c r="ON1100">
        <v>2373.7990504803088</v>
      </c>
      <c r="OO1100">
        <v>38383.661221106697</v>
      </c>
      <c r="OP1100">
        <v>6200</v>
      </c>
      <c r="OQ1100">
        <v>61396.50033025819</v>
      </c>
      <c r="OR1100">
        <v>10</v>
      </c>
      <c r="OS1100">
        <v>18579.017454289722</v>
      </c>
      <c r="OT1100">
        <v>427034.78648260678</v>
      </c>
      <c r="OU1100">
        <v>13856.487304965895</v>
      </c>
      <c r="OV1100">
        <v>36720.524266477361</v>
      </c>
      <c r="OY1100">
        <v>4196.9642551780362</v>
      </c>
      <c r="OZ1100">
        <v>10240</v>
      </c>
      <c r="PA1100">
        <v>9125.29036402165</v>
      </c>
      <c r="PB1100">
        <v>468742.08150001994</v>
      </c>
      <c r="PC1100">
        <v>4560.5108908450156</v>
      </c>
      <c r="PD1100">
        <v>1409950.6872039449</v>
      </c>
      <c r="PE1100">
        <v>22855.914555187679</v>
      </c>
      <c r="PF1100">
        <v>3389260</v>
      </c>
      <c r="PG1100">
        <v>21068.048959223946</v>
      </c>
      <c r="PH1100">
        <v>1339050</v>
      </c>
      <c r="PI1100">
        <v>13400</v>
      </c>
      <c r="PJ1100">
        <v>87880</v>
      </c>
      <c r="PK1100">
        <v>15064.279199999999</v>
      </c>
      <c r="PL1100">
        <v>54500</v>
      </c>
      <c r="PM1100">
        <v>19201.810117804675</v>
      </c>
      <c r="PN1100">
        <v>1796162.4490406122</v>
      </c>
      <c r="PO1100">
        <v>6253.5257980204215</v>
      </c>
      <c r="PP1100">
        <v>1189550.8614284135</v>
      </c>
      <c r="PS1100">
        <v>6419.0858041969477</v>
      </c>
      <c r="PT1100">
        <v>49223.651911582827</v>
      </c>
      <c r="PU1100">
        <v>7633.2893355774004</v>
      </c>
      <c r="PV1100">
        <v>36160</v>
      </c>
      <c r="PW1100">
        <v>42153.027366579998</v>
      </c>
      <c r="PX1100">
        <v>60</v>
      </c>
      <c r="QA1100">
        <v>29159.417981093171</v>
      </c>
      <c r="QB1100">
        <v>1127.4317009726662</v>
      </c>
      <c r="QC1100">
        <v>61225.587175364548</v>
      </c>
      <c r="QD1100">
        <v>1002485.6019883212</v>
      </c>
      <c r="QE1100">
        <v>5901.6802016484698</v>
      </c>
      <c r="QF1100">
        <v>6159.9993840000616</v>
      </c>
      <c r="QG1100">
        <v>31520</v>
      </c>
      <c r="QH1100">
        <v>437.5</v>
      </c>
      <c r="QI1100">
        <v>12661.808935056435</v>
      </c>
      <c r="QJ1100">
        <v>91510</v>
      </c>
      <c r="QK1100">
        <v>5424.4576588229138</v>
      </c>
      <c r="QL1100">
        <v>30</v>
      </c>
      <c r="QM1100">
        <v>27934.631156247866</v>
      </c>
      <c r="QN1100">
        <v>5055.4627845322348</v>
      </c>
      <c r="QO1100">
        <v>10368.640638839888</v>
      </c>
      <c r="QP1100">
        <v>98740.577299536817</v>
      </c>
      <c r="QS1100">
        <v>3554.7090625134342</v>
      </c>
      <c r="QT1100">
        <v>36047.98197600901</v>
      </c>
      <c r="QU1100">
        <v>20537.612997556706</v>
      </c>
      <c r="QV1100">
        <v>81790</v>
      </c>
      <c r="QW1100">
        <v>5576.524298212219</v>
      </c>
      <c r="QX1100">
        <v>8942.9121392955549</v>
      </c>
      <c r="QY1100">
        <v>26715.480555996408</v>
      </c>
      <c r="QZ1100">
        <v>43302.987009103897</v>
      </c>
      <c r="RA1100">
        <v>10568.97891140502</v>
      </c>
      <c r="RB1100">
        <v>108299.94585002707</v>
      </c>
      <c r="RC1100">
        <v>5915.4492</v>
      </c>
      <c r="RD1100">
        <v>56522.503819321108</v>
      </c>
      <c r="RE1100">
        <v>3792.644015628</v>
      </c>
      <c r="RF1100">
        <v>846.99991530000852</v>
      </c>
      <c r="RG1100">
        <v>19849.800682379457</v>
      </c>
      <c r="RH1100">
        <v>17733.004433251106</v>
      </c>
      <c r="RI1100">
        <v>8386.048618239005</v>
      </c>
      <c r="RJ1100">
        <v>2350</v>
      </c>
      <c r="RK1100">
        <v>15236.680770783572</v>
      </c>
      <c r="RL1100">
        <v>51.967823240035159</v>
      </c>
      <c r="RM1100">
        <v>5500</v>
      </c>
      <c r="RN1100">
        <v>6572210</v>
      </c>
      <c r="RO1100">
        <v>16146.185191864775</v>
      </c>
      <c r="RP1100">
        <v>134600.37307992403</v>
      </c>
      <c r="RS1100">
        <v>80904.687977234207</v>
      </c>
      <c r="RT1100">
        <v>1150.0002875000719</v>
      </c>
      <c r="RU1100">
        <v>41172.39498331026</v>
      </c>
      <c r="RV1100">
        <v>99254.950372524807</v>
      </c>
      <c r="RW1100">
        <v>12307.167633391864</v>
      </c>
      <c r="RX1100">
        <v>2620</v>
      </c>
      <c r="RY1100">
        <v>27355.377371901097</v>
      </c>
      <c r="RZ1100">
        <v>1638980.972203789</v>
      </c>
      <c r="SA1100">
        <v>7294.8162028646539</v>
      </c>
      <c r="SB1100">
        <v>138008.66486407249</v>
      </c>
      <c r="SC1100">
        <v>12665.726484020819</v>
      </c>
      <c r="SD1100">
        <v>324644.83767758118</v>
      </c>
      <c r="SE1100">
        <v>8797.3107643593885</v>
      </c>
      <c r="SF1100">
        <v>111468.04458721784</v>
      </c>
      <c r="SG1100">
        <v>18349.061133547493</v>
      </c>
      <c r="SH1100">
        <v>2210.0011050005528</v>
      </c>
      <c r="SI1100">
        <v>22734.933984193205</v>
      </c>
      <c r="SJ1100">
        <v>1982378.2029206085</v>
      </c>
      <c r="SK1100">
        <v>37396.968573658276</v>
      </c>
      <c r="SL1100">
        <v>130</v>
      </c>
      <c r="SM1100">
        <v>6495.459332747876</v>
      </c>
      <c r="SN1100">
        <v>323077.47753859463</v>
      </c>
      <c r="SQ1100">
        <v>40181.581067596628</v>
      </c>
      <c r="SR1100">
        <v>130</v>
      </c>
      <c r="SS1100">
        <v>16897.471287009394</v>
      </c>
      <c r="ST1100">
        <v>12990</v>
      </c>
      <c r="SU1100">
        <v>8700</v>
      </c>
      <c r="SV1100">
        <v>1670</v>
      </c>
      <c r="SW1100">
        <v>12479.468926715812</v>
      </c>
      <c r="SX1100">
        <v>70</v>
      </c>
      <c r="SY1100">
        <v>7708.3493297046471</v>
      </c>
      <c r="SZ1100">
        <v>31320</v>
      </c>
      <c r="TA1100">
        <v>5702.3626064463951</v>
      </c>
      <c r="TB1100">
        <v>1689618.4049110992</v>
      </c>
      <c r="TC1100">
        <v>14100</v>
      </c>
      <c r="TD1100">
        <v>1124580</v>
      </c>
      <c r="TE1100">
        <v>19218.386518734846</v>
      </c>
      <c r="TF1100">
        <v>30</v>
      </c>
      <c r="TG1100">
        <v>12250.523122935439</v>
      </c>
      <c r="TH1100">
        <v>1650</v>
      </c>
      <c r="TI1100">
        <v>8983.4708180658199</v>
      </c>
      <c r="TJ1100">
        <v>46826.798827458886</v>
      </c>
      <c r="TK1100">
        <v>10754.801703185343</v>
      </c>
      <c r="TL1100">
        <v>798150</v>
      </c>
      <c r="TM1100">
        <v>14625.030438772863</v>
      </c>
      <c r="TN1100">
        <v>141816.05672642268</v>
      </c>
      <c r="TO1100">
        <v>7686.9126961146358</v>
      </c>
      <c r="TP1100">
        <v>14040</v>
      </c>
      <c r="TQ1100">
        <v>8198.6820260814766</v>
      </c>
      <c r="TR1100">
        <v>26111.632094605979</v>
      </c>
      <c r="TS1100">
        <v>4734.0152343993923</v>
      </c>
      <c r="TT1100">
        <v>315610</v>
      </c>
      <c r="TU1100">
        <v>24372.500313465011</v>
      </c>
      <c r="TV1100">
        <v>5117482.2195445029</v>
      </c>
      <c r="TW1100">
        <v>11779.338832450538</v>
      </c>
      <c r="TX1100">
        <v>33380</v>
      </c>
      <c r="TY1100">
        <v>8730.1084478780122</v>
      </c>
      <c r="TZ1100">
        <v>8454617.5077855531</v>
      </c>
      <c r="UA1100">
        <v>5031.0722905644197</v>
      </c>
      <c r="UB1100">
        <v>28060</v>
      </c>
      <c r="UC1100">
        <v>16700</v>
      </c>
      <c r="UD1100">
        <v>592560</v>
      </c>
      <c r="UE1100">
        <v>3729.5898234583588</v>
      </c>
      <c r="UF1100">
        <v>101200</v>
      </c>
      <c r="UG1100">
        <v>20735.174868541439</v>
      </c>
      <c r="UH1100">
        <v>932650</v>
      </c>
      <c r="UI1100">
        <v>37953.437545025896</v>
      </c>
      <c r="UJ1100">
        <v>59685.994031400594</v>
      </c>
      <c r="UK1100">
        <v>7500</v>
      </c>
      <c r="UL1100">
        <v>23570</v>
      </c>
      <c r="UM1100">
        <v>3600</v>
      </c>
      <c r="UN1100">
        <v>80</v>
      </c>
      <c r="UO1100">
        <v>11887.3605666842</v>
      </c>
      <c r="UP1100">
        <v>17475630</v>
      </c>
      <c r="UQ1100">
        <v>9212.5539617901341</v>
      </c>
      <c r="UR1100">
        <v>5800269.4931210028</v>
      </c>
      <c r="US1100">
        <v>3780.5198</v>
      </c>
      <c r="UT1100">
        <v>2800</v>
      </c>
      <c r="UU1100">
        <v>11042.03154732736</v>
      </c>
      <c r="UV1100">
        <v>727550</v>
      </c>
      <c r="UW1100">
        <v>11518.182034347543</v>
      </c>
      <c r="UX1100">
        <v>5004.9994995000498</v>
      </c>
      <c r="UY1100">
        <v>17087.609492152747</v>
      </c>
      <c r="UZ1100">
        <v>141560</v>
      </c>
      <c r="VA1100">
        <v>3504.4313861219298</v>
      </c>
      <c r="VB1100">
        <v>143088.94276442289</v>
      </c>
      <c r="VC1100">
        <v>6454.7961435128454</v>
      </c>
      <c r="VD1100">
        <v>822620</v>
      </c>
      <c r="VE1100">
        <v>34916.388272654433</v>
      </c>
      <c r="VF1100">
        <v>496356.3710930738</v>
      </c>
      <c r="VG1100">
        <v>6100</v>
      </c>
      <c r="VH1100">
        <v>5232800</v>
      </c>
      <c r="VI1100">
        <v>25355.389451392384</v>
      </c>
      <c r="VJ1100">
        <v>91.361899689645242</v>
      </c>
      <c r="VK1100">
        <v>9379.4704482075867</v>
      </c>
      <c r="VL1100">
        <v>692.54958533590707</v>
      </c>
      <c r="VM1100">
        <v>4688.1655244032008</v>
      </c>
      <c r="VN1100">
        <v>1020.0001632000261</v>
      </c>
      <c r="VO1100">
        <v>16843.520878360388</v>
      </c>
      <c r="VP1100">
        <v>151410</v>
      </c>
      <c r="VQ1100">
        <v>18481.627598905892</v>
      </c>
      <c r="VR1100">
        <v>4490</v>
      </c>
      <c r="VS1100">
        <v>16559.23761424101</v>
      </c>
      <c r="VT1100">
        <v>8460.7219129164951</v>
      </c>
      <c r="VU1100">
        <v>9300</v>
      </c>
      <c r="VV1100">
        <v>9950</v>
      </c>
      <c r="VW1100">
        <v>5400</v>
      </c>
      <c r="VX1100">
        <v>770880</v>
      </c>
      <c r="VY1100">
        <v>24538.139434463479</v>
      </c>
      <c r="VZ1100">
        <v>3240</v>
      </c>
      <c r="WA1100">
        <v>13996.510590182757</v>
      </c>
      <c r="WB1100">
        <v>38180</v>
      </c>
      <c r="WC1100">
        <v>9296.2402184946004</v>
      </c>
      <c r="WD1100">
        <v>384663.84613446158</v>
      </c>
      <c r="WE1100">
        <v>22625.519082563045</v>
      </c>
      <c r="WF1100">
        <v>2649.8594296061356</v>
      </c>
      <c r="WG1100">
        <v>5613.329356250807</v>
      </c>
      <c r="WH1100">
        <v>648122.96759385162</v>
      </c>
      <c r="WI1100">
        <v>40477.773074490819</v>
      </c>
      <c r="WJ1100">
        <v>268.80000000004298</v>
      </c>
      <c r="WK1100">
        <v>8697.8624589272786</v>
      </c>
      <c r="WL1100">
        <v>1665903.2773466809</v>
      </c>
      <c r="WM1100">
        <v>15400</v>
      </c>
      <c r="WN1100">
        <v>3676200</v>
      </c>
      <c r="WQ1100">
        <v>15779.307099862732</v>
      </c>
      <c r="WR1100">
        <v>120251.67446642899</v>
      </c>
      <c r="WS1100">
        <v>14141.085514350067</v>
      </c>
      <c r="WT1100">
        <v>98319.950840024583</v>
      </c>
      <c r="WU1100">
        <v>15808.333226534709</v>
      </c>
      <c r="WV1100">
        <v>3109751.6826272286</v>
      </c>
      <c r="WW1100">
        <v>21047.385680688552</v>
      </c>
      <c r="WX1100">
        <v>150</v>
      </c>
      <c r="WY1100">
        <v>44382.96945195624</v>
      </c>
      <c r="WZ1100">
        <v>511390</v>
      </c>
      <c r="XA1100">
        <v>29749.601693043805</v>
      </c>
      <c r="XB1100">
        <v>1556738.4551415408</v>
      </c>
      <c r="XC1100">
        <v>17390.079474743998</v>
      </c>
      <c r="XD1100">
        <v>4507110</v>
      </c>
      <c r="XE1100">
        <v>7194.0183889310247</v>
      </c>
      <c r="XF1100">
        <v>532.999840100048</v>
      </c>
      <c r="XG1100">
        <v>10997.788910877729</v>
      </c>
      <c r="XH1100">
        <v>168637.69929761428</v>
      </c>
      <c r="XI1100">
        <v>5304.7070964387685</v>
      </c>
      <c r="XJ1100">
        <v>252820.81917404136</v>
      </c>
      <c r="XK1100">
        <v>16386.334022712184</v>
      </c>
      <c r="XL1100">
        <v>246259.90149603941</v>
      </c>
      <c r="XM1100">
        <v>12297.488970941344</v>
      </c>
      <c r="XN1100">
        <v>13240</v>
      </c>
      <c r="XO1100">
        <v>7764.04187807996</v>
      </c>
      <c r="XP1100">
        <v>7616.666666666667</v>
      </c>
      <c r="XQ1100">
        <v>18560.955559462986</v>
      </c>
      <c r="XR1100">
        <v>280</v>
      </c>
      <c r="XS1100">
        <v>7428.7916098389142</v>
      </c>
      <c r="XT1100">
        <v>1815543.741960169</v>
      </c>
      <c r="XU1100">
        <v>6486.0951915251535</v>
      </c>
      <c r="XV1100">
        <v>61241.598701875919</v>
      </c>
      <c r="XW1100">
        <v>3861.7613570762574</v>
      </c>
      <c r="XX1100">
        <v>82431.328397705031</v>
      </c>
      <c r="XY1100">
        <v>10506.581492105259</v>
      </c>
      <c r="XZ1100">
        <v>35727.990182350295</v>
      </c>
      <c r="YA1100">
        <v>6976.1692640074843</v>
      </c>
      <c r="YB1100">
        <v>2060</v>
      </c>
      <c r="YC1100">
        <v>4100</v>
      </c>
      <c r="YD1100">
        <v>427490</v>
      </c>
      <c r="YE1100">
        <v>3801.9062657113573</v>
      </c>
      <c r="YF1100">
        <v>93974.47517956511</v>
      </c>
      <c r="YG1100">
        <v>7723.9450298592337</v>
      </c>
      <c r="YH1100">
        <v>1057255.4471372275</v>
      </c>
      <c r="YK1100">
        <v>14500.151837947347</v>
      </c>
      <c r="YL1100">
        <v>42657.982936806824</v>
      </c>
      <c r="YO1100">
        <v>11600</v>
      </c>
      <c r="YP1100">
        <v>1896440</v>
      </c>
      <c r="YQ1100">
        <v>9254.1925210631598</v>
      </c>
      <c r="YR1100">
        <v>421540.82492137194</v>
      </c>
      <c r="YS1100">
        <v>3193.3375794679196</v>
      </c>
      <c r="YT1100">
        <v>72740.387095793994</v>
      </c>
      <c r="YU1100">
        <v>52822.147967807454</v>
      </c>
      <c r="YV1100">
        <v>299879.85006007494</v>
      </c>
      <c r="YW1100">
        <v>17840.378628713173</v>
      </c>
      <c r="YX1100">
        <v>4767.3990465201432</v>
      </c>
      <c r="YY1100">
        <v>14435.088756514802</v>
      </c>
      <c r="YZ1100">
        <v>3013.089026476955</v>
      </c>
      <c r="ZA1100">
        <v>8118.5869531803801</v>
      </c>
      <c r="ZB1100">
        <v>4460</v>
      </c>
      <c r="ZC1100">
        <v>13999.9944</v>
      </c>
      <c r="ZD1100">
        <v>1641600.6566402626</v>
      </c>
      <c r="ZE1100">
        <v>18825.503588484102</v>
      </c>
      <c r="ZF1100">
        <v>83954.958022520994</v>
      </c>
      <c r="ZG1100">
        <v>36000.47465805801</v>
      </c>
      <c r="ZH1100">
        <v>2020</v>
      </c>
      <c r="ZI1100">
        <v>20026.917457612235</v>
      </c>
      <c r="ZJ1100">
        <v>65804.967097516448</v>
      </c>
      <c r="ZK1100">
        <v>8229.3441373488531</v>
      </c>
      <c r="ZL1100">
        <v>67758.044042721842</v>
      </c>
      <c r="ZM1100">
        <v>5000</v>
      </c>
      <c r="ZN1100">
        <v>300050</v>
      </c>
      <c r="ZO1100">
        <v>9268.0170480900015</v>
      </c>
      <c r="ZP1100">
        <v>10.531670312379873</v>
      </c>
      <c r="ZQ1100">
        <v>19441.412828946432</v>
      </c>
      <c r="ZR1100">
        <v>16.899989860004563</v>
      </c>
      <c r="ZS1100">
        <v>6787.8938840451929</v>
      </c>
      <c r="ZT1100">
        <v>5814591.1103534903</v>
      </c>
      <c r="ZU1100">
        <v>12907.653295391912</v>
      </c>
      <c r="ZV1100">
        <v>16142.410331142613</v>
      </c>
      <c r="ZW1100">
        <v>17786.742331041329</v>
      </c>
      <c r="ZX1100">
        <v>4580</v>
      </c>
      <c r="ZY1100">
        <v>7212.4349741057567</v>
      </c>
      <c r="ZZ1100">
        <v>895325.52353161853</v>
      </c>
      <c r="AAA1100">
        <v>63603.997929442929</v>
      </c>
      <c r="AAB1100">
        <v>128280</v>
      </c>
      <c r="AAC1100">
        <v>7086.2387618852399</v>
      </c>
      <c r="AAD1100">
        <v>1446239.9001049006</v>
      </c>
      <c r="AAE1100">
        <v>10263.665395785056</v>
      </c>
      <c r="AAF1100">
        <v>22954.214172171745</v>
      </c>
      <c r="AAG1100">
        <v>10710.638602526808</v>
      </c>
      <c r="AAH1100">
        <v>217711.97822880218</v>
      </c>
      <c r="AAI1100">
        <v>31515.156242424404</v>
      </c>
      <c r="AAJ1100">
        <v>75710.238643463832</v>
      </c>
      <c r="AAK1100">
        <v>17665.752</v>
      </c>
      <c r="AAL1100">
        <v>8830</v>
      </c>
      <c r="AAO1100">
        <v>14018.130778642222</v>
      </c>
      <c r="AAP1100">
        <v>3239019.1547291945</v>
      </c>
      <c r="AAQ1100">
        <v>7724.6195219686897</v>
      </c>
      <c r="AAR1100">
        <v>1055290.0635000255</v>
      </c>
      <c r="AAU1100">
        <v>5281.3870354560895</v>
      </c>
      <c r="AAV1100">
        <v>826.48743042234719</v>
      </c>
      <c r="AAW1100">
        <v>12454.433191500897</v>
      </c>
      <c r="AAX1100">
        <v>57800</v>
      </c>
      <c r="AAY1100">
        <v>16757.514135331203</v>
      </c>
      <c r="AAZ1100">
        <v>88770</v>
      </c>
      <c r="ABA1100">
        <v>2774.2175125549247</v>
      </c>
      <c r="ABB1100">
        <v>413217.31669566256</v>
      </c>
      <c r="ABC1100">
        <v>10049.052915622737</v>
      </c>
      <c r="ABD1100">
        <v>2218222.6560795386</v>
      </c>
      <c r="ABE1100">
        <v>7422.5777326785155</v>
      </c>
      <c r="ABF1100">
        <v>34712.633231141393</v>
      </c>
      <c r="ABI1100">
        <v>4400</v>
      </c>
      <c r="ABJ1100">
        <v>1000</v>
      </c>
      <c r="ABK1100">
        <v>8509.7155360159049</v>
      </c>
      <c r="ABL1100">
        <v>408942.54615861498</v>
      </c>
      <c r="ABM1100">
        <v>6994.7481789301019</v>
      </c>
      <c r="ABN1100">
        <v>2329.8884781621496</v>
      </c>
      <c r="ABO1100">
        <v>6884.9990901063202</v>
      </c>
      <c r="ABP1100">
        <v>584820</v>
      </c>
    </row>
    <row r="1101" spans="1:744" x14ac:dyDescent="0.25">
      <c r="A1101" s="2">
        <v>42236</v>
      </c>
      <c r="B1101">
        <v>12912.108964265646</v>
      </c>
      <c r="C1101">
        <v>28275.497172450283</v>
      </c>
      <c r="D1101">
        <v>4682.2744816049999</v>
      </c>
      <c r="E1101">
        <v>14.949999252501158</v>
      </c>
      <c r="F1101">
        <v>4366.5670196127121</v>
      </c>
      <c r="G1101">
        <v>58970</v>
      </c>
      <c r="H1101">
        <v>2300</v>
      </c>
      <c r="I1101">
        <v>3315900</v>
      </c>
      <c r="J1101">
        <v>2800</v>
      </c>
      <c r="K1101">
        <v>349330</v>
      </c>
      <c r="L1101">
        <v>16745.202821097599</v>
      </c>
      <c r="M1101">
        <v>650</v>
      </c>
      <c r="N1101">
        <v>7232.4882000000007</v>
      </c>
      <c r="O1101">
        <v>207802.34387385519</v>
      </c>
      <c r="P1101">
        <v>4779.8836163717715</v>
      </c>
      <c r="Q1101">
        <v>19000</v>
      </c>
      <c r="R1101">
        <v>7235.2591977178663</v>
      </c>
      <c r="S1101">
        <v>50470</v>
      </c>
      <c r="T1101">
        <v>3400</v>
      </c>
      <c r="U1101">
        <v>51220</v>
      </c>
      <c r="V1101">
        <v>12866.351960604799</v>
      </c>
      <c r="W1101">
        <v>701230</v>
      </c>
      <c r="X1101">
        <v>9100</v>
      </c>
      <c r="Y1101">
        <v>500</v>
      </c>
      <c r="AB1101">
        <v>6513.1575000000003</v>
      </c>
      <c r="AC1101">
        <v>35960</v>
      </c>
      <c r="AD1101">
        <v>18634.425488578894</v>
      </c>
      <c r="AE1101">
        <v>37966.666666666664</v>
      </c>
      <c r="AF1101">
        <v>9898.8009936992348</v>
      </c>
      <c r="AG1101">
        <v>1367446.1188396409</v>
      </c>
      <c r="AJ1101">
        <v>4200.5714516402059</v>
      </c>
      <c r="AK1101">
        <v>3890</v>
      </c>
      <c r="AL1101">
        <v>3827.5106999999998</v>
      </c>
      <c r="AM1101">
        <v>107420</v>
      </c>
      <c r="AN1101">
        <v>5619.0462828099999</v>
      </c>
      <c r="AO1101">
        <v>10.500002496953094</v>
      </c>
      <c r="AP1101">
        <v>7032.1266154108052</v>
      </c>
      <c r="AQ1101">
        <v>150758.82482765781</v>
      </c>
      <c r="AR1101">
        <v>4833.3314</v>
      </c>
      <c r="AS1101">
        <v>18228.007291202917</v>
      </c>
      <c r="AT1101">
        <v>5376.4252999999999</v>
      </c>
      <c r="AU1101">
        <v>27230.360663617888</v>
      </c>
      <c r="AV1101">
        <v>9671.149361237296</v>
      </c>
      <c r="AW1101">
        <v>709302.45827912528</v>
      </c>
      <c r="AX1101">
        <v>5951.5245504000004</v>
      </c>
      <c r="AY1101">
        <v>27750</v>
      </c>
      <c r="AZ1101">
        <v>6200</v>
      </c>
      <c r="BA1101">
        <v>7160</v>
      </c>
      <c r="BD1101">
        <v>3000</v>
      </c>
      <c r="BE1101">
        <v>87790</v>
      </c>
      <c r="BF1101">
        <v>13234.582562098833</v>
      </c>
      <c r="BG1101">
        <v>142010</v>
      </c>
      <c r="BH1101">
        <v>2000</v>
      </c>
      <c r="BI1101">
        <v>180390</v>
      </c>
      <c r="BL1101">
        <v>20334.235068449303</v>
      </c>
      <c r="BM1101">
        <v>5690</v>
      </c>
      <c r="BN1101">
        <v>16718.288686153246</v>
      </c>
      <c r="BO1101">
        <v>14929.20447876194</v>
      </c>
      <c r="BP1101">
        <v>3978.9897772743966</v>
      </c>
      <c r="BQ1101">
        <v>74056.767415022332</v>
      </c>
      <c r="BR1101">
        <v>12771.056118817492</v>
      </c>
      <c r="BS1101">
        <v>128434.28752069241</v>
      </c>
      <c r="BT1101">
        <v>31896.753394253694</v>
      </c>
      <c r="BU1101">
        <v>29.499987020005708</v>
      </c>
      <c r="BV1101">
        <v>5000.0003999999999</v>
      </c>
      <c r="BW1101">
        <v>1312459.0950032724</v>
      </c>
      <c r="BZ1101">
        <v>5927.8744229465692</v>
      </c>
      <c r="CA1101">
        <v>3494480.2338952506</v>
      </c>
      <c r="CB1101">
        <v>4688.7116999999998</v>
      </c>
      <c r="CC1101">
        <v>67203.108265325849</v>
      </c>
      <c r="CD1101">
        <v>20974.542393340169</v>
      </c>
      <c r="CE1101">
        <v>140.3999887680009</v>
      </c>
      <c r="CF1101">
        <v>13398.612104501828</v>
      </c>
      <c r="CG1101">
        <v>1124.9994375002811</v>
      </c>
      <c r="CH1101">
        <v>9053.5186811031035</v>
      </c>
      <c r="CI1101">
        <v>21640</v>
      </c>
      <c r="CJ1101">
        <v>7872.9071767118003</v>
      </c>
      <c r="CK1101">
        <v>250380</v>
      </c>
      <c r="CL1101">
        <v>44367.92433383641</v>
      </c>
      <c r="CM1101">
        <v>4154.9979225010384</v>
      </c>
      <c r="CN1101">
        <v>13172.101961503886</v>
      </c>
      <c r="CO1101">
        <v>220</v>
      </c>
      <c r="CP1101">
        <v>3855.0115937604928</v>
      </c>
      <c r="CQ1101">
        <v>2110</v>
      </c>
      <c r="CR1101">
        <v>5271.1377443599431</v>
      </c>
      <c r="CS1101">
        <v>31765.251282070523</v>
      </c>
      <c r="CT1101">
        <v>168801.40700000001</v>
      </c>
      <c r="CU1101">
        <v>10</v>
      </c>
      <c r="CV1101">
        <v>2907.2372661445229</v>
      </c>
      <c r="CW1101">
        <v>106144.49469277526</v>
      </c>
      <c r="CX1101">
        <v>3608.7015795361431</v>
      </c>
      <c r="CY1101">
        <v>40</v>
      </c>
      <c r="CZ1101">
        <v>8621.5755552821574</v>
      </c>
      <c r="DA1101">
        <v>9525.7973869154848</v>
      </c>
      <c r="DB1101">
        <v>4698.2553534382205</v>
      </c>
      <c r="DC1101">
        <v>605541.05854885513</v>
      </c>
      <c r="DD1101">
        <v>5900</v>
      </c>
      <c r="DE1101">
        <v>1717820</v>
      </c>
      <c r="DF1101">
        <v>15846.846126612958</v>
      </c>
      <c r="DG1101">
        <v>1035.9228023126359</v>
      </c>
      <c r="DH1101">
        <v>2000</v>
      </c>
      <c r="DI1101">
        <v>3100</v>
      </c>
      <c r="DJ1101">
        <v>6781.7778205224204</v>
      </c>
      <c r="DK1101">
        <v>33258.024240590668</v>
      </c>
      <c r="DL1101">
        <v>9631.7698449452018</v>
      </c>
      <c r="DM1101">
        <v>15044.940581615796</v>
      </c>
      <c r="DP1101">
        <v>11601.871723266542</v>
      </c>
      <c r="DQ1101">
        <v>29040</v>
      </c>
      <c r="DR1101">
        <v>21271.580341251971</v>
      </c>
      <c r="DS1101">
        <v>409060</v>
      </c>
      <c r="DV1101">
        <v>2000</v>
      </c>
      <c r="DW1101">
        <v>21270</v>
      </c>
      <c r="DX1101">
        <v>6470.1592020143999</v>
      </c>
      <c r="DY1101">
        <v>8085256.3849917408</v>
      </c>
      <c r="DZ1101">
        <v>9286.6210851255346</v>
      </c>
      <c r="EA1101">
        <v>2494468.1680711498</v>
      </c>
      <c r="EB1101">
        <v>21486.892480857252</v>
      </c>
      <c r="EC1101">
        <v>15100</v>
      </c>
      <c r="ED1101">
        <v>5706.9829016809563</v>
      </c>
      <c r="EE1101">
        <v>1020</v>
      </c>
      <c r="EF1101">
        <v>12634.184167257215</v>
      </c>
      <c r="EG1101">
        <v>1387231.2401361873</v>
      </c>
      <c r="EH1101">
        <v>8128.1092612568282</v>
      </c>
      <c r="EI1101">
        <v>11556.00462240185</v>
      </c>
      <c r="EJ1101">
        <v>25101.967249278583</v>
      </c>
      <c r="EK1101">
        <v>2000</v>
      </c>
      <c r="EL1101">
        <v>35877.98206770941</v>
      </c>
      <c r="EM1101">
        <v>1150130</v>
      </c>
      <c r="EN1101">
        <v>2803.7370000000001</v>
      </c>
      <c r="EO1101">
        <v>86402.540609194082</v>
      </c>
      <c r="EP1101">
        <v>14242.813380403621</v>
      </c>
      <c r="EQ1101">
        <v>166827.64667488931</v>
      </c>
      <c r="ER1101">
        <v>30600</v>
      </c>
      <c r="ES1101">
        <v>3640</v>
      </c>
      <c r="ET1101">
        <v>8636.9574104680778</v>
      </c>
      <c r="EU1101">
        <v>62415.025081243846</v>
      </c>
      <c r="EV1101">
        <v>8518.6602845656071</v>
      </c>
      <c r="EW1101">
        <v>230</v>
      </c>
      <c r="EX1101">
        <v>6173.7928754435998</v>
      </c>
      <c r="EY1101">
        <v>790839.94207518408</v>
      </c>
      <c r="EZ1101">
        <v>5334.0444371023823</v>
      </c>
      <c r="FA1101">
        <v>252192.91770010573</v>
      </c>
      <c r="FB1101">
        <v>12324.767733912784</v>
      </c>
      <c r="FC1101">
        <v>115234.67672730732</v>
      </c>
      <c r="FD1101">
        <v>5031.6125633615329</v>
      </c>
      <c r="FE1101">
        <v>284080</v>
      </c>
      <c r="FF1101">
        <v>10370.3712</v>
      </c>
      <c r="FG1101">
        <v>10071787.594256992</v>
      </c>
      <c r="FH1101">
        <v>19043.237470216514</v>
      </c>
      <c r="FI1101">
        <v>1138910</v>
      </c>
      <c r="FJ1101">
        <v>19387.799796707797</v>
      </c>
      <c r="FK1101">
        <v>4560</v>
      </c>
      <c r="FL1101">
        <v>20435.740791860619</v>
      </c>
      <c r="FM1101">
        <v>223094.14445295458</v>
      </c>
      <c r="FN1101">
        <v>23159.780236432005</v>
      </c>
      <c r="FO1101">
        <v>179466.66666666666</v>
      </c>
      <c r="FP1101">
        <v>10800</v>
      </c>
      <c r="FQ1101">
        <v>1358910</v>
      </c>
      <c r="FT1101">
        <v>8498.2449379300178</v>
      </c>
      <c r="FU1101">
        <v>284167.78183104208</v>
      </c>
      <c r="FV1101">
        <v>9406.6874219132042</v>
      </c>
      <c r="FW1101">
        <v>523140.90808803809</v>
      </c>
      <c r="FX1101">
        <v>8345.9944708013027</v>
      </c>
      <c r="FY1101">
        <v>449712.95502870448</v>
      </c>
      <c r="FZ1101">
        <v>16540.283662432284</v>
      </c>
      <c r="GA1101">
        <v>42066.758116140831</v>
      </c>
      <c r="GB1101">
        <v>71867.403137712899</v>
      </c>
      <c r="GC1101">
        <v>9860</v>
      </c>
      <c r="GD1101">
        <v>6734.407143641899</v>
      </c>
      <c r="GE1101">
        <v>118076.08934927858</v>
      </c>
      <c r="GF1101">
        <v>8099.1747102275722</v>
      </c>
      <c r="GG1101">
        <v>9208.0986851442431</v>
      </c>
      <c r="GH1101">
        <v>18326.77516168181</v>
      </c>
      <c r="GI1101">
        <v>103204.92564119243</v>
      </c>
      <c r="GJ1101">
        <v>13819.068190380543</v>
      </c>
      <c r="GK1101">
        <v>3120</v>
      </c>
      <c r="GL1101">
        <v>9327.6871365369643</v>
      </c>
      <c r="GM1101">
        <v>297240</v>
      </c>
      <c r="GP1101">
        <v>8795.8818533100839</v>
      </c>
      <c r="GQ1101">
        <v>1689.9994930001521</v>
      </c>
      <c r="GR1101">
        <v>5093.0471390962557</v>
      </c>
      <c r="GS1101">
        <v>274265.83769021742</v>
      </c>
      <c r="GT1101">
        <v>26100</v>
      </c>
      <c r="GU1101">
        <v>162710</v>
      </c>
      <c r="GV1101">
        <v>18953.008553277603</v>
      </c>
      <c r="GW1101">
        <v>370144.82319678017</v>
      </c>
      <c r="GX1101">
        <v>24568.933784131263</v>
      </c>
      <c r="GY1101">
        <v>173191.09608532678</v>
      </c>
      <c r="GZ1101">
        <v>6128.5100756477896</v>
      </c>
      <c r="HA1101">
        <v>1168445.8231461898</v>
      </c>
      <c r="HB1101">
        <v>9773.0137202957394</v>
      </c>
      <c r="HC1101">
        <v>13.99999440000224</v>
      </c>
      <c r="NG1101">
        <v>18284.272402128332</v>
      </c>
      <c r="NH1101">
        <v>5579994.1768002333</v>
      </c>
      <c r="NI1101">
        <v>8093.1700202646671</v>
      </c>
      <c r="NJ1101">
        <v>667600.93323990668</v>
      </c>
      <c r="NK1101">
        <v>28857.453120470705</v>
      </c>
      <c r="NL1101">
        <v>93573.971927808423</v>
      </c>
      <c r="NM1101">
        <v>7326.3126814913949</v>
      </c>
      <c r="NN1101">
        <v>56589.449262523238</v>
      </c>
      <c r="NO1101">
        <v>13880.599760170622</v>
      </c>
      <c r="NP1101">
        <v>30073.118263553541</v>
      </c>
      <c r="NQ1101">
        <v>28534.340062279429</v>
      </c>
      <c r="NR1101">
        <v>1152413.1371429118</v>
      </c>
      <c r="NS1101">
        <v>16320.226505926976</v>
      </c>
      <c r="NT1101">
        <v>550</v>
      </c>
      <c r="NU1101">
        <v>9354.0718658678634</v>
      </c>
      <c r="NV1101">
        <v>4321.2004321205623</v>
      </c>
      <c r="NY1101">
        <v>43007.074683783474</v>
      </c>
      <c r="NZ1101">
        <v>209609.83231213412</v>
      </c>
      <c r="OC1101">
        <v>17002.396440903773</v>
      </c>
      <c r="OD1101">
        <v>4910.5012276253065</v>
      </c>
      <c r="OE1101">
        <v>11344.999711272372</v>
      </c>
      <c r="OF1101">
        <v>336160</v>
      </c>
      <c r="OG1101">
        <v>9973.1366196747349</v>
      </c>
      <c r="OH1101">
        <v>54610</v>
      </c>
      <c r="OI1101">
        <v>11023.427228057542</v>
      </c>
      <c r="OJ1101">
        <v>409770</v>
      </c>
      <c r="OK1101">
        <v>12776.575532106517</v>
      </c>
      <c r="OL1101">
        <v>948210.25943581457</v>
      </c>
      <c r="OM1101">
        <v>3580.4844773557061</v>
      </c>
      <c r="ON1101">
        <v>4790.4980838006231</v>
      </c>
      <c r="OO1101">
        <v>41886.931888112471</v>
      </c>
      <c r="OP1101">
        <v>5400</v>
      </c>
      <c r="OQ1101">
        <v>57559.219059617055</v>
      </c>
      <c r="OR1101">
        <v>10</v>
      </c>
      <c r="OS1101">
        <v>18632.869678794912</v>
      </c>
      <c r="OT1101">
        <v>822764.58861770562</v>
      </c>
      <c r="OU1101">
        <v>14065.64183032387</v>
      </c>
      <c r="OV1101">
        <v>24937.451472808272</v>
      </c>
      <c r="OY1101">
        <v>4196.9642551780362</v>
      </c>
      <c r="OZ1101">
        <v>1040</v>
      </c>
      <c r="PA1101">
        <v>9522.0421189791123</v>
      </c>
      <c r="PB1101">
        <v>20279.72100000086</v>
      </c>
      <c r="PC1101">
        <v>4700.834302871016</v>
      </c>
      <c r="PD1101">
        <v>553467.55572259554</v>
      </c>
      <c r="PE1101">
        <v>23290.437645590489</v>
      </c>
      <c r="PF1101">
        <v>10154370</v>
      </c>
      <c r="PG1101">
        <v>21311.141831830373</v>
      </c>
      <c r="PH1101">
        <v>813680</v>
      </c>
      <c r="PI1101">
        <v>13800</v>
      </c>
      <c r="PJ1101">
        <v>22870</v>
      </c>
      <c r="PK1101">
        <v>14095.232</v>
      </c>
      <c r="PL1101">
        <v>500</v>
      </c>
      <c r="PM1101">
        <v>19415.163563558061</v>
      </c>
      <c r="PN1101">
        <v>650026.16250654066</v>
      </c>
      <c r="PO1101">
        <v>6394.0544676388581</v>
      </c>
      <c r="PP1101">
        <v>1319958.4149173833</v>
      </c>
      <c r="PQ1101">
        <v>15868.801550226655</v>
      </c>
      <c r="PR1101">
        <v>20</v>
      </c>
      <c r="PS1101">
        <v>6740.0400944067942</v>
      </c>
      <c r="PT1101">
        <v>9078.3063853019758</v>
      </c>
      <c r="PU1101">
        <v>7808.7672513378011</v>
      </c>
      <c r="PV1101">
        <v>28440</v>
      </c>
      <c r="PW1101">
        <v>43031.215436717081</v>
      </c>
      <c r="PX1101">
        <v>30</v>
      </c>
      <c r="PY1101">
        <v>7172.5426401996901</v>
      </c>
      <c r="PZ1101">
        <v>42.224393082810899</v>
      </c>
      <c r="QA1101">
        <v>29159.417981093171</v>
      </c>
      <c r="QB1101">
        <v>2618.5510474203861</v>
      </c>
      <c r="QC1101">
        <v>61831.781107793897</v>
      </c>
      <c r="QD1101">
        <v>406800.32544019527</v>
      </c>
      <c r="QE1101">
        <v>5842.0672703186874</v>
      </c>
      <c r="QF1101">
        <v>58442.994155700588</v>
      </c>
      <c r="QI1101">
        <v>12661.808935056435</v>
      </c>
      <c r="QJ1101">
        <v>29260</v>
      </c>
      <c r="QK1101">
        <v>5241.6107714468599</v>
      </c>
      <c r="QL1101">
        <v>30</v>
      </c>
      <c r="QM1101">
        <v>28816.063692731415</v>
      </c>
      <c r="QN1101">
        <v>1605.5406743527572</v>
      </c>
      <c r="QO1101">
        <v>10804.29780853904</v>
      </c>
      <c r="QP1101">
        <v>26750.320810670386</v>
      </c>
      <c r="QQ1101">
        <v>36728.788232764353</v>
      </c>
      <c r="QR1101">
        <v>130</v>
      </c>
      <c r="QS1101">
        <v>3654.3738025839043</v>
      </c>
      <c r="QT1101">
        <v>527.99973600013197</v>
      </c>
      <c r="QU1101">
        <v>20974.583486866421</v>
      </c>
      <c r="QV1101">
        <v>102480</v>
      </c>
      <c r="QW1101">
        <v>5635.2245539828737</v>
      </c>
      <c r="QX1101">
        <v>1048.4070503277321</v>
      </c>
      <c r="QY1101">
        <v>27053.651195945731</v>
      </c>
      <c r="QZ1101">
        <v>2820.9991537002538</v>
      </c>
      <c r="RA1101">
        <v>10606.063047936266</v>
      </c>
      <c r="RB1101">
        <v>85004.957497521245</v>
      </c>
      <c r="RC1101">
        <v>6002.4411</v>
      </c>
      <c r="RD1101">
        <v>30221.204502947974</v>
      </c>
      <c r="RE1101">
        <v>3792.644015628</v>
      </c>
      <c r="RF1101">
        <v>21.999997800000219</v>
      </c>
      <c r="RG1101">
        <v>20072.832150720798</v>
      </c>
      <c r="RH1101">
        <v>24656.006164001541</v>
      </c>
      <c r="RI1101">
        <v>8318.4191938983658</v>
      </c>
      <c r="RJ1101">
        <v>450</v>
      </c>
      <c r="RK1101">
        <v>15408.361680876909</v>
      </c>
      <c r="RL1101">
        <v>2373.1972612949389</v>
      </c>
      <c r="RM1101">
        <v>5800</v>
      </c>
      <c r="RN1101">
        <v>2113120</v>
      </c>
      <c r="RO1101">
        <v>16358.63499702089</v>
      </c>
      <c r="RP1101">
        <v>149410.77011784448</v>
      </c>
      <c r="RQ1101">
        <v>8502.2850454641011</v>
      </c>
      <c r="RR1101">
        <v>20</v>
      </c>
      <c r="RS1101">
        <v>80904.687977234207</v>
      </c>
      <c r="RT1101">
        <v>28439.507109876777</v>
      </c>
      <c r="RU1101">
        <v>42642.837661285637</v>
      </c>
      <c r="RV1101">
        <v>60104.969947515026</v>
      </c>
      <c r="RW1101">
        <v>11940.88288239806</v>
      </c>
      <c r="RX1101">
        <v>2530</v>
      </c>
      <c r="RY1101">
        <v>28347.113107438297</v>
      </c>
      <c r="RZ1101">
        <v>2490893.4018212948</v>
      </c>
      <c r="SA1101">
        <v>7437.8518146855304</v>
      </c>
      <c r="SB1101">
        <v>109075.85126565008</v>
      </c>
      <c r="SC1101">
        <v>12761.678957384613</v>
      </c>
      <c r="SD1101">
        <v>44354.977822511086</v>
      </c>
      <c r="SE1101">
        <v>8797.3107643593885</v>
      </c>
      <c r="SF1101">
        <v>59220.023688009474</v>
      </c>
      <c r="SG1101">
        <v>18157.426030325067</v>
      </c>
      <c r="SH1101">
        <v>799.00039950019982</v>
      </c>
      <c r="SI1101">
        <v>22885.829563734307</v>
      </c>
      <c r="SJ1101">
        <v>642769.33992499846</v>
      </c>
      <c r="SK1101">
        <v>38089.505028726046</v>
      </c>
      <c r="SL1101">
        <v>430</v>
      </c>
      <c r="SM1101">
        <v>6495.459332747876</v>
      </c>
      <c r="SN1101">
        <v>182214.0437313705</v>
      </c>
      <c r="SO1101">
        <v>7374.7669816859488</v>
      </c>
      <c r="SP1101">
        <v>100</v>
      </c>
      <c r="SQ1101">
        <v>40181.581067596628</v>
      </c>
      <c r="SR1101">
        <v>230</v>
      </c>
      <c r="SS1101">
        <v>17179.095808459551</v>
      </c>
      <c r="ST1101">
        <v>11340</v>
      </c>
      <c r="SU1101">
        <v>8200</v>
      </c>
      <c r="SV1101">
        <v>2060</v>
      </c>
      <c r="SW1101">
        <v>12039.017082243488</v>
      </c>
      <c r="SX1101">
        <v>660</v>
      </c>
      <c r="SY1101">
        <v>7624.5629239469863</v>
      </c>
      <c r="SZ1101">
        <v>490</v>
      </c>
      <c r="TA1101">
        <v>5773.6421390269725</v>
      </c>
      <c r="TB1101">
        <v>475835.5758107907</v>
      </c>
      <c r="TC1101">
        <v>14100</v>
      </c>
      <c r="TD1101">
        <v>250340</v>
      </c>
      <c r="TE1101">
        <v>19292.588783285948</v>
      </c>
      <c r="TF1101">
        <v>35780</v>
      </c>
      <c r="TG1101">
        <v>12317.465872241099</v>
      </c>
      <c r="TH1101">
        <v>180</v>
      </c>
      <c r="TI1101">
        <v>9053.1101267329977</v>
      </c>
      <c r="TJ1101">
        <v>1305.2333094991193</v>
      </c>
      <c r="TK1101">
        <v>10754.801703185343</v>
      </c>
      <c r="TL1101">
        <v>343440</v>
      </c>
      <c r="TM1101">
        <v>15018.529015600832</v>
      </c>
      <c r="TN1101">
        <v>298308.11932324775</v>
      </c>
      <c r="TO1101">
        <v>7917.5200769980756</v>
      </c>
      <c r="TP1101">
        <v>4020</v>
      </c>
      <c r="TQ1101">
        <v>8516.460399185411</v>
      </c>
      <c r="TR1101">
        <v>3768.6891682936457</v>
      </c>
      <c r="TS1101">
        <v>4665.4063179588202</v>
      </c>
      <c r="TT1101">
        <v>200500</v>
      </c>
      <c r="TU1101">
        <v>24676.396826101733</v>
      </c>
      <c r="TV1101">
        <v>1879669.4803893482</v>
      </c>
      <c r="TW1101">
        <v>12605.959101394435</v>
      </c>
      <c r="TX1101">
        <v>3580</v>
      </c>
      <c r="TY1101">
        <v>8990.2772426823249</v>
      </c>
      <c r="TZ1101">
        <v>4059923.9533798811</v>
      </c>
      <c r="UA1101">
        <v>5235.034680722435</v>
      </c>
      <c r="UB1101">
        <v>1080</v>
      </c>
      <c r="UC1101">
        <v>16800</v>
      </c>
      <c r="UD1101">
        <v>464380</v>
      </c>
      <c r="UE1101">
        <v>3978.2291450222492</v>
      </c>
      <c r="UF1101">
        <v>23660</v>
      </c>
      <c r="UG1101">
        <v>20992.754680573016</v>
      </c>
      <c r="UH1101">
        <v>1397160</v>
      </c>
      <c r="UI1101">
        <v>39359.120417063896</v>
      </c>
      <c r="UJ1101">
        <v>219636.9780363022</v>
      </c>
      <c r="UK1101">
        <v>7600</v>
      </c>
      <c r="UL1101">
        <v>14940</v>
      </c>
      <c r="UM1101">
        <v>3600</v>
      </c>
      <c r="UN1101">
        <v>120</v>
      </c>
      <c r="UO1101">
        <v>12636.170681121001</v>
      </c>
      <c r="UP1101">
        <v>1612030</v>
      </c>
      <c r="UQ1101">
        <v>9278.8313284217184</v>
      </c>
      <c r="UR1101">
        <v>2309014.6292803986</v>
      </c>
      <c r="UU1101">
        <v>11273.682558809754</v>
      </c>
      <c r="UV1101">
        <v>404560</v>
      </c>
      <c r="UY1101">
        <v>17268.430756619975</v>
      </c>
      <c r="UZ1101">
        <v>71120</v>
      </c>
      <c r="VA1101">
        <v>3628.1171997497627</v>
      </c>
      <c r="VB1101">
        <v>32223.987110405156</v>
      </c>
      <c r="VC1101">
        <v>6899.9544982378693</v>
      </c>
      <c r="VD1101">
        <v>282670</v>
      </c>
      <c r="VE1101">
        <v>35528.956487964148</v>
      </c>
      <c r="VF1101">
        <v>271550.53853483032</v>
      </c>
      <c r="VG1101">
        <v>6500</v>
      </c>
      <c r="VH1101">
        <v>1677870</v>
      </c>
      <c r="VI1101">
        <v>25355.389451392384</v>
      </c>
      <c r="VJ1101">
        <v>2329.7284420859537</v>
      </c>
      <c r="VK1101">
        <v>9449.4664963285395</v>
      </c>
      <c r="VL1101">
        <v>4640.0822217505774</v>
      </c>
      <c r="VM1101">
        <v>4688.1655244032008</v>
      </c>
      <c r="VN1101">
        <v>4110.6006576961054</v>
      </c>
      <c r="VO1101">
        <v>17009.466896866405</v>
      </c>
      <c r="VP1101">
        <v>64730</v>
      </c>
      <c r="VS1101">
        <v>16321.317533576632</v>
      </c>
      <c r="VT1101">
        <v>107577.87475746963</v>
      </c>
      <c r="VU1101">
        <v>8700</v>
      </c>
      <c r="VV1101">
        <v>170</v>
      </c>
      <c r="VW1101">
        <v>5500</v>
      </c>
      <c r="VX1101">
        <v>893220</v>
      </c>
      <c r="VY1101">
        <v>24317.736984453328</v>
      </c>
      <c r="VZ1101">
        <v>17570</v>
      </c>
      <c r="WA1101">
        <v>13996.510590182757</v>
      </c>
      <c r="WB1101">
        <v>12000</v>
      </c>
      <c r="WC1101">
        <v>9330.7987323179987</v>
      </c>
      <c r="WD1101">
        <v>70363.971854411255</v>
      </c>
      <c r="WE1101">
        <v>22695.350931583307</v>
      </c>
      <c r="WF1101">
        <v>1743.3285721092996</v>
      </c>
      <c r="WG1101">
        <v>5690.2242789391748</v>
      </c>
      <c r="WH1101">
        <v>393539.98032300099</v>
      </c>
      <c r="WI1101">
        <v>40730.759156206383</v>
      </c>
      <c r="WJ1101">
        <v>168.00000000002689</v>
      </c>
      <c r="WK1101">
        <v>8800.1902525617152</v>
      </c>
      <c r="WL1101">
        <v>602862.40556697873</v>
      </c>
      <c r="WM1101">
        <v>15900</v>
      </c>
      <c r="WN1101">
        <v>1357750</v>
      </c>
      <c r="WQ1101">
        <v>15846.453087521724</v>
      </c>
      <c r="WR1101">
        <v>280154.81006697862</v>
      </c>
      <c r="WS1101">
        <v>13963.767827649752</v>
      </c>
      <c r="WT1101">
        <v>20779.989610005196</v>
      </c>
      <c r="WU1101">
        <v>15808.333226534709</v>
      </c>
      <c r="WV1101">
        <v>3958541.8909644964</v>
      </c>
      <c r="WW1101">
        <v>21794.228398390405</v>
      </c>
      <c r="WX1101">
        <v>1160500</v>
      </c>
      <c r="WY1101">
        <v>45705.015350525151</v>
      </c>
      <c r="WZ1101">
        <v>370520</v>
      </c>
      <c r="XA1101">
        <v>30100.422467725923</v>
      </c>
      <c r="XB1101">
        <v>1037758.1367846521</v>
      </c>
      <c r="XC1101">
        <v>17852.581588434001</v>
      </c>
      <c r="XD1101">
        <v>1576460</v>
      </c>
      <c r="XE1101">
        <v>7253.9685421721151</v>
      </c>
      <c r="XF1101">
        <v>51.999984400004678</v>
      </c>
      <c r="XG1101">
        <v>10952.154931994421</v>
      </c>
      <c r="XH1101">
        <v>52489.236666530778</v>
      </c>
      <c r="XI1101">
        <v>5304.7070964387685</v>
      </c>
      <c r="XJ1101">
        <v>214547.30497072171</v>
      </c>
      <c r="XK1101">
        <v>16662.19823184875</v>
      </c>
      <c r="XL1101">
        <v>111859.9552560179</v>
      </c>
      <c r="XO1101">
        <v>7976.1741698307796</v>
      </c>
      <c r="XP1101">
        <v>3933.3333333333335</v>
      </c>
      <c r="XQ1101">
        <v>18829.954915397233</v>
      </c>
      <c r="XR1101">
        <v>300</v>
      </c>
      <c r="XS1101">
        <v>7845.3593636616552</v>
      </c>
      <c r="XT1101">
        <v>599808.06746282417</v>
      </c>
      <c r="XU1101">
        <v>6709.753646405331</v>
      </c>
      <c r="XV1101">
        <v>62137.520100606795</v>
      </c>
      <c r="XW1101">
        <v>3910.0333740397114</v>
      </c>
      <c r="XX1101">
        <v>58258.945654646595</v>
      </c>
      <c r="XY1101">
        <v>10856.800875175433</v>
      </c>
      <c r="XZ1101">
        <v>14919.380515706715</v>
      </c>
      <c r="YA1101">
        <v>7037.9052751933905</v>
      </c>
      <c r="YB1101">
        <v>200</v>
      </c>
      <c r="YC1101">
        <v>4200</v>
      </c>
      <c r="YD1101">
        <v>248790</v>
      </c>
      <c r="YE1101">
        <v>3909.0022168581559</v>
      </c>
      <c r="YF1101">
        <v>21124.816899850142</v>
      </c>
      <c r="YG1101">
        <v>7723.9450298592337</v>
      </c>
      <c r="YH1101">
        <v>653414.96732925158</v>
      </c>
      <c r="YK1101">
        <v>14556.136980178804</v>
      </c>
      <c r="YL1101">
        <v>37253.985098405959</v>
      </c>
      <c r="YM1101">
        <v>8258.0575205097284</v>
      </c>
      <c r="YN1101">
        <v>13.333333333333334</v>
      </c>
      <c r="YO1101">
        <v>11800</v>
      </c>
      <c r="YP1101">
        <v>1670090</v>
      </c>
      <c r="YQ1101">
        <v>9167.704740492476</v>
      </c>
      <c r="YR1101">
        <v>166930.28314878177</v>
      </c>
      <c r="YS1101">
        <v>3542.6088772222242</v>
      </c>
      <c r="YT1101">
        <v>160.9300599464469</v>
      </c>
      <c r="YU1101">
        <v>53458.559389106333</v>
      </c>
      <c r="YV1101">
        <v>260999.86950006525</v>
      </c>
      <c r="YW1101">
        <v>17374.97744709457</v>
      </c>
      <c r="YX1101">
        <v>7441.4985117002234</v>
      </c>
      <c r="YY1101">
        <v>14088.091430637043</v>
      </c>
      <c r="YZ1101">
        <v>5194.9810801326803</v>
      </c>
      <c r="ZA1101">
        <v>8252.7784730676576</v>
      </c>
      <c r="ZB1101">
        <v>3000</v>
      </c>
      <c r="ZC1101">
        <v>14249.9943</v>
      </c>
      <c r="ZD1101">
        <v>917712.36708494683</v>
      </c>
      <c r="ZE1101">
        <v>18877.79665400767</v>
      </c>
      <c r="ZF1101">
        <v>92219.953890023055</v>
      </c>
      <c r="ZG1101">
        <v>36343.336321468094</v>
      </c>
      <c r="ZH1101">
        <v>1050</v>
      </c>
      <c r="ZI1101">
        <v>19786.7865528447</v>
      </c>
      <c r="ZJ1101">
        <v>74384.96280751859</v>
      </c>
      <c r="ZK1101">
        <v>8229.3441373488531</v>
      </c>
      <c r="ZL1101">
        <v>67275.043728771692</v>
      </c>
      <c r="ZM1101">
        <v>5200</v>
      </c>
      <c r="ZN1101">
        <v>45070</v>
      </c>
      <c r="ZO1101">
        <v>9916.7782414563007</v>
      </c>
      <c r="ZP1101">
        <v>21.063340624759746</v>
      </c>
      <c r="ZQ1101">
        <v>18989.286949203492</v>
      </c>
      <c r="ZR1101">
        <v>2551.8984688606893</v>
      </c>
      <c r="ZS1101">
        <v>6912.0626746069938</v>
      </c>
      <c r="ZT1101">
        <v>3267880.4496532278</v>
      </c>
      <c r="ZU1101">
        <v>12955.45941870818</v>
      </c>
      <c r="ZV1101">
        <v>7660.804902915138</v>
      </c>
      <c r="ZY1101">
        <v>6913.2763325644273</v>
      </c>
      <c r="ZZ1101">
        <v>886493.35802160494</v>
      </c>
      <c r="AAA1101">
        <v>63270.992704681434</v>
      </c>
      <c r="AAB1101">
        <v>71080</v>
      </c>
      <c r="AAC1101">
        <v>7086.2387618852399</v>
      </c>
      <c r="AAD1101">
        <v>801890.73769397265</v>
      </c>
      <c r="AAE1101">
        <v>10338.582661447723</v>
      </c>
      <c r="AAF1101">
        <v>30015.335853470573</v>
      </c>
      <c r="AAG1101">
        <v>10632.458758712746</v>
      </c>
      <c r="AAH1101">
        <v>182599.98174000182</v>
      </c>
      <c r="AAI1101">
        <v>32640.697536796702</v>
      </c>
      <c r="AAJ1101">
        <v>21136.496829525371</v>
      </c>
      <c r="AAK1101">
        <v>18090.409500000002</v>
      </c>
      <c r="AAL1101">
        <v>720</v>
      </c>
      <c r="AAM1101">
        <v>13727.93485975142</v>
      </c>
      <c r="AAN1101">
        <v>128.85466993255255</v>
      </c>
      <c r="AAO1101">
        <v>14300.754383050329</v>
      </c>
      <c r="AAP1101">
        <v>2229261.8700456978</v>
      </c>
      <c r="AAQ1101">
        <v>7994.9812052375928</v>
      </c>
      <c r="AAR1101">
        <v>104666.29679508452</v>
      </c>
      <c r="AAS1101">
        <v>23608.151588305809</v>
      </c>
      <c r="AAT1101">
        <v>1280.8503931210612</v>
      </c>
      <c r="AAU1101">
        <v>5662.5180586333327</v>
      </c>
      <c r="AAV1101">
        <v>3912.0405039991097</v>
      </c>
      <c r="AAW1101">
        <v>12612.084244557869</v>
      </c>
      <c r="AAX1101">
        <v>6200</v>
      </c>
      <c r="AAY1101">
        <v>17043.153580819802</v>
      </c>
      <c r="AAZ1101">
        <v>6220</v>
      </c>
      <c r="ABA1101">
        <v>2828.6139343697273</v>
      </c>
      <c r="ABB1101">
        <v>382153.5994615925</v>
      </c>
      <c r="ABC1101">
        <v>10187.660542045121</v>
      </c>
      <c r="ABD1101">
        <v>1334473.4382009036</v>
      </c>
      <c r="ABE1101">
        <v>7663.9623743916391</v>
      </c>
      <c r="ABF1101">
        <v>11920.451089445332</v>
      </c>
      <c r="ABG1101">
        <v>23522.56406346706</v>
      </c>
      <c r="ABH1101">
        <v>607.50019743756411</v>
      </c>
      <c r="ABI1101">
        <v>4600</v>
      </c>
      <c r="ABJ1101">
        <v>1200</v>
      </c>
      <c r="ABK1101">
        <v>8509.7155360159049</v>
      </c>
      <c r="ABL1101">
        <v>330478.73542818712</v>
      </c>
      <c r="ABO1101">
        <v>7087.4990633447414</v>
      </c>
      <c r="ABP1101">
        <v>439990</v>
      </c>
    </row>
    <row r="1102" spans="1:744" x14ac:dyDescent="0.25">
      <c r="A1102" s="2">
        <v>42235</v>
      </c>
      <c r="B1102">
        <v>12912.108964265646</v>
      </c>
      <c r="C1102">
        <v>12319.998768000123</v>
      </c>
      <c r="D1102">
        <v>4481.6055752504999</v>
      </c>
      <c r="E1102">
        <v>13649.349317533559</v>
      </c>
      <c r="F1102">
        <v>4366.5670196127121</v>
      </c>
      <c r="G1102">
        <v>147430</v>
      </c>
      <c r="H1102">
        <v>2400</v>
      </c>
      <c r="I1102">
        <v>4207980</v>
      </c>
      <c r="J1102">
        <v>2900</v>
      </c>
      <c r="K1102">
        <v>742760</v>
      </c>
      <c r="L1102">
        <v>16662.305777428799</v>
      </c>
      <c r="M1102">
        <v>410</v>
      </c>
      <c r="N1102">
        <v>7232.4882000000007</v>
      </c>
      <c r="O1102">
        <v>63187.382732266327</v>
      </c>
      <c r="P1102">
        <v>5053.0198230215874</v>
      </c>
      <c r="Q1102">
        <v>11910</v>
      </c>
      <c r="R1102">
        <v>7235.2591977178663</v>
      </c>
      <c r="S1102">
        <v>21050</v>
      </c>
      <c r="T1102">
        <v>3500</v>
      </c>
      <c r="U1102">
        <v>13320</v>
      </c>
      <c r="V1102">
        <v>13504.214781544244</v>
      </c>
      <c r="W1102">
        <v>538771.93692681601</v>
      </c>
      <c r="AB1102">
        <v>6599.9996000000001</v>
      </c>
      <c r="AC1102">
        <v>66340</v>
      </c>
      <c r="AD1102">
        <v>18634.425488578894</v>
      </c>
      <c r="AE1102">
        <v>51933.333333333328</v>
      </c>
      <c r="AF1102">
        <v>10046.544292112658</v>
      </c>
      <c r="AG1102">
        <v>950439.04872807243</v>
      </c>
      <c r="AJ1102">
        <v>4200.5714516402059</v>
      </c>
      <c r="AK1102">
        <v>16220</v>
      </c>
      <c r="AL1102">
        <v>3631.2280999999998</v>
      </c>
      <c r="AM1102">
        <v>58580</v>
      </c>
      <c r="AN1102">
        <v>5999.9985731699999</v>
      </c>
      <c r="AO1102">
        <v>241.50005742992116</v>
      </c>
      <c r="AP1102">
        <v>7137.0837290736526</v>
      </c>
      <c r="AQ1102">
        <v>585768.62658548297</v>
      </c>
      <c r="AR1102">
        <v>4916.6647000000003</v>
      </c>
      <c r="AS1102">
        <v>57432.022972809187</v>
      </c>
      <c r="AT1102">
        <v>5376.4252999999999</v>
      </c>
      <c r="AU1102">
        <v>82087.256006328214</v>
      </c>
      <c r="AV1102">
        <v>9784.9275890165591</v>
      </c>
      <c r="AW1102">
        <v>185025.54111174744</v>
      </c>
      <c r="AX1102">
        <v>5951.5245504000004</v>
      </c>
      <c r="AY1102">
        <v>16560</v>
      </c>
      <c r="AZ1102">
        <v>6400</v>
      </c>
      <c r="BA1102">
        <v>1030</v>
      </c>
      <c r="BD1102">
        <v>3200</v>
      </c>
      <c r="BE1102">
        <v>28410</v>
      </c>
      <c r="BF1102">
        <v>13307.300048703772</v>
      </c>
      <c r="BG1102">
        <v>9010</v>
      </c>
      <c r="BH1102">
        <v>2000</v>
      </c>
      <c r="BI1102">
        <v>62190</v>
      </c>
      <c r="BJ1102">
        <v>5166.2329012979999</v>
      </c>
      <c r="BK1102">
        <v>10</v>
      </c>
      <c r="BL1102">
        <v>20542.435427511929</v>
      </c>
      <c r="BM1102">
        <v>13440</v>
      </c>
      <c r="BN1102">
        <v>16718.288686153246</v>
      </c>
      <c r="BO1102">
        <v>29832.008949603878</v>
      </c>
      <c r="BP1102">
        <v>3903.9144984578984</v>
      </c>
      <c r="BQ1102">
        <v>63672.771983980325</v>
      </c>
      <c r="BR1102">
        <v>13090.332521787932</v>
      </c>
      <c r="BS1102">
        <v>412420.95259577181</v>
      </c>
      <c r="BT1102">
        <v>31386.405339945646</v>
      </c>
      <c r="BU1102">
        <v>6371.9971963212329</v>
      </c>
      <c r="BV1102">
        <v>5000.0003999999999</v>
      </c>
      <c r="BW1102">
        <v>2701587.3838730091</v>
      </c>
      <c r="BX1102">
        <v>15797.398971049637</v>
      </c>
      <c r="BY1102">
        <v>2270</v>
      </c>
      <c r="BZ1102">
        <v>6076.0712835202339</v>
      </c>
      <c r="CA1102">
        <v>3097184.3683007597</v>
      </c>
      <c r="CB1102">
        <v>5017.7440999999999</v>
      </c>
      <c r="CC1102">
        <v>12995.680668529907</v>
      </c>
      <c r="CD1102">
        <v>20300.360673554238</v>
      </c>
      <c r="CE1102">
        <v>1252.799899776008</v>
      </c>
      <c r="CF1102">
        <v>12588.212178826318</v>
      </c>
      <c r="CG1102">
        <v>4829.9975850012079</v>
      </c>
      <c r="CH1102">
        <v>8989.3093287548545</v>
      </c>
      <c r="CI1102">
        <v>28460</v>
      </c>
      <c r="CJ1102">
        <v>7380.8504781673109</v>
      </c>
      <c r="CK1102">
        <v>77610</v>
      </c>
      <c r="CL1102">
        <v>44610.37200779179</v>
      </c>
      <c r="CM1102">
        <v>3014.9984925007539</v>
      </c>
      <c r="CN1102">
        <v>13172.101961503886</v>
      </c>
      <c r="CO1102">
        <v>10</v>
      </c>
      <c r="CP1102">
        <v>3855.0115937604928</v>
      </c>
      <c r="CQ1102">
        <v>16000</v>
      </c>
      <c r="CR1102">
        <v>5349.8114420369566</v>
      </c>
      <c r="CS1102">
        <v>35457.156462279971</v>
      </c>
      <c r="CT1102">
        <v>174987.84600000002</v>
      </c>
      <c r="CU1102">
        <v>680</v>
      </c>
      <c r="CV1102">
        <v>2992.7442445605384</v>
      </c>
      <c r="CW1102">
        <v>57424.49712877514</v>
      </c>
      <c r="CZ1102">
        <v>8797.5260768185253</v>
      </c>
      <c r="DA1102">
        <v>122.12560752455749</v>
      </c>
      <c r="DB1102">
        <v>4820.2879600210317</v>
      </c>
      <c r="DC1102">
        <v>1186513.5057961503</v>
      </c>
      <c r="DD1102">
        <v>5800</v>
      </c>
      <c r="DE1102">
        <v>2437450</v>
      </c>
      <c r="DF1102">
        <v>15878.603333279523</v>
      </c>
      <c r="DG1102">
        <v>5783.9023129122179</v>
      </c>
      <c r="DH1102">
        <v>2000</v>
      </c>
      <c r="DI1102">
        <v>12130</v>
      </c>
      <c r="DJ1102">
        <v>7050.3630807411319</v>
      </c>
      <c r="DK1102">
        <v>294572.90061594755</v>
      </c>
      <c r="DL1102">
        <v>9954.6224654461603</v>
      </c>
      <c r="DM1102">
        <v>1431.6119930603263</v>
      </c>
      <c r="DP1102">
        <v>11758.653773580958</v>
      </c>
      <c r="DQ1102">
        <v>29770</v>
      </c>
      <c r="DR1102">
        <v>20637.958799172127</v>
      </c>
      <c r="DS1102">
        <v>186860</v>
      </c>
      <c r="DV1102">
        <v>2000</v>
      </c>
      <c r="DW1102">
        <v>42400</v>
      </c>
      <c r="DX1102">
        <v>6739.7491687649999</v>
      </c>
      <c r="DY1102">
        <v>4303357.4801886352</v>
      </c>
      <c r="DZ1102">
        <v>9541.0490600604826</v>
      </c>
      <c r="EA1102">
        <v>3433388.1002002945</v>
      </c>
      <c r="EB1102">
        <v>21486.892480857252</v>
      </c>
      <c r="EC1102">
        <v>15710</v>
      </c>
      <c r="ED1102">
        <v>5643.571980551169</v>
      </c>
      <c r="EE1102">
        <v>3290</v>
      </c>
      <c r="EF1102">
        <v>13094.805465021802</v>
      </c>
      <c r="EG1102">
        <v>2853829.2268231064</v>
      </c>
      <c r="EH1102">
        <v>8314.249168003169</v>
      </c>
      <c r="EI1102">
        <v>17016.006806402722</v>
      </c>
      <c r="EL1102">
        <v>38558.974134307493</v>
      </c>
      <c r="EM1102">
        <v>306450</v>
      </c>
      <c r="EN1102">
        <v>2803.7370000000001</v>
      </c>
      <c r="EO1102">
        <v>75991.435715974789</v>
      </c>
      <c r="EP1102">
        <v>14511.545708335758</v>
      </c>
      <c r="EQ1102">
        <v>423050.93368191161</v>
      </c>
      <c r="ER1102">
        <v>32900</v>
      </c>
      <c r="ES1102">
        <v>3230</v>
      </c>
      <c r="ET1102">
        <v>8809.6965586774368</v>
      </c>
      <c r="EU1102">
        <v>359680.58027411776</v>
      </c>
      <c r="EV1102">
        <v>8518.6602845656071</v>
      </c>
      <c r="EW1102">
        <v>2040</v>
      </c>
      <c r="EX1102">
        <v>6173.7928754435998</v>
      </c>
      <c r="EY1102">
        <v>628795.63314165547</v>
      </c>
      <c r="EZ1102">
        <v>5382.5357501669487</v>
      </c>
      <c r="FA1102">
        <v>510161.2457292215</v>
      </c>
      <c r="FB1102">
        <v>12324.767733912784</v>
      </c>
      <c r="FC1102">
        <v>66761.693398802789</v>
      </c>
      <c r="FD1102">
        <v>5031.6125633615329</v>
      </c>
      <c r="FE1102">
        <v>134170</v>
      </c>
      <c r="FF1102">
        <v>11111.112000000001</v>
      </c>
      <c r="FG1102">
        <v>3643498.5085201194</v>
      </c>
      <c r="FH1102">
        <v>19577.160016110432</v>
      </c>
      <c r="FI1102">
        <v>1307770</v>
      </c>
      <c r="FJ1102">
        <v>19387.799796707797</v>
      </c>
      <c r="FK1102">
        <v>440</v>
      </c>
      <c r="FL1102">
        <v>20770.752935989483</v>
      </c>
      <c r="FM1102">
        <v>339078.26246090943</v>
      </c>
      <c r="FN1102">
        <v>24220.533529703695</v>
      </c>
      <c r="FO1102">
        <v>137120</v>
      </c>
      <c r="FP1102">
        <v>11000</v>
      </c>
      <c r="FQ1102">
        <v>1564360</v>
      </c>
      <c r="FT1102">
        <v>8642.2829877254408</v>
      </c>
      <c r="FU1102">
        <v>422440.8505342615</v>
      </c>
      <c r="FV1102">
        <v>9665.5870757273296</v>
      </c>
      <c r="FW1102">
        <v>625446.95450328803</v>
      </c>
      <c r="FX1102">
        <v>8406.9141384713876</v>
      </c>
      <c r="FY1102">
        <v>83929.991607000848</v>
      </c>
      <c r="FZ1102">
        <v>16540.283662432284</v>
      </c>
      <c r="GA1102">
        <v>18485.857992030829</v>
      </c>
      <c r="GB1102">
        <v>72509.076380013896</v>
      </c>
      <c r="GC1102">
        <v>22260</v>
      </c>
      <c r="GD1102">
        <v>6832.7196566877692</v>
      </c>
      <c r="GE1102">
        <v>258310.28738069834</v>
      </c>
      <c r="GF1102">
        <v>8181.819350127852</v>
      </c>
      <c r="GG1102">
        <v>13188.99811669806</v>
      </c>
      <c r="GH1102">
        <v>17238.05584514626</v>
      </c>
      <c r="GI1102">
        <v>28462.275180600267</v>
      </c>
      <c r="GJ1102">
        <v>13559.555172720815</v>
      </c>
      <c r="GK1102">
        <v>31720</v>
      </c>
      <c r="GL1102">
        <v>9327.6871365369643</v>
      </c>
      <c r="GM1102">
        <v>350240</v>
      </c>
      <c r="GN1102">
        <v>2955.5986566338293</v>
      </c>
      <c r="GO1102">
        <v>431.24989218758083</v>
      </c>
      <c r="GR1102">
        <v>5629.1573642642825</v>
      </c>
      <c r="GS1102">
        <v>185085.20401546289</v>
      </c>
      <c r="GT1102">
        <v>25700</v>
      </c>
      <c r="GU1102">
        <v>103280</v>
      </c>
      <c r="GV1102">
        <v>18953.008553277603</v>
      </c>
      <c r="GW1102">
        <v>413644.19680189708</v>
      </c>
      <c r="GX1102">
        <v>24268.089696978634</v>
      </c>
      <c r="GY1102">
        <v>43027.374183571621</v>
      </c>
      <c r="GZ1102">
        <v>6320.0260155117821</v>
      </c>
      <c r="HA1102">
        <v>417448.28162489092</v>
      </c>
      <c r="HB1102">
        <v>9162.2003627772538</v>
      </c>
      <c r="HC1102">
        <v>9043.9963824014467</v>
      </c>
      <c r="NG1102">
        <v>18504.56484070819</v>
      </c>
      <c r="NH1102">
        <v>5867453.7653018497</v>
      </c>
      <c r="NI1102">
        <v>8379.65391478731</v>
      </c>
      <c r="NJ1102">
        <v>706133.92938660702</v>
      </c>
      <c r="NK1102">
        <v>29034.492710166851</v>
      </c>
      <c r="NL1102">
        <v>10360.996891700932</v>
      </c>
      <c r="NM1102">
        <v>7422.7115325636532</v>
      </c>
      <c r="NN1102">
        <v>61438.666418406392</v>
      </c>
      <c r="NO1102">
        <v>13880.599760170622</v>
      </c>
      <c r="NP1102">
        <v>39574.286665531312</v>
      </c>
      <c r="NQ1102">
        <v>29449.880385133314</v>
      </c>
      <c r="NR1102">
        <v>1153002.9748611518</v>
      </c>
      <c r="NS1102">
        <v>16169.578261256887</v>
      </c>
      <c r="NT1102">
        <v>2500</v>
      </c>
      <c r="NU1102">
        <v>9354.0718658678634</v>
      </c>
      <c r="NV1102">
        <v>6770.4006770408805</v>
      </c>
      <c r="NW1102">
        <v>4651.910936917714</v>
      </c>
      <c r="NX1102">
        <v>10</v>
      </c>
      <c r="NY1102">
        <v>41766.485990982022</v>
      </c>
      <c r="NZ1102">
        <v>277721.77782257774</v>
      </c>
      <c r="OC1102">
        <v>17002.396440903773</v>
      </c>
      <c r="OD1102">
        <v>20297.505074376269</v>
      </c>
      <c r="OE1102">
        <v>11264.538720412287</v>
      </c>
      <c r="OF1102">
        <v>203630</v>
      </c>
      <c r="OG1102">
        <v>9973.1366196747349</v>
      </c>
      <c r="OH1102">
        <v>10840</v>
      </c>
      <c r="OI1102">
        <v>11078.544364197833</v>
      </c>
      <c r="OJ1102">
        <v>524440</v>
      </c>
      <c r="OK1102">
        <v>12851.731858765967</v>
      </c>
      <c r="OL1102">
        <v>169420.2014115995</v>
      </c>
      <c r="OM1102">
        <v>3580.4844773557061</v>
      </c>
      <c r="ON1102">
        <v>2402.3990390403123</v>
      </c>
      <c r="OO1102">
        <v>38231.345105149929</v>
      </c>
      <c r="OP1102">
        <v>1400</v>
      </c>
      <c r="OQ1102">
        <v>59477.85969493763</v>
      </c>
      <c r="OR1102">
        <v>490</v>
      </c>
      <c r="OS1102">
        <v>18525.165229784539</v>
      </c>
      <c r="OT1102">
        <v>192044.90397754801</v>
      </c>
      <c r="OU1102">
        <v>14222.507724342353</v>
      </c>
      <c r="OV1102">
        <v>39920.237999240941</v>
      </c>
      <c r="OW1102">
        <v>9823.5262830551201</v>
      </c>
      <c r="OX1102">
        <v>330.00009900004289</v>
      </c>
      <c r="OY1102">
        <v>4279.257671946234</v>
      </c>
      <c r="OZ1102">
        <v>110</v>
      </c>
      <c r="PA1102">
        <v>9692.0785853894558</v>
      </c>
      <c r="PB1102">
        <v>94692.270750003998</v>
      </c>
      <c r="PC1102">
        <v>4841.1577148970164</v>
      </c>
      <c r="PD1102">
        <v>375656.3699474904</v>
      </c>
      <c r="PE1102">
        <v>23116.62840942937</v>
      </c>
      <c r="PF1102">
        <v>7685640</v>
      </c>
      <c r="PG1102">
        <v>21797.327577043234</v>
      </c>
      <c r="PH1102">
        <v>2337540</v>
      </c>
      <c r="PI1102">
        <v>13700</v>
      </c>
      <c r="PJ1102">
        <v>44660</v>
      </c>
      <c r="PK1102">
        <v>13214.279999999999</v>
      </c>
      <c r="PL1102">
        <v>30</v>
      </c>
      <c r="PM1102">
        <v>19841.870455064833</v>
      </c>
      <c r="PN1102">
        <v>1107093.7767734441</v>
      </c>
      <c r="PO1102">
        <v>6534.5831372572957</v>
      </c>
      <c r="PP1102">
        <v>699999.51089762896</v>
      </c>
      <c r="PQ1102">
        <v>15258.463029064094</v>
      </c>
      <c r="PR1102">
        <v>1020</v>
      </c>
      <c r="PS1102">
        <v>7189.3761007005824</v>
      </c>
      <c r="PT1102">
        <v>8569.2424758457892</v>
      </c>
      <c r="PU1102">
        <v>7633.2893355774004</v>
      </c>
      <c r="PV1102">
        <v>8980</v>
      </c>
      <c r="PY1102">
        <v>7214.365046264993</v>
      </c>
      <c r="PZ1102">
        <v>3166.8294812108174</v>
      </c>
      <c r="QA1102">
        <v>29404.455106984718</v>
      </c>
      <c r="QB1102">
        <v>2964.0543106216869</v>
      </c>
      <c r="QC1102">
        <v>63044.168972652609</v>
      </c>
      <c r="QD1102">
        <v>558029.24642330781</v>
      </c>
      <c r="QE1102">
        <v>5544.0026136697761</v>
      </c>
      <c r="QF1102">
        <v>30689.996931000307</v>
      </c>
      <c r="QI1102">
        <v>12804.076451180665</v>
      </c>
      <c r="QJ1102">
        <v>46580</v>
      </c>
      <c r="QK1102">
        <v>5363.5086963642298</v>
      </c>
      <c r="QL1102">
        <v>620</v>
      </c>
      <c r="QM1102">
        <v>29290.681212376403</v>
      </c>
      <c r="QN1102">
        <v>2388.407614739639</v>
      </c>
      <c r="QO1102">
        <v>10630.034940659381</v>
      </c>
      <c r="QP1102">
        <v>50052.694792897753</v>
      </c>
      <c r="QQ1102">
        <v>35282.732449409305</v>
      </c>
      <c r="QR1102">
        <v>6680</v>
      </c>
      <c r="QS1102">
        <v>3886.9248627483353</v>
      </c>
      <c r="QT1102">
        <v>95.999952000023995</v>
      </c>
      <c r="QU1102">
        <v>20799.795291142538</v>
      </c>
      <c r="QV1102">
        <v>58130</v>
      </c>
      <c r="QW1102">
        <v>5576.524298212219</v>
      </c>
      <c r="QX1102">
        <v>5304.9396746583243</v>
      </c>
      <c r="QY1102">
        <v>27391.821835895047</v>
      </c>
      <c r="QZ1102">
        <v>4458.9986623004015</v>
      </c>
      <c r="RA1102">
        <v>10680.231320998755</v>
      </c>
      <c r="RB1102">
        <v>44999.97750001125</v>
      </c>
      <c r="RC1102">
        <v>6002.4411</v>
      </c>
      <c r="RD1102">
        <v>14851.957481098814</v>
      </c>
      <c r="RE1102">
        <v>4034.7276761999997</v>
      </c>
      <c r="RF1102">
        <v>5543.9994456000559</v>
      </c>
      <c r="RG1102">
        <v>20295.863619062144</v>
      </c>
      <c r="RH1102">
        <v>4864.5012161253035</v>
      </c>
      <c r="RI1102">
        <v>8183.160345217093</v>
      </c>
      <c r="RJ1102">
        <v>570</v>
      </c>
      <c r="RK1102">
        <v>15022.079633166901</v>
      </c>
      <c r="RL1102">
        <v>900.7756028272762</v>
      </c>
      <c r="RM1102">
        <v>5900</v>
      </c>
      <c r="RN1102">
        <v>1388310</v>
      </c>
      <c r="RO1102">
        <v>15721.285581552544</v>
      </c>
      <c r="RP1102">
        <v>103104.07937918309</v>
      </c>
      <c r="RQ1102">
        <v>8081.3798451936009</v>
      </c>
      <c r="RR1102">
        <v>220</v>
      </c>
      <c r="RS1102">
        <v>80904.687977234207</v>
      </c>
      <c r="RT1102">
        <v>161.00004025001004</v>
      </c>
      <c r="RU1102">
        <v>42936.926196880711</v>
      </c>
      <c r="RV1102">
        <v>15134.992432503783</v>
      </c>
      <c r="RW1102">
        <v>12087.396782795584</v>
      </c>
      <c r="RX1102">
        <v>1000</v>
      </c>
      <c r="RY1102">
        <v>30413.229223140796</v>
      </c>
      <c r="RZ1102">
        <v>1513963.7972072256</v>
      </c>
      <c r="SA1102">
        <v>7580.8874265064069</v>
      </c>
      <c r="SB1102">
        <v>114019.25358904919</v>
      </c>
      <c r="SC1102">
        <v>12761.678957384613</v>
      </c>
      <c r="SD1102">
        <v>74159.962920018545</v>
      </c>
      <c r="SE1102">
        <v>8797.3107643593885</v>
      </c>
      <c r="SF1102">
        <v>16332.006532802614</v>
      </c>
      <c r="SI1102">
        <v>23187.620722816515</v>
      </c>
      <c r="SJ1102">
        <v>1440003.4078770531</v>
      </c>
      <c r="SK1102">
        <v>36011.895663522795</v>
      </c>
      <c r="SL1102">
        <v>1450</v>
      </c>
      <c r="SM1102">
        <v>6580.9259029156119</v>
      </c>
      <c r="SN1102">
        <v>150371.63608919265</v>
      </c>
      <c r="SQ1102">
        <v>41003.477043979277</v>
      </c>
      <c r="SR1102">
        <v>210</v>
      </c>
      <c r="SS1102">
        <v>17319.908069184628</v>
      </c>
      <c r="ST1102">
        <v>9210</v>
      </c>
      <c r="SU1102">
        <v>8800</v>
      </c>
      <c r="SV1102">
        <v>3450</v>
      </c>
      <c r="SW1102">
        <v>12185.834363734262</v>
      </c>
      <c r="SX1102">
        <v>160</v>
      </c>
      <c r="SY1102">
        <v>7875.9221412199659</v>
      </c>
      <c r="SZ1102">
        <v>4050</v>
      </c>
      <c r="TA1102">
        <v>5880.5614378978426</v>
      </c>
      <c r="TB1102">
        <v>1263703.7396596225</v>
      </c>
      <c r="TC1102">
        <v>14400</v>
      </c>
      <c r="TD1102">
        <v>562210</v>
      </c>
      <c r="TE1102">
        <v>18253.757079570551</v>
      </c>
      <c r="TF1102">
        <v>25980</v>
      </c>
      <c r="TI1102">
        <v>9122.7494354001738</v>
      </c>
      <c r="TJ1102">
        <v>24948.602401568882</v>
      </c>
      <c r="TK1102">
        <v>10821.189368019823</v>
      </c>
      <c r="TL1102">
        <v>536960</v>
      </c>
      <c r="TM1102">
        <v>14887.362823324846</v>
      </c>
      <c r="TN1102">
        <v>130224.05208962083</v>
      </c>
      <c r="TO1102">
        <v>7994.389203959221</v>
      </c>
      <c r="TP1102">
        <v>20300</v>
      </c>
      <c r="TS1102">
        <v>4734.0152343993923</v>
      </c>
      <c r="TT1102">
        <v>63110</v>
      </c>
      <c r="TU1102">
        <v>24797.955431156417</v>
      </c>
      <c r="TV1102">
        <v>1295983.9406607603</v>
      </c>
      <c r="TW1102">
        <v>12812.614168630413</v>
      </c>
      <c r="TX1102">
        <v>9780</v>
      </c>
      <c r="TY1102">
        <v>9192.6307497523449</v>
      </c>
      <c r="TZ1102">
        <v>5505103.8317538593</v>
      </c>
      <c r="UA1102">
        <v>5303.0221441084414</v>
      </c>
      <c r="UB1102">
        <v>14110</v>
      </c>
      <c r="UC1102">
        <v>16800</v>
      </c>
      <c r="UD1102">
        <v>993740</v>
      </c>
      <c r="UE1102">
        <v>4143.9886927315101</v>
      </c>
      <c r="UF1102">
        <v>40970</v>
      </c>
      <c r="UG1102">
        <v>20928.359727565112</v>
      </c>
      <c r="UH1102">
        <v>461820</v>
      </c>
      <c r="UI1102">
        <v>37250.59610900691</v>
      </c>
      <c r="UJ1102">
        <v>41546.995845300415</v>
      </c>
      <c r="UK1102">
        <v>7600</v>
      </c>
      <c r="UL1102">
        <v>12140</v>
      </c>
      <c r="UM1102">
        <v>3800</v>
      </c>
      <c r="UN1102">
        <v>130</v>
      </c>
      <c r="UO1102">
        <v>13572.183324166999</v>
      </c>
      <c r="UP1102">
        <v>1658640</v>
      </c>
      <c r="UQ1102">
        <v>9278.8313284217184</v>
      </c>
      <c r="UR1102">
        <v>2275172.2467203932</v>
      </c>
      <c r="UU1102">
        <v>11273.682558809754</v>
      </c>
      <c r="UV1102">
        <v>459410</v>
      </c>
      <c r="UY1102">
        <v>17268.430756619975</v>
      </c>
      <c r="UZ1102">
        <v>154800</v>
      </c>
      <c r="VA1102">
        <v>3628.1171997497627</v>
      </c>
      <c r="VB1102">
        <v>24566.990173203929</v>
      </c>
      <c r="VC1102">
        <v>7048.3406164795451</v>
      </c>
      <c r="VD1102">
        <v>299540</v>
      </c>
      <c r="VE1102">
        <v>35222.67238030929</v>
      </c>
      <c r="VF1102">
        <v>151294.72461157807</v>
      </c>
      <c r="VG1102">
        <v>6800</v>
      </c>
      <c r="VH1102">
        <v>1078720</v>
      </c>
      <c r="VI1102">
        <v>25862.497240420234</v>
      </c>
      <c r="VJ1102">
        <v>2390.6363752123834</v>
      </c>
      <c r="VK1102">
        <v>9449.4664963285395</v>
      </c>
      <c r="VL1102">
        <v>5771.2465444658919</v>
      </c>
      <c r="VM1102">
        <v>4688.1655244032008</v>
      </c>
      <c r="VN1102">
        <v>10.20000163200026</v>
      </c>
      <c r="VO1102">
        <v>17009.466896866405</v>
      </c>
      <c r="VP1102">
        <v>64400</v>
      </c>
      <c r="VQ1102">
        <v>18481.627598905892</v>
      </c>
      <c r="VR1102">
        <v>620</v>
      </c>
      <c r="VU1102">
        <v>9300</v>
      </c>
      <c r="VV1102">
        <v>17210</v>
      </c>
      <c r="VW1102">
        <v>5500</v>
      </c>
      <c r="VX1102">
        <v>503130</v>
      </c>
      <c r="VY1102">
        <v>24538.139434463479</v>
      </c>
      <c r="VZ1102">
        <v>11310</v>
      </c>
      <c r="WA1102">
        <v>14072.578582520709</v>
      </c>
      <c r="WB1102">
        <v>14100</v>
      </c>
      <c r="WC1102">
        <v>9330.7987323179987</v>
      </c>
      <c r="WD1102">
        <v>137619.94495202202</v>
      </c>
      <c r="WE1102">
        <v>22765.182780603562</v>
      </c>
      <c r="WF1102">
        <v>2184.9718103769887</v>
      </c>
      <c r="WG1102">
        <v>5536.4344335624401</v>
      </c>
      <c r="WH1102">
        <v>367195.48164022592</v>
      </c>
      <c r="WK1102">
        <v>8882.0524874692674</v>
      </c>
      <c r="WL1102">
        <v>810883.53623295249</v>
      </c>
      <c r="WM1102">
        <v>16400</v>
      </c>
      <c r="WN1102">
        <v>760140</v>
      </c>
      <c r="WQ1102">
        <v>15980.745062839705</v>
      </c>
      <c r="WR1102">
        <v>449571.41347068601</v>
      </c>
      <c r="WS1102">
        <v>14362.732622725458</v>
      </c>
      <c r="WT1102">
        <v>78559.960720019648</v>
      </c>
      <c r="WU1102">
        <v>16537.948606220929</v>
      </c>
      <c r="WV1102">
        <v>4147778.4283726523</v>
      </c>
      <c r="WW1102">
        <v>20707.911718096802</v>
      </c>
      <c r="WX1102">
        <v>3000</v>
      </c>
      <c r="WY1102">
        <v>46743.765699400719</v>
      </c>
      <c r="WZ1102">
        <v>246540</v>
      </c>
      <c r="XA1102">
        <v>30381.079087471622</v>
      </c>
      <c r="XB1102">
        <v>1519140.9683006611</v>
      </c>
      <c r="XC1102">
        <v>18315.083702124</v>
      </c>
      <c r="XD1102">
        <v>1156260</v>
      </c>
      <c r="XE1102">
        <v>6834.3174694844729</v>
      </c>
      <c r="XF1102">
        <v>467.9998596000421</v>
      </c>
      <c r="XG1102">
        <v>11408.494720827517</v>
      </c>
      <c r="XH1102">
        <v>190122.93088650514</v>
      </c>
      <c r="XI1102">
        <v>5437.3247738497375</v>
      </c>
      <c r="XJ1102">
        <v>233414.53028221731</v>
      </c>
      <c r="XK1102">
        <v>16882.889599158007</v>
      </c>
      <c r="XL1102">
        <v>172437.93102482759</v>
      </c>
      <c r="XM1102">
        <v>12453.647561048538</v>
      </c>
      <c r="XN1102">
        <v>20400</v>
      </c>
      <c r="XO1102">
        <v>8061.0270865311068</v>
      </c>
      <c r="XP1102">
        <v>6933.3333333333339</v>
      </c>
      <c r="XQ1102">
        <v>19502.453305232852</v>
      </c>
      <c r="XR1102">
        <v>40</v>
      </c>
      <c r="XS1102">
        <v>7984.2152816025691</v>
      </c>
      <c r="XT1102">
        <v>927625.77055255731</v>
      </c>
      <c r="XU1102">
        <v>6784.3064646987241</v>
      </c>
      <c r="XV1102">
        <v>58490.710253856756</v>
      </c>
      <c r="XW1102">
        <v>3861.7613570762574</v>
      </c>
      <c r="XX1102">
        <v>87511.032017623074</v>
      </c>
      <c r="XY1102">
        <v>10856.800875175433</v>
      </c>
      <c r="XZ1102">
        <v>5165.9904832779484</v>
      </c>
      <c r="YA1102">
        <v>7037.9052751933905</v>
      </c>
      <c r="YB1102">
        <v>980</v>
      </c>
      <c r="YC1102">
        <v>4500</v>
      </c>
      <c r="YD1102">
        <v>220110</v>
      </c>
      <c r="YE1102">
        <v>3962.5501924315558</v>
      </c>
      <c r="YF1102">
        <v>41428.833143059885</v>
      </c>
      <c r="YG1102">
        <v>7554.1879962359544</v>
      </c>
      <c r="YH1102">
        <v>137119.49314402533</v>
      </c>
      <c r="YI1102">
        <v>6984.2968595596967</v>
      </c>
      <c r="YJ1102">
        <v>541.56387185204096</v>
      </c>
      <c r="YK1102">
        <v>14668.107264641721</v>
      </c>
      <c r="YL1102">
        <v>13971.994411202237</v>
      </c>
      <c r="YM1102">
        <v>7772.2894310679803</v>
      </c>
      <c r="YN1102">
        <v>760</v>
      </c>
      <c r="YO1102">
        <v>12100</v>
      </c>
      <c r="YP1102">
        <v>851800</v>
      </c>
      <c r="YQ1102">
        <v>9297.4364113485026</v>
      </c>
      <c r="YR1102">
        <v>110037.12297400071</v>
      </c>
      <c r="YU1102">
        <v>54094.970810405219</v>
      </c>
      <c r="YV1102">
        <v>129149.93542503228</v>
      </c>
      <c r="YW1102">
        <v>16392.463841455297</v>
      </c>
      <c r="YX1102">
        <v>16685.896662820502</v>
      </c>
      <c r="ZA1102">
        <v>8319.8742330112982</v>
      </c>
      <c r="ZB1102">
        <v>8070</v>
      </c>
      <c r="ZC1102">
        <v>14416.660899999999</v>
      </c>
      <c r="ZD1102">
        <v>1785564.7142258857</v>
      </c>
      <c r="ZE1102">
        <v>19348.43424371977</v>
      </c>
      <c r="ZF1102">
        <v>16319.991840004081</v>
      </c>
      <c r="ZI1102">
        <v>19786.7865528447</v>
      </c>
      <c r="ZJ1102">
        <v>50879.974560012721</v>
      </c>
      <c r="ZK1102">
        <v>8368.8245464564588</v>
      </c>
      <c r="ZL1102">
        <v>15966.610378295149</v>
      </c>
      <c r="ZM1102">
        <v>5200</v>
      </c>
      <c r="ZN1102">
        <v>183680</v>
      </c>
      <c r="ZS1102">
        <v>6994.8418683148639</v>
      </c>
      <c r="ZT1102">
        <v>4233714.257676906</v>
      </c>
      <c r="ZU1102">
        <v>13098.877788656979</v>
      </c>
      <c r="ZV1102">
        <v>4233.6027095057343</v>
      </c>
      <c r="ZW1102">
        <v>18215.338531789315</v>
      </c>
      <c r="ZX1102">
        <v>450</v>
      </c>
      <c r="ZY1102">
        <v>7286.9669451354757</v>
      </c>
      <c r="ZZ1102">
        <v>824364.61217817571</v>
      </c>
      <c r="AAA1102">
        <v>63937.003154204402</v>
      </c>
      <c r="AAB1102">
        <v>77893.333333333328</v>
      </c>
      <c r="AAC1102">
        <v>7086.2387618852399</v>
      </c>
      <c r="AAD1102">
        <v>640700.45950934093</v>
      </c>
      <c r="AAE1102">
        <v>10488.417192773049</v>
      </c>
      <c r="AAF1102">
        <v>49038.04221255322</v>
      </c>
      <c r="AAG1102">
        <v>10749.728524433842</v>
      </c>
      <c r="AAH1102">
        <v>29721.997027800298</v>
      </c>
      <c r="AAI1102">
        <v>33246.758233766406</v>
      </c>
      <c r="AAJ1102">
        <v>68630.0897054862</v>
      </c>
      <c r="AAK1102">
        <v>18090.409500000002</v>
      </c>
      <c r="AAL1102">
        <v>1020</v>
      </c>
      <c r="AAM1102">
        <v>13727.93485975142</v>
      </c>
      <c r="AAN1102">
        <v>18.407809990364655</v>
      </c>
      <c r="AAO1102">
        <v>14413.80382481358</v>
      </c>
      <c r="AAP1102">
        <v>2637347.6659268797</v>
      </c>
      <c r="AAQ1102">
        <v>8149.4735956769664</v>
      </c>
      <c r="AAR1102">
        <v>241672.79039754687</v>
      </c>
      <c r="AAS1102">
        <v>23426.550422241919</v>
      </c>
      <c r="AAT1102">
        <v>1546.6872671650549</v>
      </c>
      <c r="AAU1102">
        <v>6079.9472744941222</v>
      </c>
      <c r="AAV1102">
        <v>110.19832405631291</v>
      </c>
      <c r="AAW1102">
        <v>12533.258718029383</v>
      </c>
      <c r="AAX1102">
        <v>82500</v>
      </c>
      <c r="AAY1102">
        <v>17424.006174804599</v>
      </c>
      <c r="AAZ1102">
        <v>37130</v>
      </c>
      <c r="ABA1102">
        <v>2828.6139343697273</v>
      </c>
      <c r="ABB1102">
        <v>420751.3798121466</v>
      </c>
      <c r="ABC1102">
        <v>10464.875794889886</v>
      </c>
      <c r="ABD1102">
        <v>3713298.2324575903</v>
      </c>
      <c r="ABE1102">
        <v>7663.9623743916391</v>
      </c>
      <c r="ABF1102">
        <v>30063.307732911981</v>
      </c>
      <c r="ABG1102">
        <v>23728.902344725539</v>
      </c>
      <c r="ABH1102">
        <v>157.95005133376668</v>
      </c>
      <c r="ABI1102">
        <v>4900</v>
      </c>
      <c r="ABJ1102">
        <v>2500</v>
      </c>
      <c r="ABK1102">
        <v>8509.7155360159049</v>
      </c>
      <c r="ABL1102">
        <v>695813.55437796144</v>
      </c>
      <c r="ABO1102">
        <v>7222.4990455036896</v>
      </c>
      <c r="ABP1102">
        <v>418370</v>
      </c>
    </row>
    <row r="1103" spans="1:744" x14ac:dyDescent="0.25">
      <c r="A1103" s="2">
        <v>42234</v>
      </c>
      <c r="B1103">
        <v>12912.108964265646</v>
      </c>
      <c r="C1103">
        <v>57986.494201350579</v>
      </c>
      <c r="D1103">
        <v>4749.1641170564999</v>
      </c>
      <c r="E1103">
        <v>74.749996262505789</v>
      </c>
      <c r="F1103">
        <v>4366.5670196127121</v>
      </c>
      <c r="G1103">
        <v>286770</v>
      </c>
      <c r="H1103">
        <v>2500</v>
      </c>
      <c r="I1103">
        <v>770010</v>
      </c>
      <c r="J1103">
        <v>3000</v>
      </c>
      <c r="K1103">
        <v>70710</v>
      </c>
      <c r="L1103">
        <v>17822.864388792001</v>
      </c>
      <c r="M1103">
        <v>10</v>
      </c>
      <c r="N1103">
        <v>7060.2861000000003</v>
      </c>
      <c r="O1103">
        <v>99859.409380024968</v>
      </c>
      <c r="R1103">
        <v>7235.2591977178663</v>
      </c>
      <c r="S1103">
        <v>12400</v>
      </c>
      <c r="T1103">
        <v>3400</v>
      </c>
      <c r="U1103">
        <v>27100</v>
      </c>
      <c r="V1103">
        <v>13504.214781544244</v>
      </c>
      <c r="W1103">
        <v>234237.81607545156</v>
      </c>
      <c r="X1103">
        <v>9000</v>
      </c>
      <c r="Y1103">
        <v>10</v>
      </c>
      <c r="Z1103">
        <v>20439.388990811232</v>
      </c>
      <c r="AA1103">
        <v>119.99994000002999</v>
      </c>
      <c r="AB1103">
        <v>6860.5258999999996</v>
      </c>
      <c r="AC1103">
        <v>36740</v>
      </c>
      <c r="AD1103">
        <v>18144.045870458402</v>
      </c>
      <c r="AE1103">
        <v>19483.333333333332</v>
      </c>
      <c r="AF1103">
        <v>10194.287590526079</v>
      </c>
      <c r="AG1103">
        <v>552695.11968999088</v>
      </c>
      <c r="AJ1103">
        <v>4380.5959424247849</v>
      </c>
      <c r="AK1103">
        <v>4400</v>
      </c>
      <c r="AL1103">
        <v>3827.5106999999998</v>
      </c>
      <c r="AM1103">
        <v>57530</v>
      </c>
      <c r="AP1103">
        <v>6717.2552744222621</v>
      </c>
      <c r="AQ1103">
        <v>75298.272034481415</v>
      </c>
      <c r="AR1103">
        <v>4916.6647000000003</v>
      </c>
      <c r="AS1103">
        <v>45192.018076807231</v>
      </c>
      <c r="AT1103">
        <v>5376.4252999999999</v>
      </c>
      <c r="AU1103">
        <v>39604.195746939884</v>
      </c>
      <c r="AV1103">
        <v>10126.262272354346</v>
      </c>
      <c r="AW1103">
        <v>688617.78476417554</v>
      </c>
      <c r="AX1103">
        <v>6041.6991648000012</v>
      </c>
      <c r="AY1103">
        <v>45930</v>
      </c>
      <c r="AZ1103">
        <v>6400</v>
      </c>
      <c r="BA1103">
        <v>4860</v>
      </c>
      <c r="BD1103">
        <v>3200</v>
      </c>
      <c r="BE1103">
        <v>56390</v>
      </c>
      <c r="BF1103">
        <v>13307.300048703772</v>
      </c>
      <c r="BG1103">
        <v>6260</v>
      </c>
      <c r="BH1103">
        <v>2000</v>
      </c>
      <c r="BI1103">
        <v>207340</v>
      </c>
      <c r="BL1103">
        <v>21444.636983449949</v>
      </c>
      <c r="BM1103">
        <v>12320</v>
      </c>
      <c r="BN1103">
        <v>16939.722973387066</v>
      </c>
      <c r="BO1103">
        <v>30267.609080283935</v>
      </c>
      <c r="BP1103">
        <v>3978.9897772743966</v>
      </c>
      <c r="BQ1103">
        <v>6973.7969315293494</v>
      </c>
      <c r="BR1103">
        <v>12850.875219560105</v>
      </c>
      <c r="BS1103">
        <v>104823.65878475868</v>
      </c>
      <c r="BT1103">
        <v>31641.579367099672</v>
      </c>
      <c r="BU1103">
        <v>58.999974040011416</v>
      </c>
      <c r="BV1103">
        <v>5000.0003999999999</v>
      </c>
      <c r="BW1103">
        <v>2130850.6295319498</v>
      </c>
      <c r="BZ1103">
        <v>6150.1697138070667</v>
      </c>
      <c r="CA1103">
        <v>4273002.7987686861</v>
      </c>
      <c r="CB1103">
        <v>5182.2602999999999</v>
      </c>
      <c r="CC1103">
        <v>6212.1541829923135</v>
      </c>
      <c r="CD1103">
        <v>21349.087793221246</v>
      </c>
      <c r="CE1103">
        <v>16005.598719552101</v>
      </c>
      <c r="CF1103">
        <v>12696.265502249718</v>
      </c>
      <c r="CG1103">
        <v>3104.9984475007764</v>
      </c>
      <c r="CH1103">
        <v>8989.3093287548545</v>
      </c>
      <c r="CI1103">
        <v>67750</v>
      </c>
      <c r="CJ1103">
        <v>7662.0257344784459</v>
      </c>
      <c r="CK1103">
        <v>124890</v>
      </c>
      <c r="CL1103">
        <v>44852.819681747183</v>
      </c>
      <c r="CM1103">
        <v>4529.9977350011322</v>
      </c>
      <c r="CN1103">
        <v>13088.203222895581</v>
      </c>
      <c r="CO1103">
        <v>450</v>
      </c>
      <c r="CP1103">
        <v>3855.0115937604928</v>
      </c>
      <c r="CQ1103">
        <v>44080</v>
      </c>
      <c r="CR1103">
        <v>5428.485139713971</v>
      </c>
      <c r="CS1103">
        <v>27330.009488396092</v>
      </c>
      <c r="CT1103">
        <v>164382.522</v>
      </c>
      <c r="CU1103">
        <v>300</v>
      </c>
      <c r="CV1103">
        <v>2992.7442445605384</v>
      </c>
      <c r="CW1103">
        <v>101692.49491537525</v>
      </c>
      <c r="CX1103">
        <v>3859.3058558928205</v>
      </c>
      <c r="CY1103">
        <v>30</v>
      </c>
      <c r="CZ1103">
        <v>9032.1267722003504</v>
      </c>
      <c r="DA1103">
        <v>15375.613987341789</v>
      </c>
      <c r="DB1103">
        <v>4637.2390501468153</v>
      </c>
      <c r="DC1103">
        <v>504107.79188955779</v>
      </c>
      <c r="DD1103">
        <v>6200</v>
      </c>
      <c r="DE1103">
        <v>1957160</v>
      </c>
      <c r="DF1103">
        <v>15878.603333279523</v>
      </c>
      <c r="DG1103">
        <v>8057.1773513205017</v>
      </c>
      <c r="DJ1103">
        <v>6714.6315054677443</v>
      </c>
      <c r="DK1103">
        <v>42334.213303938923</v>
      </c>
      <c r="DL1103">
        <v>9900.8136953626654</v>
      </c>
      <c r="DM1103">
        <v>19743.230849750144</v>
      </c>
      <c r="DN1103">
        <v>20970.031076895495</v>
      </c>
      <c r="DO1103">
        <v>90</v>
      </c>
      <c r="DP1103">
        <v>11288.30762263772</v>
      </c>
      <c r="DQ1103">
        <v>5740</v>
      </c>
      <c r="DR1103">
        <v>20094.854620246544</v>
      </c>
      <c r="DS1103">
        <v>116440</v>
      </c>
      <c r="DT1103">
        <v>6909.0915999999997</v>
      </c>
      <c r="DU1103">
        <v>21.999997800000219</v>
      </c>
      <c r="DV1103">
        <v>2000</v>
      </c>
      <c r="DW1103">
        <v>115400</v>
      </c>
      <c r="DX1103">
        <v>6829.6124910152002</v>
      </c>
      <c r="DY1103">
        <v>2514874.7491304441</v>
      </c>
      <c r="DZ1103">
        <v>9413.8350725930086</v>
      </c>
      <c r="EA1103">
        <v>3470405.6850824947</v>
      </c>
      <c r="EB1103">
        <v>21486.892480857252</v>
      </c>
      <c r="EC1103">
        <v>10030</v>
      </c>
      <c r="ED1103">
        <v>5643.571980551169</v>
      </c>
      <c r="EE1103">
        <v>8250</v>
      </c>
      <c r="EF1103">
        <v>12897.396337408405</v>
      </c>
      <c r="EG1103">
        <v>2951691.5079092481</v>
      </c>
      <c r="EH1103">
        <v>8252.2025324210554</v>
      </c>
      <c r="EI1103">
        <v>11256.004502401802</v>
      </c>
      <c r="EJ1103">
        <v>25101.967249278583</v>
      </c>
      <c r="EK1103">
        <v>500</v>
      </c>
      <c r="EL1103">
        <v>39032.09038135421</v>
      </c>
      <c r="EM1103">
        <v>698260</v>
      </c>
      <c r="EN1103">
        <v>2897.1949</v>
      </c>
      <c r="EO1103">
        <v>42725.120080806439</v>
      </c>
      <c r="EP1103">
        <v>14309.996462386653</v>
      </c>
      <c r="EQ1103">
        <v>264679.45900591003</v>
      </c>
      <c r="ER1103">
        <v>35300</v>
      </c>
      <c r="ES1103">
        <v>10</v>
      </c>
      <c r="ET1103">
        <v>8291.4791140493544</v>
      </c>
      <c r="EU1103">
        <v>31333.211053235194</v>
      </c>
      <c r="EV1103">
        <v>8750.987383235577</v>
      </c>
      <c r="EW1103">
        <v>9730</v>
      </c>
      <c r="EX1103">
        <v>6360.8775080327996</v>
      </c>
      <c r="EY1103">
        <v>288147.66479709244</v>
      </c>
      <c r="EZ1103">
        <v>5528.0096893606515</v>
      </c>
      <c r="FA1103">
        <v>353040.46729128127</v>
      </c>
      <c r="FB1103">
        <v>12324.767733912784</v>
      </c>
      <c r="FC1103">
        <v>11723.163721416629</v>
      </c>
      <c r="FD1103">
        <v>5031.6125633615329</v>
      </c>
      <c r="FE1103">
        <v>157570</v>
      </c>
      <c r="FH1103">
        <v>19577.160016110432</v>
      </c>
      <c r="FI1103">
        <v>2133850</v>
      </c>
      <c r="FJ1103">
        <v>19463.830384145866</v>
      </c>
      <c r="FK1103">
        <v>420</v>
      </c>
      <c r="FL1103">
        <v>21105.765080118344</v>
      </c>
      <c r="FM1103">
        <v>125065.18546742229</v>
      </c>
      <c r="FN1103">
        <v>24750.910176339548</v>
      </c>
      <c r="FO1103">
        <v>57040</v>
      </c>
      <c r="FP1103">
        <v>10900</v>
      </c>
      <c r="FQ1103">
        <v>1347400</v>
      </c>
      <c r="FT1103">
        <v>8570.2639628277302</v>
      </c>
      <c r="FU1103">
        <v>450885.02678555873</v>
      </c>
      <c r="FV1103">
        <v>9838.1868449367466</v>
      </c>
      <c r="FW1103">
        <v>563847.79913535633</v>
      </c>
      <c r="FX1103">
        <v>8345.9944708013027</v>
      </c>
      <c r="FY1103">
        <v>154890.98451090156</v>
      </c>
      <c r="FZ1103">
        <v>16360.49797044932</v>
      </c>
      <c r="GA1103">
        <v>1975.9618525050623</v>
      </c>
      <c r="GB1103">
        <v>71867.403137712899</v>
      </c>
      <c r="GC1103">
        <v>10530</v>
      </c>
      <c r="GD1103">
        <v>6734.407143641899</v>
      </c>
      <c r="GE1103">
        <v>115915.54813990883</v>
      </c>
      <c r="GF1103">
        <v>8016.5300703272896</v>
      </c>
      <c r="GG1103">
        <v>4113.9994125480189</v>
      </c>
      <c r="GH1103">
        <v>17283.419150001908</v>
      </c>
      <c r="GI1103">
        <v>23420.297510554075</v>
      </c>
      <c r="GJ1103">
        <v>14338.094225700001</v>
      </c>
      <c r="GK1103">
        <v>3120</v>
      </c>
      <c r="GL1103">
        <v>9399.4385760487839</v>
      </c>
      <c r="GM1103">
        <v>680190</v>
      </c>
      <c r="GN1103">
        <v>2955.5986566338293</v>
      </c>
      <c r="GO1103">
        <v>344.99991375006471</v>
      </c>
      <c r="GR1103">
        <v>4985.8250940626504</v>
      </c>
      <c r="GS1103">
        <v>158897.24015859052</v>
      </c>
      <c r="GT1103">
        <v>27600</v>
      </c>
      <c r="GU1103">
        <v>156920</v>
      </c>
      <c r="GV1103">
        <v>19072.964303614801</v>
      </c>
      <c r="GW1103">
        <v>422614.1711213885</v>
      </c>
      <c r="GX1103">
        <v>24067.526972210213</v>
      </c>
      <c r="GY1103">
        <v>79548.252271041478</v>
      </c>
      <c r="GZ1103">
        <v>6750.9368802057679</v>
      </c>
      <c r="HA1103">
        <v>401992.64904359204</v>
      </c>
      <c r="NG1103">
        <v>17917.118337828564</v>
      </c>
      <c r="NH1103">
        <v>2569063.4972374602</v>
      </c>
      <c r="NI1103">
        <v>8522.8958620486337</v>
      </c>
      <c r="NJ1103">
        <v>830851.91691480833</v>
      </c>
      <c r="NK1103">
        <v>29093.505906732222</v>
      </c>
      <c r="NL1103">
        <v>21280.993615701915</v>
      </c>
      <c r="NM1103">
        <v>7422.7115325636532</v>
      </c>
      <c r="NN1103">
        <v>58709.075629402978</v>
      </c>
      <c r="NO1103">
        <v>13937.255269395811</v>
      </c>
      <c r="NP1103">
        <v>18200.832263894146</v>
      </c>
      <c r="NQ1103">
        <v>28000.27487394799</v>
      </c>
      <c r="NR1103">
        <v>649800.62067625846</v>
      </c>
      <c r="NS1103">
        <v>16069.14609814349</v>
      </c>
      <c r="NT1103">
        <v>3710</v>
      </c>
      <c r="NU1103">
        <v>9354.0718658678634</v>
      </c>
      <c r="NV1103">
        <v>405.60004056005272</v>
      </c>
      <c r="NY1103">
        <v>41352.956426714882</v>
      </c>
      <c r="NZ1103">
        <v>246851.80251855796</v>
      </c>
      <c r="OA1103">
        <v>23127.798032857238</v>
      </c>
      <c r="OB1103">
        <v>70</v>
      </c>
      <c r="OC1103">
        <v>17002.396440903773</v>
      </c>
      <c r="OD1103">
        <v>59420.514855128713</v>
      </c>
      <c r="OE1103">
        <v>11344.999711272372</v>
      </c>
      <c r="OF1103">
        <v>121530</v>
      </c>
      <c r="OG1103">
        <v>9973.1366196747349</v>
      </c>
      <c r="OH1103">
        <v>226440</v>
      </c>
      <c r="OI1103">
        <v>11188.778636478408</v>
      </c>
      <c r="OJ1103">
        <v>385940</v>
      </c>
      <c r="OK1103">
        <v>12851.731858765967</v>
      </c>
      <c r="OL1103">
        <v>711224.22257553029</v>
      </c>
      <c r="OM1103">
        <v>3636.4295473143893</v>
      </c>
      <c r="ON1103">
        <v>8608.5965565611186</v>
      </c>
      <c r="OO1103">
        <v>38155.18704717153</v>
      </c>
      <c r="OP1103">
        <v>1600</v>
      </c>
      <c r="OS1103">
        <v>18471.313005279349</v>
      </c>
      <c r="OT1103">
        <v>120449.93977503011</v>
      </c>
      <c r="OU1103">
        <v>14117.930461663364</v>
      </c>
      <c r="OV1103">
        <v>36432.719327551531</v>
      </c>
      <c r="PA1103">
        <v>9522.0421189791123</v>
      </c>
      <c r="PB1103">
        <v>104949.01725000446</v>
      </c>
      <c r="PC1103">
        <v>4841.1577148970164</v>
      </c>
      <c r="PD1103">
        <v>275864.37793084973</v>
      </c>
      <c r="PE1103">
        <v>22682.105319026563</v>
      </c>
      <c r="PF1103">
        <v>7060350</v>
      </c>
      <c r="PG1103">
        <v>21635.265661972284</v>
      </c>
      <c r="PH1103">
        <v>1249060</v>
      </c>
      <c r="PI1103">
        <v>13700</v>
      </c>
      <c r="PJ1103">
        <v>9760</v>
      </c>
      <c r="PK1103">
        <v>12421.423199999999</v>
      </c>
      <c r="PL1103">
        <v>1530</v>
      </c>
      <c r="PM1103">
        <v>19557.399194060315</v>
      </c>
      <c r="PN1103">
        <v>641849.66046241508</v>
      </c>
      <c r="PO1103">
        <v>6431.8910390259398</v>
      </c>
      <c r="PP1103">
        <v>2303573.3830223312</v>
      </c>
      <c r="PQ1103">
        <v>16357.072367156707</v>
      </c>
      <c r="PR1103">
        <v>20</v>
      </c>
      <c r="PS1103">
        <v>7189.3761007005824</v>
      </c>
      <c r="PT1103">
        <v>7678.3806342974649</v>
      </c>
      <c r="PU1103">
        <v>7808.7672513378011</v>
      </c>
      <c r="PV1103">
        <v>40</v>
      </c>
      <c r="PW1103">
        <v>43031.215436717081</v>
      </c>
      <c r="PX1103">
        <v>100</v>
      </c>
      <c r="PY1103">
        <v>6900.6970007752125</v>
      </c>
      <c r="PZ1103">
        <v>42.224393082810899</v>
      </c>
      <c r="QA1103">
        <v>29404.455106984718</v>
      </c>
      <c r="QB1103">
        <v>4855.2300670919658</v>
      </c>
      <c r="QC1103">
        <v>62437.97504022326</v>
      </c>
      <c r="QD1103">
        <v>735739.78859171318</v>
      </c>
      <c r="QE1103">
        <v>5961.2931329782541</v>
      </c>
      <c r="QF1103">
        <v>12308.998769100122</v>
      </c>
      <c r="QG1103">
        <v>29520</v>
      </c>
      <c r="QH1103">
        <v>225</v>
      </c>
      <c r="QI1103">
        <v>12804.076451180665</v>
      </c>
      <c r="QJ1103">
        <v>23420</v>
      </c>
      <c r="QM1103">
        <v>29155.076206763544</v>
      </c>
      <c r="QN1103">
        <v>398.06793578993972</v>
      </c>
      <c r="QO1103">
        <v>10673.604142886656</v>
      </c>
      <c r="QP1103">
        <v>31275.751023001838</v>
      </c>
      <c r="QQ1103">
        <v>34895.010114800411</v>
      </c>
      <c r="QR1103">
        <v>9110</v>
      </c>
      <c r="QU1103">
        <v>20537.612997556706</v>
      </c>
      <c r="QV1103">
        <v>62140</v>
      </c>
      <c r="QW1103">
        <v>5811.3253212948403</v>
      </c>
      <c r="QX1103">
        <v>4067.8193552716002</v>
      </c>
      <c r="QY1103">
        <v>27391.821835895047</v>
      </c>
      <c r="QZ1103">
        <v>337.99989860003041</v>
      </c>
      <c r="RA1103">
        <v>10717.315457530003</v>
      </c>
      <c r="RB1103">
        <v>135824.93208753396</v>
      </c>
      <c r="RC1103">
        <v>6176.4249</v>
      </c>
      <c r="RD1103">
        <v>9725.0433661064999</v>
      </c>
      <c r="RG1103">
        <v>20072.832150720798</v>
      </c>
      <c r="RH1103">
        <v>23184.005796001449</v>
      </c>
      <c r="RI1103">
        <v>8183.160345217093</v>
      </c>
      <c r="RJ1103">
        <v>2740</v>
      </c>
      <c r="RK1103">
        <v>15022.079633166901</v>
      </c>
      <c r="RL1103">
        <v>190.54868521346228</v>
      </c>
      <c r="RM1103">
        <v>5900</v>
      </c>
      <c r="RN1103">
        <v>944880</v>
      </c>
      <c r="RO1103">
        <v>15367.202572959019</v>
      </c>
      <c r="RP1103">
        <v>73277.585344482213</v>
      </c>
      <c r="RQ1103">
        <v>7576.2936048690008</v>
      </c>
      <c r="RR1103">
        <v>50</v>
      </c>
      <c r="RS1103">
        <v>82491.054408160373</v>
      </c>
      <c r="RT1103">
        <v>368.00009200002296</v>
      </c>
      <c r="RU1103">
        <v>42936.926196880711</v>
      </c>
      <c r="RV1103">
        <v>36014.981992509005</v>
      </c>
      <c r="RW1103">
        <v>12233.910683193104</v>
      </c>
      <c r="RX1103">
        <v>3300</v>
      </c>
      <c r="RY1103">
        <v>31487.609603306097</v>
      </c>
      <c r="RZ1103">
        <v>504388.39912231511</v>
      </c>
      <c r="SA1103">
        <v>7580.8874265064069</v>
      </c>
      <c r="SB1103">
        <v>33030.915524530297</v>
      </c>
      <c r="SC1103">
        <v>12809.655194066514</v>
      </c>
      <c r="SD1103">
        <v>50099.974950012525</v>
      </c>
      <c r="SE1103">
        <v>9043.3893871386717</v>
      </c>
      <c r="SF1103">
        <v>120.00004800001921</v>
      </c>
      <c r="SG1103">
        <v>18492.787460964311</v>
      </c>
      <c r="SH1103">
        <v>1190.0005950002976</v>
      </c>
      <c r="SI1103">
        <v>22936.133421891813</v>
      </c>
      <c r="SJ1103">
        <v>1257583.4583041063</v>
      </c>
      <c r="SK1103">
        <v>37396.968573658276</v>
      </c>
      <c r="SL1103">
        <v>840</v>
      </c>
      <c r="SM1103">
        <v>6409.992762580142</v>
      </c>
      <c r="SN1103">
        <v>111109.2266662144</v>
      </c>
      <c r="SQ1103">
        <v>39268.363316060335</v>
      </c>
      <c r="SR1103">
        <v>1180</v>
      </c>
      <c r="SS1103">
        <v>17319.908069184628</v>
      </c>
      <c r="ST1103">
        <v>27550</v>
      </c>
      <c r="SU1103">
        <v>8800</v>
      </c>
      <c r="SV1103">
        <v>6850</v>
      </c>
      <c r="SW1103">
        <v>12259.243004479649</v>
      </c>
      <c r="SX1103">
        <v>10</v>
      </c>
      <c r="SY1103">
        <v>7875.9221412199659</v>
      </c>
      <c r="SZ1103">
        <v>6530</v>
      </c>
      <c r="TA1103">
        <v>5702.3626064463951</v>
      </c>
      <c r="TB1103">
        <v>766485.01519869443</v>
      </c>
      <c r="TC1103">
        <v>14600</v>
      </c>
      <c r="TD1103">
        <v>490430</v>
      </c>
      <c r="TE1103">
        <v>17660.138963161753</v>
      </c>
      <c r="TF1103">
        <v>280</v>
      </c>
      <c r="TG1103">
        <v>12317.465872241099</v>
      </c>
      <c r="TH1103">
        <v>8450</v>
      </c>
      <c r="TI1103">
        <v>9053.1101267329977</v>
      </c>
      <c r="TJ1103">
        <v>3443.3297783929147</v>
      </c>
      <c r="TK1103">
        <v>10887.577032854299</v>
      </c>
      <c r="TL1103">
        <v>594260</v>
      </c>
      <c r="TM1103">
        <v>14821.779727186848</v>
      </c>
      <c r="TN1103">
        <v>207156.08286243313</v>
      </c>
      <c r="TQ1103">
        <v>8516.460399185411</v>
      </c>
      <c r="TR1103">
        <v>7126.5062092169319</v>
      </c>
      <c r="TS1103">
        <v>4802.6241508399626</v>
      </c>
      <c r="TT1103">
        <v>15610</v>
      </c>
      <c r="TU1103">
        <v>25344.969153902515</v>
      </c>
      <c r="TV1103">
        <v>927750.03422639566</v>
      </c>
      <c r="TW1103">
        <v>13088.154258278375</v>
      </c>
      <c r="TX1103">
        <v>870</v>
      </c>
      <c r="TY1103">
        <v>9279.353681353783</v>
      </c>
      <c r="TZ1103">
        <v>4770978.2076271866</v>
      </c>
      <c r="UA1103">
        <v>5303.0221441084414</v>
      </c>
      <c r="UB1103">
        <v>47040</v>
      </c>
      <c r="UC1103">
        <v>16800</v>
      </c>
      <c r="UD1103">
        <v>1538650</v>
      </c>
      <c r="UE1103">
        <v>4061.1089188768792</v>
      </c>
      <c r="UF1103">
        <v>45970</v>
      </c>
      <c r="UG1103">
        <v>20928.359727565112</v>
      </c>
      <c r="UH1103">
        <v>947450</v>
      </c>
      <c r="UI1103">
        <v>37250.59610900691</v>
      </c>
      <c r="UJ1103">
        <v>88120.991187900887</v>
      </c>
      <c r="UM1103">
        <v>4000</v>
      </c>
      <c r="UN1103">
        <v>30</v>
      </c>
      <c r="UO1103">
        <v>14040.189645689999</v>
      </c>
      <c r="UP1103">
        <v>2154810</v>
      </c>
      <c r="UQ1103">
        <v>9477.6634283164713</v>
      </c>
      <c r="UR1103">
        <v>4560013.7456007879</v>
      </c>
      <c r="US1103">
        <v>4057.1432</v>
      </c>
      <c r="UT1103">
        <v>250</v>
      </c>
      <c r="UU1103">
        <v>11196.465554982289</v>
      </c>
      <c r="UV1103">
        <v>649210</v>
      </c>
      <c r="UY1103">
        <v>16861.582911568719</v>
      </c>
      <c r="UZ1103">
        <v>62140</v>
      </c>
      <c r="VA1103">
        <v>3586.8885952071523</v>
      </c>
      <c r="VB1103">
        <v>21621.991351203458</v>
      </c>
      <c r="VC1103">
        <v>6899.9544982378693</v>
      </c>
      <c r="VD1103">
        <v>564310</v>
      </c>
      <c r="VE1103">
        <v>35528.956487964148</v>
      </c>
      <c r="VF1103">
        <v>85277.144416854106</v>
      </c>
      <c r="VG1103">
        <v>6900</v>
      </c>
      <c r="VH1103">
        <v>583260</v>
      </c>
      <c r="VI1103">
        <v>25355.389451392384</v>
      </c>
      <c r="VJ1103">
        <v>15.22698328160754</v>
      </c>
      <c r="VK1103">
        <v>9449.4664963285395</v>
      </c>
      <c r="VL1103">
        <v>5782.7890375548241</v>
      </c>
      <c r="VM1103">
        <v>4401.1349820928008</v>
      </c>
      <c r="VN1103">
        <v>2611.2004177920667</v>
      </c>
      <c r="VO1103">
        <v>17175.412915372417</v>
      </c>
      <c r="VP1103">
        <v>46110</v>
      </c>
      <c r="VS1103">
        <v>16559.23761424101</v>
      </c>
      <c r="VT1103">
        <v>48536.750104291488</v>
      </c>
      <c r="VU1103">
        <v>10000</v>
      </c>
      <c r="VV1103">
        <v>5940</v>
      </c>
      <c r="VW1103">
        <v>5500</v>
      </c>
      <c r="VX1103">
        <v>211200</v>
      </c>
      <c r="VY1103">
        <v>24611.606917800196</v>
      </c>
      <c r="VZ1103">
        <v>16920</v>
      </c>
      <c r="WA1103">
        <v>14300.782559534555</v>
      </c>
      <c r="WB1103">
        <v>2780</v>
      </c>
      <c r="WC1103">
        <v>9330.7987323179987</v>
      </c>
      <c r="WD1103">
        <v>58323.976670409334</v>
      </c>
      <c r="WE1103">
        <v>23044.510176684587</v>
      </c>
      <c r="WF1103">
        <v>1464.3960005718118</v>
      </c>
      <c r="WG1103">
        <v>5690.2242789391748</v>
      </c>
      <c r="WH1103">
        <v>104537.99477310026</v>
      </c>
      <c r="WI1103">
        <v>40730.759156206383</v>
      </c>
      <c r="WJ1103">
        <v>67.200000000010746</v>
      </c>
      <c r="WK1103">
        <v>8902.5180461961536</v>
      </c>
      <c r="WL1103">
        <v>1265685.8831871136</v>
      </c>
      <c r="WM1103">
        <v>16500</v>
      </c>
      <c r="WN1103">
        <v>958830</v>
      </c>
      <c r="WO1103">
        <v>28898.16659301801</v>
      </c>
      <c r="WP1103">
        <v>10</v>
      </c>
      <c r="WQ1103">
        <v>15913.599075180713</v>
      </c>
      <c r="WR1103">
        <v>38834.648241930365</v>
      </c>
      <c r="WS1103">
        <v>14318.40320105038</v>
      </c>
      <c r="WT1103">
        <v>4499.9977500011246</v>
      </c>
      <c r="WU1103">
        <v>15524.593912212291</v>
      </c>
      <c r="WV1103">
        <v>1689651.2916406954</v>
      </c>
      <c r="WY1103">
        <v>46743.765699400719</v>
      </c>
      <c r="WZ1103">
        <v>258110</v>
      </c>
      <c r="XA1103">
        <v>29819.765847980223</v>
      </c>
      <c r="XB1103">
        <v>1410709.0062518478</v>
      </c>
      <c r="XC1103">
        <v>18500.084547599999</v>
      </c>
      <c r="XD1103">
        <v>2154410</v>
      </c>
      <c r="XE1103">
        <v>7194.0183889310247</v>
      </c>
      <c r="XF1103">
        <v>2027.9993916001824</v>
      </c>
      <c r="XG1103">
        <v>11317.226763060902</v>
      </c>
      <c r="XH1103">
        <v>39939.996516057479</v>
      </c>
      <c r="XI1103">
        <v>5371.0159351442535</v>
      </c>
      <c r="XJ1103">
        <v>38947.343678730249</v>
      </c>
      <c r="XK1103">
        <v>16938.062440985319</v>
      </c>
      <c r="XL1103">
        <v>128113.9487544205</v>
      </c>
      <c r="XM1103">
        <v>12883.083683843313</v>
      </c>
      <c r="XN1103">
        <v>20760</v>
      </c>
      <c r="XO1103">
        <v>8273.1593782819236</v>
      </c>
      <c r="XP1103">
        <v>3000</v>
      </c>
      <c r="XQ1103">
        <v>19166.204110315037</v>
      </c>
      <c r="XR1103">
        <v>40</v>
      </c>
      <c r="XS1103">
        <v>7845.3593636616552</v>
      </c>
      <c r="XT1103">
        <v>803075.46146191622</v>
      </c>
      <c r="XU1103">
        <v>6709.753646405331</v>
      </c>
      <c r="XV1103">
        <v>26578.632348011248</v>
      </c>
      <c r="XW1103">
        <v>3620.401272258991</v>
      </c>
      <c r="XX1103">
        <v>27307.786011904405</v>
      </c>
      <c r="XY1103">
        <v>11119.465412478065</v>
      </c>
      <c r="XZ1103">
        <v>5827.2372651375272</v>
      </c>
      <c r="YA1103">
        <v>7099.6412863792957</v>
      </c>
      <c r="YB1103">
        <v>150</v>
      </c>
      <c r="YC1103">
        <v>4600</v>
      </c>
      <c r="YD1103">
        <v>303040</v>
      </c>
      <c r="YE1103">
        <v>4016.0981680049554</v>
      </c>
      <c r="YF1103">
        <v>91382.473105963858</v>
      </c>
      <c r="YG1103">
        <v>7554.1879962359544</v>
      </c>
      <c r="YH1103">
        <v>392384.98038075096</v>
      </c>
      <c r="YI1103">
        <v>6984.2968595596967</v>
      </c>
      <c r="YJ1103">
        <v>541.56387185204096</v>
      </c>
      <c r="YK1103">
        <v>14724.092406873177</v>
      </c>
      <c r="YL1103">
        <v>40333.983866406452</v>
      </c>
      <c r="YM1103">
        <v>8063.750284733027</v>
      </c>
      <c r="YN1103">
        <v>1920</v>
      </c>
      <c r="YO1103">
        <v>12200</v>
      </c>
      <c r="YP1103">
        <v>7313210</v>
      </c>
      <c r="YQ1103">
        <v>9383.9241919191882</v>
      </c>
      <c r="YR1103">
        <v>146367.93754242617</v>
      </c>
      <c r="YU1103">
        <v>56004.205074301877</v>
      </c>
      <c r="YV1103">
        <v>263459.86827006587</v>
      </c>
      <c r="YW1103">
        <v>17478.399931898704</v>
      </c>
      <c r="YX1103">
        <v>19819.796036040596</v>
      </c>
      <c r="ZA1103">
        <v>8386.969992954937</v>
      </c>
      <c r="ZB1103">
        <v>23300</v>
      </c>
      <c r="ZC1103">
        <v>14666.6608</v>
      </c>
      <c r="ZD1103">
        <v>999084.39963375987</v>
      </c>
      <c r="ZE1103">
        <v>19505.313440290476</v>
      </c>
      <c r="ZF1103">
        <v>120164.93991753004</v>
      </c>
      <c r="ZG1103">
        <v>36343.336321468094</v>
      </c>
      <c r="ZH1103">
        <v>3040</v>
      </c>
      <c r="ZI1103">
        <v>20074.943638565743</v>
      </c>
      <c r="ZJ1103">
        <v>21584.989207505398</v>
      </c>
      <c r="ZK1103">
        <v>8275.8376070513859</v>
      </c>
      <c r="ZL1103">
        <v>45926.429852174813</v>
      </c>
      <c r="ZM1103">
        <v>5200</v>
      </c>
      <c r="ZN1103">
        <v>87520</v>
      </c>
      <c r="ZQ1103">
        <v>19441.412828946432</v>
      </c>
      <c r="ZR1103">
        <v>5323.4968059014373</v>
      </c>
      <c r="ZS1103">
        <v>7160.4002557306012</v>
      </c>
      <c r="ZT1103">
        <v>4845776.479819377</v>
      </c>
      <c r="ZU1103">
        <v>13624.745145135907</v>
      </c>
      <c r="ZV1103">
        <v>14414.409225221905</v>
      </c>
      <c r="ZW1103">
        <v>18286.771231913975</v>
      </c>
      <c r="ZX1103">
        <v>140</v>
      </c>
      <c r="ZY1103">
        <v>7286.9669451354757</v>
      </c>
      <c r="ZZ1103">
        <v>377068.88875050261</v>
      </c>
      <c r="AAA1103">
        <v>63937.003154204402</v>
      </c>
      <c r="AAB1103">
        <v>78866.666666666672</v>
      </c>
      <c r="AAC1103">
        <v>7235.4227358196658</v>
      </c>
      <c r="AAD1103">
        <v>1348336.9622487659</v>
      </c>
      <c r="AAE1103">
        <v>10488.417192773049</v>
      </c>
      <c r="AAF1103">
        <v>28166.524813887598</v>
      </c>
      <c r="AAG1103">
        <v>10788.818446340874</v>
      </c>
      <c r="AAH1103">
        <v>14035.998596400141</v>
      </c>
      <c r="AAI1103">
        <v>32813.857735930906</v>
      </c>
      <c r="AAJ1103">
        <v>63652.040452193614</v>
      </c>
      <c r="AAK1103">
        <v>17835.615000000002</v>
      </c>
      <c r="AAL1103">
        <v>1000</v>
      </c>
      <c r="AAM1103">
        <v>13582.409048517306</v>
      </c>
      <c r="AAN1103">
        <v>55223.429971093952</v>
      </c>
      <c r="AAO1103">
        <v>14413.80382481358</v>
      </c>
      <c r="AAP1103">
        <v>2419457.1613394376</v>
      </c>
      <c r="AAQ1103">
        <v>8265.3428885064968</v>
      </c>
      <c r="AAR1103">
        <v>319453.58836476185</v>
      </c>
      <c r="AAS1103">
        <v>23244.949256178028</v>
      </c>
      <c r="AAT1103">
        <v>966.67954197815936</v>
      </c>
      <c r="AAU1103">
        <v>5698.8162513168791</v>
      </c>
      <c r="AAV1103">
        <v>55.099162028156456</v>
      </c>
      <c r="AAW1103">
        <v>12533.258718029383</v>
      </c>
      <c r="AAX1103">
        <v>44240</v>
      </c>
      <c r="AAY1103">
        <v>17138.366729316</v>
      </c>
      <c r="AAZ1103">
        <v>44350</v>
      </c>
      <c r="ABA1103">
        <v>2883.0103561845299</v>
      </c>
      <c r="ABB1103">
        <v>265356.56366085378</v>
      </c>
      <c r="ABC1103">
        <v>9979.7491024115461</v>
      </c>
      <c r="ABD1103">
        <v>3066327.1558283847</v>
      </c>
      <c r="ABE1103">
        <v>7663.9623743916391</v>
      </c>
      <c r="ABF1103">
        <v>35656.481264616537</v>
      </c>
      <c r="ABI1103">
        <v>5000</v>
      </c>
      <c r="ABJ1103">
        <v>1500</v>
      </c>
      <c r="ABK1103">
        <v>8660.3299702816748</v>
      </c>
      <c r="ABL1103">
        <v>356710.51399342023</v>
      </c>
      <c r="ABO1103">
        <v>7154.9990544242146</v>
      </c>
      <c r="ABP1103">
        <v>283100</v>
      </c>
    </row>
    <row r="1104" spans="1:744" x14ac:dyDescent="0.25">
      <c r="A1104" s="2">
        <v>42233</v>
      </c>
      <c r="B1104">
        <v>12912.108964265646</v>
      </c>
      <c r="C1104">
        <v>23886.497611350238</v>
      </c>
      <c r="D1104">
        <v>4682.2744816049999</v>
      </c>
      <c r="E1104">
        <v>1345.4999327251041</v>
      </c>
      <c r="F1104">
        <v>4602.5976693215071</v>
      </c>
      <c r="G1104">
        <v>172900</v>
      </c>
      <c r="H1104">
        <v>2500</v>
      </c>
      <c r="I1104">
        <v>2899290</v>
      </c>
      <c r="J1104">
        <v>3200</v>
      </c>
      <c r="K1104">
        <v>122100</v>
      </c>
      <c r="L1104">
        <v>16662.305777428799</v>
      </c>
      <c r="M1104">
        <v>4020</v>
      </c>
      <c r="N1104">
        <v>6945.4847000000009</v>
      </c>
      <c r="O1104">
        <v>111183.31309548489</v>
      </c>
      <c r="P1104">
        <v>4848.1676680342262</v>
      </c>
      <c r="Q1104">
        <v>10</v>
      </c>
      <c r="R1104">
        <v>7162.9066057406881</v>
      </c>
      <c r="S1104">
        <v>31200</v>
      </c>
      <c r="T1104">
        <v>3300</v>
      </c>
      <c r="U1104">
        <v>32590</v>
      </c>
      <c r="V1104">
        <v>13433.51208635291</v>
      </c>
      <c r="W1104">
        <v>318886.09398589155</v>
      </c>
      <c r="Z1104">
        <v>20439.388990811232</v>
      </c>
      <c r="AA1104">
        <v>149.99992500003751</v>
      </c>
      <c r="AB1104">
        <v>6860.5258999999996</v>
      </c>
      <c r="AC1104">
        <v>6930</v>
      </c>
      <c r="AD1104">
        <v>18106.324361372208</v>
      </c>
      <c r="AE1104">
        <v>29066.666666666664</v>
      </c>
      <c r="AF1104">
        <v>10194.287590526079</v>
      </c>
      <c r="AG1104">
        <v>1161825.9632980188</v>
      </c>
      <c r="AJ1104">
        <v>4620.6285968042248</v>
      </c>
      <c r="AK1104">
        <v>310</v>
      </c>
      <c r="AL1104">
        <v>3925.652</v>
      </c>
      <c r="AM1104">
        <v>19650</v>
      </c>
      <c r="AN1104">
        <v>5714.2843554000001</v>
      </c>
      <c r="AO1104">
        <v>10500.002496953095</v>
      </c>
      <c r="AP1104">
        <v>6769.7338312536858</v>
      </c>
      <c r="AQ1104">
        <v>186947.43401664353</v>
      </c>
      <c r="AR1104">
        <v>4916.6647000000003</v>
      </c>
      <c r="AS1104">
        <v>96060.038424015365</v>
      </c>
      <c r="AT1104">
        <v>5376.4252999999999</v>
      </c>
      <c r="AU1104">
        <v>54156.987915371945</v>
      </c>
      <c r="AV1104">
        <v>10240.040500133609</v>
      </c>
      <c r="AW1104">
        <v>746093.25120288972</v>
      </c>
      <c r="AX1104">
        <v>6041.6991648000012</v>
      </c>
      <c r="AY1104">
        <v>15690</v>
      </c>
      <c r="AZ1104">
        <v>6300</v>
      </c>
      <c r="BA1104">
        <v>16220</v>
      </c>
      <c r="BD1104">
        <v>3100</v>
      </c>
      <c r="BE1104">
        <v>47900</v>
      </c>
      <c r="BF1104">
        <v>13380.017535308711</v>
      </c>
      <c r="BG1104">
        <v>21470</v>
      </c>
      <c r="BH1104">
        <v>1900</v>
      </c>
      <c r="BI1104">
        <v>227380</v>
      </c>
      <c r="BL1104">
        <v>21514.037103137493</v>
      </c>
      <c r="BM1104">
        <v>5220</v>
      </c>
      <c r="BN1104">
        <v>16829.005829770158</v>
      </c>
      <c r="BO1104">
        <v>20077.206023162609</v>
      </c>
      <c r="BP1104">
        <v>3903.9144984578984</v>
      </c>
      <c r="BQ1104">
        <v>116347.94880690252</v>
      </c>
      <c r="BR1104">
        <v>12691.237018074886</v>
      </c>
      <c r="BS1104">
        <v>77081.758520254283</v>
      </c>
      <c r="BT1104">
        <v>31641.579367099672</v>
      </c>
      <c r="BU1104">
        <v>309.74986371005991</v>
      </c>
      <c r="BV1104">
        <v>5000.0003999999999</v>
      </c>
      <c r="BW1104">
        <v>1719997.0624002349</v>
      </c>
      <c r="BX1104">
        <v>16105.64090219207</v>
      </c>
      <c r="BY1104">
        <v>130</v>
      </c>
      <c r="BZ1104">
        <v>6001.9728532334011</v>
      </c>
      <c r="CA1104">
        <v>2661055.0214994294</v>
      </c>
      <c r="CB1104">
        <v>5182.2602999999999</v>
      </c>
      <c r="CC1104">
        <v>17712.541378903719</v>
      </c>
      <c r="CD1104">
        <v>20974.542393340169</v>
      </c>
      <c r="CE1104">
        <v>3877.1996898240245</v>
      </c>
      <c r="CF1104">
        <v>12804.318825673121</v>
      </c>
      <c r="CG1104">
        <v>20444.98977750511</v>
      </c>
      <c r="CH1104">
        <v>8925.0999764066055</v>
      </c>
      <c r="CI1104">
        <v>51700</v>
      </c>
      <c r="CJ1104">
        <v>7310.5566640895286</v>
      </c>
      <c r="CK1104">
        <v>101520</v>
      </c>
      <c r="CL1104">
        <v>44367.92433383641</v>
      </c>
      <c r="CM1104">
        <v>3044.9984775007611</v>
      </c>
      <c r="CN1104">
        <v>13088.203222895581</v>
      </c>
      <c r="CO1104">
        <v>2000</v>
      </c>
      <c r="CP1104">
        <v>3855.0115937604928</v>
      </c>
      <c r="CQ1104">
        <v>44500</v>
      </c>
      <c r="CR1104">
        <v>5389.1482908754624</v>
      </c>
      <c r="CS1104">
        <v>45442.644969826324</v>
      </c>
      <c r="CT1104">
        <v>175871.62300000002</v>
      </c>
      <c r="CU1104">
        <v>340</v>
      </c>
      <c r="CV1104">
        <v>2907.2372661445229</v>
      </c>
      <c r="CW1104">
        <v>63619.49681902516</v>
      </c>
      <c r="CZ1104">
        <v>8445.6250337457859</v>
      </c>
      <c r="DA1104">
        <v>48019.788878656</v>
      </c>
      <c r="DB1104">
        <v>4637.2390501468153</v>
      </c>
      <c r="DC1104">
        <v>1451666.482766506</v>
      </c>
      <c r="DD1104">
        <v>6500</v>
      </c>
      <c r="DE1104">
        <v>2016590</v>
      </c>
      <c r="DF1104">
        <v>16037.389366612317</v>
      </c>
      <c r="DG1104">
        <v>10071.471689150625</v>
      </c>
      <c r="DH1104">
        <v>2000</v>
      </c>
      <c r="DI1104">
        <v>38000</v>
      </c>
      <c r="DJ1104">
        <v>6714.6315054677443</v>
      </c>
      <c r="DK1104">
        <v>82825.025726182284</v>
      </c>
      <c r="DL1104">
        <v>9900.8136953626654</v>
      </c>
      <c r="DM1104">
        <v>11609.071798271012</v>
      </c>
      <c r="DP1104">
        <v>11209.916597480511</v>
      </c>
      <c r="DQ1104">
        <v>37240</v>
      </c>
      <c r="DR1104">
        <v>19461.233078166697</v>
      </c>
      <c r="DS1104">
        <v>145570</v>
      </c>
      <c r="DV1104">
        <v>1900</v>
      </c>
      <c r="DW1104">
        <v>127780</v>
      </c>
      <c r="DX1104">
        <v>6829.6124910152002</v>
      </c>
      <c r="DY1104">
        <v>9338103.4551961739</v>
      </c>
      <c r="DZ1104">
        <v>9350.2280788592707</v>
      </c>
      <c r="EA1104">
        <v>6878750.8067151308</v>
      </c>
      <c r="EB1104">
        <v>21486.892480857252</v>
      </c>
      <c r="EC1104">
        <v>33070</v>
      </c>
      <c r="ED1104">
        <v>5643.571980551169</v>
      </c>
      <c r="EE1104">
        <v>10</v>
      </c>
      <c r="EF1104">
        <v>13489.623720248592</v>
      </c>
      <c r="EG1104">
        <v>1588962.2205338466</v>
      </c>
      <c r="EH1104">
        <v>8376.2958035852807</v>
      </c>
      <c r="EI1104">
        <v>2340.0009360003746</v>
      </c>
      <c r="EL1104">
        <v>38874.384965671954</v>
      </c>
      <c r="EM1104">
        <v>900380</v>
      </c>
      <c r="EN1104">
        <v>2803.7370000000001</v>
      </c>
      <c r="EO1104">
        <v>203246.59552589987</v>
      </c>
      <c r="EP1104">
        <v>14242.813380403621</v>
      </c>
      <c r="EQ1104">
        <v>394519.32469018933</v>
      </c>
      <c r="ET1104">
        <v>7773.2616694212702</v>
      </c>
      <c r="EU1104">
        <v>45171.47457820522</v>
      </c>
      <c r="EV1104">
        <v>8905.8721156822248</v>
      </c>
      <c r="EW1104">
        <v>30</v>
      </c>
      <c r="EX1104">
        <v>6267.3351917381997</v>
      </c>
      <c r="EY1104">
        <v>681520.43401645182</v>
      </c>
      <c r="EZ1104">
        <v>5576.5010024252188</v>
      </c>
      <c r="FA1104">
        <v>430786.37556641665</v>
      </c>
      <c r="FB1104">
        <v>12387.971671009773</v>
      </c>
      <c r="FC1104">
        <v>8102.7749250967863</v>
      </c>
      <c r="FD1104">
        <v>4960.7447807789758</v>
      </c>
      <c r="FE1104">
        <v>231770</v>
      </c>
      <c r="FH1104">
        <v>18687.289106287233</v>
      </c>
      <c r="FI1104">
        <v>2910110</v>
      </c>
      <c r="FJ1104">
        <v>19387.799796707797</v>
      </c>
      <c r="FK1104">
        <v>5810</v>
      </c>
      <c r="FL1104">
        <v>21105.765080118344</v>
      </c>
      <c r="FM1104">
        <v>89051.379474320973</v>
      </c>
      <c r="FN1104">
        <v>24927.702391884821</v>
      </c>
      <c r="FO1104">
        <v>55626.666666666664</v>
      </c>
      <c r="FP1104">
        <v>10600</v>
      </c>
      <c r="FQ1104">
        <v>2004550</v>
      </c>
      <c r="FT1104">
        <v>8354.2068881345931</v>
      </c>
      <c r="FU1104">
        <v>431930.54506293422</v>
      </c>
      <c r="FV1104">
        <v>9838.1868449367466</v>
      </c>
      <c r="FW1104">
        <v>735029.95155267289</v>
      </c>
      <c r="FX1104">
        <v>8345.9944708013027</v>
      </c>
      <c r="FY1104">
        <v>118931.98810680119</v>
      </c>
      <c r="FZ1104">
        <v>16360.49797044932</v>
      </c>
      <c r="GA1104">
        <v>31860.343588738651</v>
      </c>
      <c r="GB1104">
        <v>71867.403137712899</v>
      </c>
      <c r="GC1104">
        <v>14510</v>
      </c>
      <c r="GD1104">
        <v>6783.5634001648323</v>
      </c>
      <c r="GE1104">
        <v>224143.58918601344</v>
      </c>
      <c r="GF1104">
        <v>8099.1747102275722</v>
      </c>
      <c r="GG1104">
        <v>7259.998963320033</v>
      </c>
      <c r="GH1104">
        <v>17238.05584514626</v>
      </c>
      <c r="GI1104">
        <v>121334.2589300931</v>
      </c>
      <c r="GJ1104">
        <v>14338.094225700001</v>
      </c>
      <c r="GK1104">
        <v>37450</v>
      </c>
      <c r="GL1104">
        <v>9255.9356970251411</v>
      </c>
      <c r="GM1104">
        <v>561850</v>
      </c>
      <c r="GN1104">
        <v>2955.5986566338293</v>
      </c>
      <c r="GO1104">
        <v>344.99991375006471</v>
      </c>
      <c r="GP1104">
        <v>8795.8818533100839</v>
      </c>
      <c r="GQ1104">
        <v>649.99980500005847</v>
      </c>
      <c r="GR1104">
        <v>4932.2140715458472</v>
      </c>
      <c r="GS1104">
        <v>163320.88270198111</v>
      </c>
      <c r="GT1104">
        <v>27900</v>
      </c>
      <c r="GU1104">
        <v>142780</v>
      </c>
      <c r="GV1104">
        <v>18953.008553277603</v>
      </c>
      <c r="GW1104">
        <v>374154.6351369989</v>
      </c>
      <c r="GX1104">
        <v>24268.089696978634</v>
      </c>
      <c r="GY1104">
        <v>84195.749482542727</v>
      </c>
      <c r="GZ1104">
        <v>7038.2107900017591</v>
      </c>
      <c r="HA1104">
        <v>487980.26976954774</v>
      </c>
      <c r="NG1104">
        <v>17770.256712108658</v>
      </c>
      <c r="NH1104">
        <v>3199407.4720237013</v>
      </c>
      <c r="NI1104">
        <v>8379.65391478731</v>
      </c>
      <c r="NJ1104">
        <v>635975.93640240643</v>
      </c>
      <c r="NK1104">
        <v>29034.492710166851</v>
      </c>
      <c r="NL1104">
        <v>70927.978721606385</v>
      </c>
      <c r="NM1104">
        <v>7326.3126814913949</v>
      </c>
      <c r="NN1104">
        <v>27677.135653861409</v>
      </c>
      <c r="NO1104">
        <v>13880.599760170622</v>
      </c>
      <c r="NP1104">
        <v>102525.78908285327</v>
      </c>
      <c r="NQ1104">
        <v>28000.27487394799</v>
      </c>
      <c r="NR1104">
        <v>598520.12945247442</v>
      </c>
      <c r="NS1104">
        <v>16169.578261256887</v>
      </c>
      <c r="NT1104">
        <v>3520</v>
      </c>
      <c r="NU1104">
        <v>9398.8281905849344</v>
      </c>
      <c r="NV1104">
        <v>15880.801588082066</v>
      </c>
      <c r="NW1104">
        <v>4583.5004819630412</v>
      </c>
      <c r="NX1104">
        <v>10</v>
      </c>
      <c r="NY1104">
        <v>42593.545119516319</v>
      </c>
      <c r="NZ1104">
        <v>353141.717486626</v>
      </c>
      <c r="OA1104">
        <v>23611.065454439326</v>
      </c>
      <c r="OB1104">
        <v>10</v>
      </c>
      <c r="OC1104">
        <v>16612.433219782128</v>
      </c>
      <c r="OD1104">
        <v>48173.51204337801</v>
      </c>
      <c r="OE1104">
        <v>11264.538720412287</v>
      </c>
      <c r="OF1104">
        <v>121730</v>
      </c>
      <c r="OG1104">
        <v>9459.8134113091255</v>
      </c>
      <c r="OH1104">
        <v>199540</v>
      </c>
      <c r="OI1104">
        <v>11078.544364197833</v>
      </c>
      <c r="OJ1104">
        <v>457180</v>
      </c>
      <c r="OK1104">
        <v>12926.888185425418</v>
      </c>
      <c r="OL1104">
        <v>619149.47241702338</v>
      </c>
      <c r="OM1104">
        <v>3524.5394073970238</v>
      </c>
      <c r="ON1104">
        <v>4804.7980780806247</v>
      </c>
      <c r="OO1104">
        <v>39982.980438652819</v>
      </c>
      <c r="OP1104">
        <v>1000</v>
      </c>
      <c r="OQ1104">
        <v>63315.140965578757</v>
      </c>
      <c r="OR1104">
        <v>110</v>
      </c>
      <c r="OS1104">
        <v>18255.904107258601</v>
      </c>
      <c r="OT1104">
        <v>411374.79431260284</v>
      </c>
      <c r="OU1104">
        <v>13856.487304965895</v>
      </c>
      <c r="OV1104">
        <v>22465.714938504127</v>
      </c>
      <c r="PA1104">
        <v>9635.3997632526753</v>
      </c>
      <c r="PB1104">
        <v>100492.73850000427</v>
      </c>
      <c r="PC1104">
        <v>4841.1577148970164</v>
      </c>
      <c r="PD1104">
        <v>627101.94983184396</v>
      </c>
      <c r="PE1104">
        <v>21204.726811657016</v>
      </c>
      <c r="PF1104">
        <v>7503240</v>
      </c>
      <c r="PG1104">
        <v>20905.987044152993</v>
      </c>
      <c r="PH1104">
        <v>1271250</v>
      </c>
      <c r="PI1104">
        <v>13900</v>
      </c>
      <c r="PJ1104">
        <v>21070</v>
      </c>
      <c r="PK1104">
        <v>13302.375199999999</v>
      </c>
      <c r="PL1104">
        <v>15080</v>
      </c>
      <c r="PM1104">
        <v>19344.045748306933</v>
      </c>
      <c r="PN1104">
        <v>1089567.772391943</v>
      </c>
      <c r="PO1104">
        <v>6485.9405435555691</v>
      </c>
      <c r="PP1104">
        <v>1070629.6108279314</v>
      </c>
      <c r="PQ1104">
        <v>16845.343184086756</v>
      </c>
      <c r="PR1104">
        <v>10</v>
      </c>
      <c r="PS1104">
        <v>6868.4218104907332</v>
      </c>
      <c r="PT1104">
        <v>2403.9129057653204</v>
      </c>
      <c r="PU1104">
        <v>7896.5062092179996</v>
      </c>
      <c r="PV1104">
        <v>10030</v>
      </c>
      <c r="PW1104">
        <v>43909.403506854156</v>
      </c>
      <c r="PX1104">
        <v>50</v>
      </c>
      <c r="PY1104">
        <v>7005.2530159384705</v>
      </c>
      <c r="PZ1104">
        <v>84.448786165621797</v>
      </c>
      <c r="QA1104">
        <v>30874.677862333952</v>
      </c>
      <c r="QB1104">
        <v>1727.5163160065044</v>
      </c>
      <c r="QC1104">
        <v>62437.97504022326</v>
      </c>
      <c r="QD1104">
        <v>557410.04592794762</v>
      </c>
      <c r="QE1104">
        <v>6080.518995637819</v>
      </c>
      <c r="QF1104">
        <v>4432.9995567000442</v>
      </c>
      <c r="QI1104">
        <v>12875.210209242778</v>
      </c>
      <c r="QJ1104">
        <v>33610</v>
      </c>
      <c r="QK1104">
        <v>5363.5086963642298</v>
      </c>
      <c r="QL1104">
        <v>1060</v>
      </c>
      <c r="QM1104">
        <v>29155.076206763544</v>
      </c>
      <c r="QN1104">
        <v>5546.4132386731617</v>
      </c>
      <c r="QO1104">
        <v>10509.394848380705</v>
      </c>
      <c r="QP1104">
        <v>82549.593650973155</v>
      </c>
      <c r="QQ1104">
        <v>34895.010114800411</v>
      </c>
      <c r="QR1104">
        <v>7670</v>
      </c>
      <c r="QS1104">
        <v>3820.4817027013542</v>
      </c>
      <c r="QT1104">
        <v>26303.986848006578</v>
      </c>
      <c r="QU1104">
        <v>20188.03660610893</v>
      </c>
      <c r="QV1104">
        <v>67030</v>
      </c>
      <c r="QW1104">
        <v>5576.524298212219</v>
      </c>
      <c r="QX1104">
        <v>9792.1218500610175</v>
      </c>
      <c r="QY1104">
        <v>27459.45596388492</v>
      </c>
      <c r="QZ1104">
        <v>155.99995320001403</v>
      </c>
      <c r="RA1104">
        <v>10717.315457530003</v>
      </c>
      <c r="RB1104">
        <v>212354.89382255307</v>
      </c>
      <c r="RC1104">
        <v>6089.433</v>
      </c>
      <c r="RD1104">
        <v>32428.306543482784</v>
      </c>
      <c r="RE1104">
        <v>4034.7276761999997</v>
      </c>
      <c r="RF1104">
        <v>11593.998840600116</v>
      </c>
      <c r="RG1104">
        <v>20593.238910183933</v>
      </c>
      <c r="RH1104">
        <v>3461.5008653752161</v>
      </c>
      <c r="RI1104">
        <v>8183.160345217093</v>
      </c>
      <c r="RJ1104">
        <v>310</v>
      </c>
      <c r="RK1104">
        <v>14592.877357933563</v>
      </c>
      <c r="RL1104">
        <v>9440.821221939721</v>
      </c>
      <c r="RM1104">
        <v>5900</v>
      </c>
      <c r="RN1104">
        <v>1802180</v>
      </c>
      <c r="RO1104">
        <v>14800.669759209371</v>
      </c>
      <c r="RP1104">
        <v>124545.27509094375</v>
      </c>
      <c r="RQ1104">
        <v>7155.3884045985005</v>
      </c>
      <c r="RR1104">
        <v>10</v>
      </c>
      <c r="RS1104">
        <v>84870.604054549607</v>
      </c>
      <c r="RT1104">
        <v>1253.5003133750783</v>
      </c>
      <c r="RU1104">
        <v>43231.014732475785</v>
      </c>
      <c r="RV1104">
        <v>27929.986035006983</v>
      </c>
      <c r="RW1104">
        <v>12380.424583590628</v>
      </c>
      <c r="RX1104">
        <v>2900</v>
      </c>
      <c r="RY1104">
        <v>31487.609603306097</v>
      </c>
      <c r="RZ1104">
        <v>1149983.7700032345</v>
      </c>
      <c r="SA1104">
        <v>7437.8518146855304</v>
      </c>
      <c r="SB1104">
        <v>240611.01308717614</v>
      </c>
      <c r="SC1104">
        <v>12665.726484020819</v>
      </c>
      <c r="SD1104">
        <v>56159.971920014039</v>
      </c>
      <c r="SE1104">
        <v>8858.8304200542098</v>
      </c>
      <c r="SF1104">
        <v>101448.04057921623</v>
      </c>
      <c r="SI1104">
        <v>22739.256740158839</v>
      </c>
      <c r="SJ1104">
        <v>1365372.5022419726</v>
      </c>
      <c r="SM1104">
        <v>6495.459332747876</v>
      </c>
      <c r="SN1104">
        <v>157717.43785218507</v>
      </c>
      <c r="SO1104">
        <v>7923.9517569178806</v>
      </c>
      <c r="SP1104">
        <v>10</v>
      </c>
      <c r="SQ1104">
        <v>39268.363316060335</v>
      </c>
      <c r="SR1104">
        <v>3170</v>
      </c>
      <c r="SS1104">
        <v>17319.908069184628</v>
      </c>
      <c r="ST1104">
        <v>12640</v>
      </c>
      <c r="SU1104">
        <v>8900</v>
      </c>
      <c r="SV1104">
        <v>3600</v>
      </c>
      <c r="SY1104">
        <v>7875.9221412199659</v>
      </c>
      <c r="SZ1104">
        <v>6460</v>
      </c>
      <c r="TA1104">
        <v>5345.964943543494</v>
      </c>
      <c r="TB1104">
        <v>1190167.2259370121</v>
      </c>
      <c r="TC1104">
        <v>14800</v>
      </c>
      <c r="TD1104">
        <v>653800</v>
      </c>
      <c r="TE1104">
        <v>18105.352550468349</v>
      </c>
      <c r="TF1104">
        <v>6700</v>
      </c>
      <c r="TG1104">
        <v>12317.465872241099</v>
      </c>
      <c r="TH1104">
        <v>1010</v>
      </c>
      <c r="TI1104">
        <v>9053.1101267329977</v>
      </c>
      <c r="TJ1104">
        <v>17477.695553864396</v>
      </c>
      <c r="TK1104">
        <v>10555.638708681914</v>
      </c>
      <c r="TL1104">
        <v>377990</v>
      </c>
      <c r="TM1104">
        <v>14362.698054220886</v>
      </c>
      <c r="TN1104">
        <v>50124.020049608022</v>
      </c>
      <c r="TO1104">
        <v>8071.2583309203656</v>
      </c>
      <c r="TP1104">
        <v>1560</v>
      </c>
      <c r="TQ1104">
        <v>8452.9047245646234</v>
      </c>
      <c r="TR1104">
        <v>9209.2028548528942</v>
      </c>
      <c r="TS1104">
        <v>4802.6241508399626</v>
      </c>
      <c r="TT1104">
        <v>106780</v>
      </c>
      <c r="TU1104">
        <v>24919.514036211109</v>
      </c>
      <c r="TV1104">
        <v>1248188.0647753295</v>
      </c>
      <c r="TW1104">
        <v>13363.694347926341</v>
      </c>
      <c r="TX1104">
        <v>3320</v>
      </c>
      <c r="TY1104">
        <v>9163.7231058851994</v>
      </c>
      <c r="TZ1104">
        <v>4808167.3779705297</v>
      </c>
      <c r="UA1104">
        <v>5303.0221441084414</v>
      </c>
      <c r="UB1104">
        <v>85020</v>
      </c>
      <c r="UC1104">
        <v>16900</v>
      </c>
      <c r="UD1104">
        <v>1701430</v>
      </c>
      <c r="UE1104">
        <v>4143.9886927315101</v>
      </c>
      <c r="UF1104">
        <v>72040</v>
      </c>
      <c r="UG1104">
        <v>20477.595056509865</v>
      </c>
      <c r="UH1104">
        <v>1635020</v>
      </c>
      <c r="UI1104">
        <v>36547.75467298791</v>
      </c>
      <c r="UJ1104">
        <v>102090.98979090102</v>
      </c>
      <c r="UK1104">
        <v>7600</v>
      </c>
      <c r="UL1104">
        <v>14990</v>
      </c>
      <c r="UO1104">
        <v>14227.392174299201</v>
      </c>
      <c r="UP1104">
        <v>970830</v>
      </c>
      <c r="UQ1104">
        <v>9543.9407949480537</v>
      </c>
      <c r="UR1104">
        <v>2010493.8846403474</v>
      </c>
      <c r="UU1104">
        <v>11273.682558809754</v>
      </c>
      <c r="UV1104">
        <v>1201600</v>
      </c>
      <c r="UY1104">
        <v>16951.993543802331</v>
      </c>
      <c r="UZ1104">
        <v>42040</v>
      </c>
      <c r="VA1104">
        <v>3545.6599906645411</v>
      </c>
      <c r="VB1104">
        <v>49114.980354007857</v>
      </c>
      <c r="VC1104">
        <v>6974.1475573587059</v>
      </c>
      <c r="VD1104">
        <v>841110</v>
      </c>
      <c r="VE1104">
        <v>35528.956487964148</v>
      </c>
      <c r="VF1104">
        <v>141684.9074945235</v>
      </c>
      <c r="VG1104">
        <v>7000</v>
      </c>
      <c r="VH1104">
        <v>1413660</v>
      </c>
      <c r="VI1104">
        <v>25862.497240420234</v>
      </c>
      <c r="VJ1104">
        <v>5207.6282823097781</v>
      </c>
      <c r="VM1104">
        <v>4688.1655244032008</v>
      </c>
      <c r="VN1104">
        <v>61.200009792001566</v>
      </c>
      <c r="VO1104">
        <v>16926.493887613393</v>
      </c>
      <c r="VP1104">
        <v>126180</v>
      </c>
      <c r="VQ1104">
        <v>18481.627598905892</v>
      </c>
      <c r="VR1104">
        <v>5000</v>
      </c>
      <c r="VU1104">
        <v>10700</v>
      </c>
      <c r="VV1104">
        <v>10</v>
      </c>
      <c r="VW1104">
        <v>5400</v>
      </c>
      <c r="VX1104">
        <v>293920</v>
      </c>
      <c r="VY1104">
        <v>24317.736984453328</v>
      </c>
      <c r="VZ1104">
        <v>51010</v>
      </c>
      <c r="WA1104">
        <v>13844.374605506857</v>
      </c>
      <c r="WB1104">
        <v>2500</v>
      </c>
      <c r="WC1104">
        <v>9399.9157599648006</v>
      </c>
      <c r="WD1104">
        <v>167719.93291202685</v>
      </c>
      <c r="WE1104">
        <v>22485.85538452254</v>
      </c>
      <c r="WF1104">
        <v>232.4438096145733</v>
      </c>
      <c r="WG1104">
        <v>5690.2242789391748</v>
      </c>
      <c r="WH1104">
        <v>181040.99094795046</v>
      </c>
      <c r="WK1104">
        <v>8697.8624589272786</v>
      </c>
      <c r="WL1104">
        <v>706656.19189760427</v>
      </c>
      <c r="WM1104">
        <v>16500</v>
      </c>
      <c r="WN1104">
        <v>2913580</v>
      </c>
      <c r="WQ1104">
        <v>15846.453087521724</v>
      </c>
      <c r="WR1104">
        <v>163194.41107790472</v>
      </c>
      <c r="WS1104">
        <v>13431.814767548813</v>
      </c>
      <c r="WT1104">
        <v>512919.74354012823</v>
      </c>
      <c r="WU1104">
        <v>15605.662287732983</v>
      </c>
      <c r="WV1104">
        <v>2128212.5745298406</v>
      </c>
      <c r="WW1104">
        <v>19893.174207876596</v>
      </c>
      <c r="WX1104">
        <v>5500</v>
      </c>
      <c r="WY1104">
        <v>44382.96945195624</v>
      </c>
      <c r="WZ1104">
        <v>243650</v>
      </c>
      <c r="XA1104">
        <v>28767.303523933864</v>
      </c>
      <c r="XB1104">
        <v>2096306.2662928069</v>
      </c>
      <c r="XC1104">
        <v>17852.581588434001</v>
      </c>
      <c r="XD1104">
        <v>3234770</v>
      </c>
      <c r="XE1104">
        <v>7194.0183889310247</v>
      </c>
      <c r="XF1104">
        <v>10815.996755200973</v>
      </c>
      <c r="XG1104">
        <v>11089.056868644351</v>
      </c>
      <c r="XH1104">
        <v>106493.70666392366</v>
      </c>
      <c r="XI1104">
        <v>5304.7070964387685</v>
      </c>
      <c r="XJ1104">
        <v>229371.55342975399</v>
      </c>
      <c r="XK1104">
        <v>17048.408124639947</v>
      </c>
      <c r="XL1104">
        <v>132257.94709682115</v>
      </c>
      <c r="XM1104">
        <v>12453.647561048538</v>
      </c>
      <c r="XN1104">
        <v>11020</v>
      </c>
      <c r="XO1104">
        <v>8061.0270865311068</v>
      </c>
      <c r="XP1104">
        <v>2450</v>
      </c>
      <c r="XS1104">
        <v>7775.9314046911995</v>
      </c>
      <c r="XT1104">
        <v>551462.881697378</v>
      </c>
      <c r="XU1104">
        <v>6858.8592829921154</v>
      </c>
      <c r="XV1104">
        <v>74503.22880051902</v>
      </c>
      <c r="XW1104">
        <v>3620.401272258991</v>
      </c>
      <c r="XX1104">
        <v>51585.266071236991</v>
      </c>
      <c r="XY1104">
        <v>10944.355720942978</v>
      </c>
      <c r="XZ1104">
        <v>38827.584472317067</v>
      </c>
      <c r="YA1104">
        <v>7099.6412863792957</v>
      </c>
      <c r="YB1104">
        <v>3840</v>
      </c>
      <c r="YC1104">
        <v>4500</v>
      </c>
      <c r="YD1104">
        <v>347840</v>
      </c>
      <c r="YE1104">
        <v>3855.4542412847572</v>
      </c>
      <c r="YF1104">
        <v>103233.68258692956</v>
      </c>
      <c r="YG1104">
        <v>7554.1879962359544</v>
      </c>
      <c r="YH1104">
        <v>655409.96722950158</v>
      </c>
      <c r="YI1104">
        <v>7002.4851326314665</v>
      </c>
      <c r="YJ1104">
        <v>8665.0219496326554</v>
      </c>
      <c r="YK1104">
        <v>14668.107264641721</v>
      </c>
      <c r="YL1104">
        <v>82123.96715041314</v>
      </c>
      <c r="YM1104">
        <v>8160.9039026213768</v>
      </c>
      <c r="YN1104">
        <v>146.66666666666666</v>
      </c>
      <c r="YO1104">
        <v>12600</v>
      </c>
      <c r="YP1104">
        <v>2318350</v>
      </c>
      <c r="YQ1104">
        <v>9340.6803016338436</v>
      </c>
      <c r="YR1104">
        <v>121266.51511342487</v>
      </c>
      <c r="YS1104">
        <v>3243.2334791471062</v>
      </c>
      <c r="YT1104">
        <v>804.65029973223443</v>
      </c>
      <c r="YU1104">
        <v>56322.410784951324</v>
      </c>
      <c r="YV1104">
        <v>305399.84730007633</v>
      </c>
      <c r="YW1104">
        <v>16806.153780671837</v>
      </c>
      <c r="YX1104">
        <v>1500.3996999200451</v>
      </c>
      <c r="ZA1104">
        <v>8521.1615128422145</v>
      </c>
      <c r="ZB1104">
        <v>13030</v>
      </c>
      <c r="ZC1104">
        <v>14749.9941</v>
      </c>
      <c r="ZD1104">
        <v>2860141.1440564576</v>
      </c>
      <c r="ZE1104">
        <v>19453.020374766911</v>
      </c>
      <c r="ZF1104">
        <v>14984.992507503746</v>
      </c>
      <c r="ZG1104">
        <v>36343.336321468094</v>
      </c>
      <c r="ZH1104">
        <v>3280</v>
      </c>
      <c r="ZI1104">
        <v>20074.943638565743</v>
      </c>
      <c r="ZJ1104">
        <v>161369.91931504034</v>
      </c>
      <c r="ZK1104">
        <v>7810.9029100260295</v>
      </c>
      <c r="ZL1104">
        <v>63811.241477300573</v>
      </c>
      <c r="ZM1104">
        <v>5100</v>
      </c>
      <c r="ZN1104">
        <v>134040</v>
      </c>
      <c r="ZO1104">
        <v>10565.5394348226</v>
      </c>
      <c r="ZP1104">
        <v>126.38004374855846</v>
      </c>
      <c r="ZQ1104">
        <v>18989.286949203492</v>
      </c>
      <c r="ZR1104">
        <v>8399.2949604222667</v>
      </c>
      <c r="ZS1104">
        <v>7077.6210620227312</v>
      </c>
      <c r="ZT1104">
        <v>4610433.4454241507</v>
      </c>
      <c r="ZW1104">
        <v>18286.771231913975</v>
      </c>
      <c r="ZX1104">
        <v>410</v>
      </c>
      <c r="ZY1104">
        <v>7162.4034076117941</v>
      </c>
      <c r="ZZ1104">
        <v>442869.11538350582</v>
      </c>
      <c r="AAA1104">
        <v>62604.98225515848</v>
      </c>
      <c r="AAB1104">
        <v>100160</v>
      </c>
      <c r="AAC1104">
        <v>7160.8307488524533</v>
      </c>
      <c r="AAD1104">
        <v>893838.05081396853</v>
      </c>
      <c r="AAE1104">
        <v>10713.168989761047</v>
      </c>
      <c r="AAF1104">
        <v>8921.0701367829042</v>
      </c>
      <c r="AAG1104">
        <v>10749.728524433842</v>
      </c>
      <c r="AAH1104">
        <v>160665.98393340161</v>
      </c>
      <c r="AAI1104">
        <v>31861.476640692799</v>
      </c>
      <c r="AAJ1104">
        <v>42908.243563763252</v>
      </c>
      <c r="AAK1104">
        <v>17835.615000000002</v>
      </c>
      <c r="AAL1104">
        <v>6550</v>
      </c>
      <c r="AAO1104">
        <v>14131.180220405469</v>
      </c>
      <c r="AAP1104">
        <v>1917136.9202257218</v>
      </c>
      <c r="AAQ1104">
        <v>8303.9659861163418</v>
      </c>
      <c r="AAR1104">
        <v>170716.07065574185</v>
      </c>
      <c r="AAS1104">
        <v>22881.746924050247</v>
      </c>
      <c r="AAT1104">
        <v>918.34556487925124</v>
      </c>
      <c r="AAU1104">
        <v>5662.5180586333327</v>
      </c>
      <c r="AAV1104">
        <v>5840.5111749845855</v>
      </c>
      <c r="AAW1104">
        <v>12612.084244557869</v>
      </c>
      <c r="AAX1104">
        <v>18970</v>
      </c>
      <c r="AAY1104">
        <v>17424.006174804599</v>
      </c>
      <c r="AAZ1104">
        <v>15870</v>
      </c>
      <c r="ABA1104">
        <v>2937.406777999332</v>
      </c>
      <c r="ABB1104">
        <v>395620.89609476808</v>
      </c>
      <c r="ABC1104">
        <v>9910.4452892003555</v>
      </c>
      <c r="ABD1104">
        <v>1146203.2217256285</v>
      </c>
      <c r="ABE1104">
        <v>7543.2700535350768</v>
      </c>
      <c r="ABF1104">
        <v>20065.510044990089</v>
      </c>
      <c r="ABG1104">
        <v>24072.799480156344</v>
      </c>
      <c r="ABH1104">
        <v>24300.007897502564</v>
      </c>
      <c r="ABK1104">
        <v>9262.7877073447471</v>
      </c>
      <c r="ABL1104">
        <v>653664.43445032986</v>
      </c>
      <c r="ABM1104">
        <v>7435.8584244482172</v>
      </c>
      <c r="ABN1104">
        <v>10.786520732232173</v>
      </c>
      <c r="ABO1104">
        <v>7154.9990544242146</v>
      </c>
      <c r="ABP1104">
        <v>339460</v>
      </c>
    </row>
    <row r="1105" spans="1:744" x14ac:dyDescent="0.25">
      <c r="A1105" s="2">
        <v>42230</v>
      </c>
      <c r="B1105">
        <v>12912.108964265646</v>
      </c>
      <c r="C1105">
        <v>18375.498162450185</v>
      </c>
      <c r="F1105">
        <v>4720.6129941759054</v>
      </c>
      <c r="G1105">
        <v>169930</v>
      </c>
      <c r="H1105">
        <v>2600</v>
      </c>
      <c r="I1105">
        <v>2888550</v>
      </c>
      <c r="J1105">
        <v>3400</v>
      </c>
      <c r="K1105">
        <v>44740</v>
      </c>
      <c r="L1105">
        <v>17822.864388792001</v>
      </c>
      <c r="M1105">
        <v>340</v>
      </c>
      <c r="N1105">
        <v>7232.4882000000007</v>
      </c>
      <c r="O1105">
        <v>79389.275740539742</v>
      </c>
      <c r="R1105">
        <v>7090.5540137635107</v>
      </c>
      <c r="S1105">
        <v>21450</v>
      </c>
      <c r="T1105">
        <v>3400</v>
      </c>
      <c r="U1105">
        <v>48370</v>
      </c>
      <c r="V1105">
        <v>14281.944428648883</v>
      </c>
      <c r="W1105">
        <v>273663.19682049635</v>
      </c>
      <c r="X1105">
        <v>9000</v>
      </c>
      <c r="Y1105">
        <v>500</v>
      </c>
      <c r="Z1105">
        <v>20211.65206612253</v>
      </c>
      <c r="AA1105">
        <v>1064.9994675002663</v>
      </c>
      <c r="AB1105">
        <v>6947.3680000000004</v>
      </c>
      <c r="AC1105">
        <v>6380</v>
      </c>
      <c r="AD1105">
        <v>18106.324361372208</v>
      </c>
      <c r="AE1105">
        <v>97633.333333333328</v>
      </c>
      <c r="AF1105">
        <v>10342.0308889395</v>
      </c>
      <c r="AG1105">
        <v>1019464.1761586483</v>
      </c>
      <c r="AH1105">
        <v>10045.361766900118</v>
      </c>
      <c r="AI1105">
        <v>1000</v>
      </c>
      <c r="AJ1105">
        <v>4560.6204332093657</v>
      </c>
      <c r="AK1105">
        <v>13920</v>
      </c>
      <c r="AL1105">
        <v>4023.7932999999998</v>
      </c>
      <c r="AM1105">
        <v>75290</v>
      </c>
      <c r="AN1105">
        <v>6095.2366457600001</v>
      </c>
      <c r="AO1105">
        <v>20916.004973930561</v>
      </c>
      <c r="AP1105">
        <v>6769.7338312536858</v>
      </c>
      <c r="AQ1105">
        <v>86657.925143131622</v>
      </c>
      <c r="AR1105">
        <v>4916.6647000000003</v>
      </c>
      <c r="AS1105">
        <v>80604.032241612891</v>
      </c>
      <c r="AT1105">
        <v>5452.1495999999997</v>
      </c>
      <c r="AU1105">
        <v>19821.906574243672</v>
      </c>
      <c r="AV1105">
        <v>10410.707841802501</v>
      </c>
      <c r="AW1105">
        <v>2207301.4513586503</v>
      </c>
      <c r="AX1105">
        <v>6041.6991648000012</v>
      </c>
      <c r="AY1105">
        <v>6470</v>
      </c>
      <c r="AZ1105">
        <v>6400</v>
      </c>
      <c r="BA1105">
        <v>10020</v>
      </c>
      <c r="BD1105">
        <v>3200</v>
      </c>
      <c r="BE1105">
        <v>51960</v>
      </c>
      <c r="BF1105">
        <v>13452.73502191365</v>
      </c>
      <c r="BG1105">
        <v>18060</v>
      </c>
      <c r="BH1105">
        <v>2000</v>
      </c>
      <c r="BI1105">
        <v>52150</v>
      </c>
      <c r="BL1105">
        <v>21722.237462200108</v>
      </c>
      <c r="BM1105">
        <v>11510</v>
      </c>
      <c r="BN1105">
        <v>16884.364401578609</v>
      </c>
      <c r="BO1105">
        <v>5847.6017542807595</v>
      </c>
      <c r="BP1105">
        <v>3828.8392196414011</v>
      </c>
      <c r="BQ1105">
        <v>95426.558012314475</v>
      </c>
      <c r="BR1105">
        <v>12850.875219560105</v>
      </c>
      <c r="BS1105">
        <v>146524.78421417705</v>
      </c>
      <c r="BT1105">
        <v>31896.753394253694</v>
      </c>
      <c r="BU1105">
        <v>589.99974040011409</v>
      </c>
      <c r="BV1105">
        <v>5000.0003999999999</v>
      </c>
      <c r="BW1105">
        <v>2498515.0001188</v>
      </c>
      <c r="BX1105">
        <v>15103.854625979169</v>
      </c>
      <c r="BY1105">
        <v>160</v>
      </c>
      <c r="BZ1105">
        <v>6076.0712835202339</v>
      </c>
      <c r="CA1105">
        <v>3702237.6714065243</v>
      </c>
      <c r="CB1105">
        <v>5100.0021999999999</v>
      </c>
      <c r="CC1105">
        <v>24386.656146932641</v>
      </c>
      <c r="CD1105">
        <v>20974.542393340169</v>
      </c>
      <c r="CE1105">
        <v>8715.5993027520562</v>
      </c>
      <c r="CF1105">
        <v>13506.665427925231</v>
      </c>
      <c r="CG1105">
        <v>11684.994157502921</v>
      </c>
      <c r="CH1105">
        <v>9053.5186811031035</v>
      </c>
      <c r="CI1105">
        <v>18090</v>
      </c>
      <c r="CJ1105">
        <v>6888.7937796228243</v>
      </c>
      <c r="CK1105">
        <v>10</v>
      </c>
      <c r="CL1105">
        <v>44852.819681747183</v>
      </c>
      <c r="CM1105">
        <v>1394.9993025003487</v>
      </c>
      <c r="CP1105">
        <v>3772.9900704889933</v>
      </c>
      <c r="CQ1105">
        <v>610</v>
      </c>
      <c r="CR1105">
        <v>5389.1482908754624</v>
      </c>
      <c r="CS1105">
        <v>43386.080339239852</v>
      </c>
      <c r="CT1105">
        <v>164382.522</v>
      </c>
      <c r="CU1105">
        <v>120</v>
      </c>
      <c r="CV1105">
        <v>2907.2372661445229</v>
      </c>
      <c r="CW1105">
        <v>60763.496961825149</v>
      </c>
      <c r="CX1105">
        <v>3809.185000621485</v>
      </c>
      <c r="CY1105">
        <v>2010</v>
      </c>
      <c r="CZ1105">
        <v>8914.8264245094415</v>
      </c>
      <c r="DA1105">
        <v>34793.585583746426</v>
      </c>
      <c r="DB1105">
        <v>4820.2879600210317</v>
      </c>
      <c r="DC1105">
        <v>1106803.4041295077</v>
      </c>
      <c r="DD1105">
        <v>6900</v>
      </c>
      <c r="DE1105">
        <v>850140</v>
      </c>
      <c r="DF1105">
        <v>15878.603333279523</v>
      </c>
      <c r="DG1105">
        <v>59133.926632012968</v>
      </c>
      <c r="DJ1105">
        <v>6781.7778205224204</v>
      </c>
      <c r="DK1105">
        <v>150352.38441329382</v>
      </c>
      <c r="DL1105">
        <v>9954.6224654461603</v>
      </c>
      <c r="DM1105">
        <v>38002.791088510494</v>
      </c>
      <c r="DP1105">
        <v>11366.698647794927</v>
      </c>
      <c r="DQ1105">
        <v>36110</v>
      </c>
      <c r="DR1105">
        <v>20094.854620246544</v>
      </c>
      <c r="DS1105">
        <v>280480</v>
      </c>
      <c r="DV1105">
        <v>2000</v>
      </c>
      <c r="DW1105">
        <v>29220</v>
      </c>
      <c r="DX1105">
        <v>6649.8858465148005</v>
      </c>
      <c r="DY1105">
        <v>5760470.3124454971</v>
      </c>
      <c r="DZ1105">
        <v>9510.1739708741534</v>
      </c>
      <c r="EA1105">
        <v>5182569.1256040083</v>
      </c>
      <c r="EB1105">
        <v>21486.892480857252</v>
      </c>
      <c r="EC1105">
        <v>9020</v>
      </c>
      <c r="EF1105">
        <v>14213.457188164368</v>
      </c>
      <c r="EG1105">
        <v>1385207.0507342434</v>
      </c>
      <c r="EH1105">
        <v>8376.2958035852807</v>
      </c>
      <c r="EI1105">
        <v>10200.004080001632</v>
      </c>
      <c r="EL1105">
        <v>41397.671616587788</v>
      </c>
      <c r="EM1105">
        <v>903090</v>
      </c>
      <c r="EN1105">
        <v>2710.2791000000002</v>
      </c>
      <c r="EO1105">
        <v>173425.68151007031</v>
      </c>
      <c r="EP1105">
        <v>14645.911872301835</v>
      </c>
      <c r="EQ1105">
        <v>385846.32776825322</v>
      </c>
      <c r="ER1105">
        <v>37900</v>
      </c>
      <c r="ES1105">
        <v>1110</v>
      </c>
      <c r="ET1105">
        <v>7341.4137988978655</v>
      </c>
      <c r="EU1105">
        <v>332735.39002483676</v>
      </c>
      <c r="EV1105">
        <v>8363.7755521189592</v>
      </c>
      <c r="EW1105">
        <v>1240</v>
      </c>
      <c r="EX1105">
        <v>6360.8775080327996</v>
      </c>
      <c r="EY1105">
        <v>707690.40817328508</v>
      </c>
      <c r="EZ1105">
        <v>5673.4836285543524</v>
      </c>
      <c r="FA1105">
        <v>1074374.408640204</v>
      </c>
      <c r="FB1105">
        <v>12387.971671009773</v>
      </c>
      <c r="FC1105">
        <v>19394.939980284864</v>
      </c>
      <c r="FD1105">
        <v>4960.7447807789758</v>
      </c>
      <c r="FE1105">
        <v>270520</v>
      </c>
      <c r="FH1105">
        <v>19933.108380039714</v>
      </c>
      <c r="FI1105">
        <v>1208870</v>
      </c>
      <c r="FJ1105">
        <v>19615.891559022006</v>
      </c>
      <c r="FK1105">
        <v>9000</v>
      </c>
      <c r="FL1105">
        <v>20770.752935989483</v>
      </c>
      <c r="FM1105">
        <v>558809.04859554279</v>
      </c>
      <c r="FN1105">
        <v>25104.494607430112</v>
      </c>
      <c r="FO1105">
        <v>113200</v>
      </c>
      <c r="FP1105">
        <v>10700</v>
      </c>
      <c r="FQ1105">
        <v>2120890</v>
      </c>
      <c r="FT1105">
        <v>8498.2449379300178</v>
      </c>
      <c r="FU1105">
        <v>722250.43857004493</v>
      </c>
      <c r="FV1105">
        <v>10097.086498750872</v>
      </c>
      <c r="FW1105">
        <v>697799.31080828526</v>
      </c>
      <c r="FX1105">
        <v>8406.9141384713876</v>
      </c>
      <c r="FY1105">
        <v>41249.995875000415</v>
      </c>
      <c r="FZ1105">
        <v>16585.230085428022</v>
      </c>
      <c r="GA1105">
        <v>36710.431772160169</v>
      </c>
      <c r="GB1105">
        <v>73150.749622314906</v>
      </c>
      <c r="GC1105">
        <v>24890</v>
      </c>
      <c r="GD1105">
        <v>6881.8759132107007</v>
      </c>
      <c r="GE1105">
        <v>193527.54786254093</v>
      </c>
      <c r="GF1105">
        <v>8181.819350127852</v>
      </c>
      <c r="GG1105">
        <v>3145.9995507720146</v>
      </c>
      <c r="GH1105">
        <v>17238.05584514626</v>
      </c>
      <c r="GI1105">
        <v>31808.031967822273</v>
      </c>
      <c r="GJ1105">
        <v>14402.972480114931</v>
      </c>
      <c r="GK1105">
        <v>3350</v>
      </c>
      <c r="GL1105">
        <v>9184.1842575133178</v>
      </c>
      <c r="GM1105">
        <v>231730</v>
      </c>
      <c r="GN1105">
        <v>2955.5986566338293</v>
      </c>
      <c r="GO1105">
        <v>344.99991375006471</v>
      </c>
      <c r="GR1105">
        <v>5093.0471390962557</v>
      </c>
      <c r="GS1105">
        <v>170221.76506967045</v>
      </c>
      <c r="GT1105">
        <v>28000</v>
      </c>
      <c r="GU1105">
        <v>177850</v>
      </c>
      <c r="GV1105">
        <v>19072.964303614801</v>
      </c>
      <c r="GW1105">
        <v>384491.78026355023</v>
      </c>
      <c r="GX1105">
        <v>24468.652421747047</v>
      </c>
      <c r="GY1105">
        <v>6033.2963800216294</v>
      </c>
      <c r="GZ1105">
        <v>7517.0006396617418</v>
      </c>
      <c r="HA1105">
        <v>90269.248670774919</v>
      </c>
      <c r="NG1105">
        <v>18284.272402128332</v>
      </c>
      <c r="NH1105">
        <v>5514755.779409769</v>
      </c>
      <c r="NI1105">
        <v>8451.2748884179709</v>
      </c>
      <c r="NJ1105">
        <v>1043558.8956441105</v>
      </c>
      <c r="NK1105">
        <v>29034.492710166851</v>
      </c>
      <c r="NL1105">
        <v>32278.990316302905</v>
      </c>
      <c r="NM1105">
        <v>7519.1103836359061</v>
      </c>
      <c r="NN1105">
        <v>15447.348990281876</v>
      </c>
      <c r="NO1105">
        <v>14050.566287846186</v>
      </c>
      <c r="NP1105">
        <v>41077.107678146422</v>
      </c>
      <c r="NQ1105">
        <v>28610.635089183914</v>
      </c>
      <c r="NR1105">
        <v>762105.72222915106</v>
      </c>
      <c r="NS1105">
        <v>16270.010424370284</v>
      </c>
      <c r="NT1105">
        <v>7000</v>
      </c>
      <c r="NU1105">
        <v>9398.8281905849344</v>
      </c>
      <c r="NV1105">
        <v>3525.6003525604583</v>
      </c>
      <c r="NW1105">
        <v>4515.0900270083703</v>
      </c>
      <c r="NX1105">
        <v>1130</v>
      </c>
      <c r="NY1105">
        <v>41766.485990982022</v>
      </c>
      <c r="NZ1105">
        <v>208565.83314733347</v>
      </c>
      <c r="OC1105">
        <v>17158.38172935243</v>
      </c>
      <c r="OD1105">
        <v>149534.53738363434</v>
      </c>
      <c r="OE1105">
        <v>11264.538720412287</v>
      </c>
      <c r="OF1105">
        <v>87600</v>
      </c>
      <c r="OG1105">
        <v>9533.1452982184946</v>
      </c>
      <c r="OH1105">
        <v>59910</v>
      </c>
      <c r="OI1105">
        <v>11188.778636478408</v>
      </c>
      <c r="OJ1105">
        <v>272080</v>
      </c>
      <c r="OK1105">
        <v>13077.200838744317</v>
      </c>
      <c r="OL1105">
        <v>1114184.3105163369</v>
      </c>
      <c r="OM1105">
        <v>3468.5943374383401</v>
      </c>
      <c r="ON1105">
        <v>5862.9976548007626</v>
      </c>
      <c r="OO1105">
        <v>39678.348206739269</v>
      </c>
      <c r="OP1105">
        <v>5100</v>
      </c>
      <c r="OQ1105">
        <v>63315.140965578757</v>
      </c>
      <c r="OR1105">
        <v>190</v>
      </c>
      <c r="OS1105">
        <v>18579.017454289722</v>
      </c>
      <c r="OT1105">
        <v>426614.78669260663</v>
      </c>
      <c r="OU1105">
        <v>13908.775936305386</v>
      </c>
      <c r="OV1105">
        <v>4723.386938841486</v>
      </c>
      <c r="OY1105">
        <v>4361.5510887144301</v>
      </c>
      <c r="OZ1105">
        <v>10</v>
      </c>
      <c r="PA1105">
        <v>10202.187984620479</v>
      </c>
      <c r="PB1105">
        <v>101442.43725000431</v>
      </c>
      <c r="PC1105">
        <v>4841.1577148970164</v>
      </c>
      <c r="PD1105">
        <v>959968.72320250212</v>
      </c>
      <c r="PE1105">
        <v>22160.677610543189</v>
      </c>
      <c r="PF1105">
        <v>4742380</v>
      </c>
      <c r="PG1105">
        <v>20338.770341404655</v>
      </c>
      <c r="PH1105">
        <v>1843410</v>
      </c>
      <c r="PI1105">
        <v>13600</v>
      </c>
      <c r="PJ1105">
        <v>66380</v>
      </c>
      <c r="PK1105">
        <v>14007.1368</v>
      </c>
      <c r="PL1105">
        <v>1600</v>
      </c>
      <c r="PM1105">
        <v>19841.870455064833</v>
      </c>
      <c r="PN1105">
        <v>1026018.7565046891</v>
      </c>
      <c r="PO1105">
        <v>6594.0395526148277</v>
      </c>
      <c r="PP1105">
        <v>638266.72048563033</v>
      </c>
      <c r="PS1105">
        <v>7381.9486748264871</v>
      </c>
      <c r="PT1105">
        <v>141.40664151560708</v>
      </c>
      <c r="PU1105">
        <v>7808.7672513378011</v>
      </c>
      <c r="PV1105">
        <v>1360</v>
      </c>
      <c r="PW1105">
        <v>43909.403506854156</v>
      </c>
      <c r="PX1105">
        <v>640</v>
      </c>
      <c r="PY1105">
        <v>6900.6970007752125</v>
      </c>
      <c r="PZ1105">
        <v>1224.5073994015161</v>
      </c>
      <c r="QA1105">
        <v>29894.529358767799</v>
      </c>
      <c r="QB1105">
        <v>18.184382273752679</v>
      </c>
      <c r="QC1105">
        <v>63650.362905081965</v>
      </c>
      <c r="QD1105">
        <v>679306.14344480599</v>
      </c>
      <c r="QE1105">
        <v>6140.1319269676014</v>
      </c>
      <c r="QF1105">
        <v>560.99994390000563</v>
      </c>
      <c r="QG1105">
        <v>27920</v>
      </c>
      <c r="QH1105">
        <v>525</v>
      </c>
      <c r="QI1105">
        <v>12875.210209242778</v>
      </c>
      <c r="QJ1105">
        <v>15170</v>
      </c>
      <c r="QK1105">
        <v>5363.5086963642298</v>
      </c>
      <c r="QL1105">
        <v>910</v>
      </c>
      <c r="QM1105">
        <v>28951.668698344267</v>
      </c>
      <c r="QN1105">
        <v>942.0941147028575</v>
      </c>
      <c r="QO1105">
        <v>10755.708790139628</v>
      </c>
      <c r="QP1105">
        <v>71875.324927918336</v>
      </c>
      <c r="QQ1105">
        <v>34972.554581722179</v>
      </c>
      <c r="QR1105">
        <v>4710</v>
      </c>
      <c r="QS1105">
        <v>3587.930642536925</v>
      </c>
      <c r="QT1105">
        <v>1895.999052000474</v>
      </c>
      <c r="QU1105">
        <v>21411.553976176139</v>
      </c>
      <c r="QV1105">
        <v>116860</v>
      </c>
      <c r="QW1105">
        <v>5576.524298212219</v>
      </c>
      <c r="QX1105">
        <v>4937.9972070436179</v>
      </c>
      <c r="QY1105">
        <v>27391.821835895047</v>
      </c>
      <c r="QZ1105">
        <v>285.99991420002573</v>
      </c>
      <c r="RA1105">
        <v>10754.399594061249</v>
      </c>
      <c r="RB1105">
        <v>84074.957962521017</v>
      </c>
      <c r="RC1105">
        <v>6176.4249</v>
      </c>
      <c r="RD1105">
        <v>79835.019122470025</v>
      </c>
      <c r="RE1105">
        <v>4034.7276761999997</v>
      </c>
      <c r="RF1105">
        <v>197.99998020000197</v>
      </c>
      <c r="RG1105">
        <v>20890.614201305718</v>
      </c>
      <c r="RH1105">
        <v>137632.03440800859</v>
      </c>
      <c r="RI1105">
        <v>8791.8251642828272</v>
      </c>
      <c r="RJ1105">
        <v>440</v>
      </c>
      <c r="RK1105">
        <v>14421.196447840228</v>
      </c>
      <c r="RL1105">
        <v>779.51734860052738</v>
      </c>
      <c r="RM1105">
        <v>5800</v>
      </c>
      <c r="RN1105">
        <v>1696510</v>
      </c>
      <c r="RO1105">
        <v>15579.652378115134</v>
      </c>
      <c r="RP1105">
        <v>74911.085017782243</v>
      </c>
      <c r="RQ1105">
        <v>7155.3884045985005</v>
      </c>
      <c r="RR1105">
        <v>12000</v>
      </c>
      <c r="RS1105">
        <v>85663.787270012675</v>
      </c>
      <c r="RT1105">
        <v>12466.003116500779</v>
      </c>
      <c r="RU1105">
        <v>42936.926196880711</v>
      </c>
      <c r="RV1105">
        <v>54944.972527513739</v>
      </c>
      <c r="RW1105">
        <v>12453.681533789388</v>
      </c>
      <c r="RX1105">
        <v>1000</v>
      </c>
      <c r="RY1105">
        <v>32561.989983471402</v>
      </c>
      <c r="RZ1105">
        <v>723277.3553445217</v>
      </c>
      <c r="SA1105">
        <v>7723.9230383272834</v>
      </c>
      <c r="SB1105">
        <v>199522.99377580706</v>
      </c>
      <c r="SC1105">
        <v>12905.607667430308</v>
      </c>
      <c r="SD1105">
        <v>251219.87439006279</v>
      </c>
      <c r="SE1105">
        <v>8858.8304200542098</v>
      </c>
      <c r="SF1105">
        <v>34500.013800005523</v>
      </c>
      <c r="SG1105">
        <v>18109.513900905145</v>
      </c>
      <c r="SH1105">
        <v>1734.0008670004336</v>
      </c>
      <c r="SI1105">
        <v>23034.571762758307</v>
      </c>
      <c r="SJ1105">
        <v>1175156.5423516203</v>
      </c>
      <c r="SK1105">
        <v>40167.114393929274</v>
      </c>
      <c r="SL1105">
        <v>1760</v>
      </c>
      <c r="SM1105">
        <v>6495.459332747876</v>
      </c>
      <c r="SN1105">
        <v>165773.43978562555</v>
      </c>
      <c r="SQ1105">
        <v>36893.997162065993</v>
      </c>
      <c r="SR1105">
        <v>110</v>
      </c>
      <c r="SS1105">
        <v>17319.908069184628</v>
      </c>
      <c r="ST1105">
        <v>91170</v>
      </c>
      <c r="SU1105">
        <v>9000</v>
      </c>
      <c r="SV1105">
        <v>2070</v>
      </c>
      <c r="SW1105">
        <v>12479.468926715812</v>
      </c>
      <c r="SX1105">
        <v>10</v>
      </c>
      <c r="SY1105">
        <v>7708.3493297046471</v>
      </c>
      <c r="SZ1105">
        <v>7350</v>
      </c>
      <c r="TA1105">
        <v>5595.4433075755223</v>
      </c>
      <c r="TB1105">
        <v>695503.72049716942</v>
      </c>
      <c r="TC1105">
        <v>15200</v>
      </c>
      <c r="TD1105">
        <v>774630</v>
      </c>
      <c r="TE1105">
        <v>19292.588783285948</v>
      </c>
      <c r="TF1105">
        <v>20</v>
      </c>
      <c r="TI1105">
        <v>9262.0280527345294</v>
      </c>
      <c r="TJ1105">
        <v>18720.774896244511</v>
      </c>
      <c r="TK1105">
        <v>10821.189368019823</v>
      </c>
      <c r="TL1105">
        <v>435130</v>
      </c>
      <c r="TM1105">
        <v>14559.447342634869</v>
      </c>
      <c r="TN1105">
        <v>274032.10961284384</v>
      </c>
      <c r="TO1105">
        <v>8071.2583309203656</v>
      </c>
      <c r="TP1105">
        <v>500</v>
      </c>
      <c r="TQ1105">
        <v>8516.460399185411</v>
      </c>
      <c r="TR1105">
        <v>8684.9866923458831</v>
      </c>
      <c r="TS1105">
        <v>4871.2330672805347</v>
      </c>
      <c r="TT1105">
        <v>173470</v>
      </c>
      <c r="TU1105">
        <v>25405.748456429857</v>
      </c>
      <c r="TV1105">
        <v>1347596.9054292964</v>
      </c>
      <c r="TW1105">
        <v>13570.349415162316</v>
      </c>
      <c r="TX1105">
        <v>3330</v>
      </c>
      <c r="TY1105">
        <v>9423.8919006895103</v>
      </c>
      <c r="TZ1105">
        <v>6136514.9123623548</v>
      </c>
      <c r="UA1105">
        <v>5303.0221441084414</v>
      </c>
      <c r="UB1105">
        <v>9630</v>
      </c>
      <c r="UC1105">
        <v>16600</v>
      </c>
      <c r="UD1105">
        <v>671400</v>
      </c>
      <c r="UE1105">
        <v>4309.7482404407701</v>
      </c>
      <c r="UF1105">
        <v>78530</v>
      </c>
      <c r="UG1105">
        <v>20477.595056509865</v>
      </c>
      <c r="UH1105">
        <v>476420</v>
      </c>
      <c r="UI1105">
        <v>35142.071800949903</v>
      </c>
      <c r="UJ1105">
        <v>9613.9990386000954</v>
      </c>
      <c r="UK1105">
        <v>7500</v>
      </c>
      <c r="UL1105">
        <v>5200</v>
      </c>
      <c r="UM1105">
        <v>4200</v>
      </c>
      <c r="UN1105">
        <v>2260</v>
      </c>
      <c r="UO1105">
        <v>14320.9934386038</v>
      </c>
      <c r="UP1105">
        <v>956730</v>
      </c>
      <c r="UQ1105">
        <v>9610.2181615796362</v>
      </c>
      <c r="UR1105">
        <v>1370372.672480237</v>
      </c>
      <c r="UU1105">
        <v>11196.465554982289</v>
      </c>
      <c r="UV1105">
        <v>792660</v>
      </c>
      <c r="UW1105">
        <v>11666.803738016546</v>
      </c>
      <c r="UX1105">
        <v>10.99999890000011</v>
      </c>
      <c r="UY1105">
        <v>17132.814808269555</v>
      </c>
      <c r="UZ1105">
        <v>68740</v>
      </c>
      <c r="VA1105">
        <v>3751.8030133775956</v>
      </c>
      <c r="VB1105">
        <v>25269.989892004043</v>
      </c>
      <c r="VC1105">
        <v>7493.4989712045681</v>
      </c>
      <c r="VD1105">
        <v>503950</v>
      </c>
      <c r="VE1105">
        <v>35528.956487964148</v>
      </c>
      <c r="VF1105">
        <v>260064.01198078861</v>
      </c>
      <c r="VG1105">
        <v>6900</v>
      </c>
      <c r="VH1105">
        <v>1491630</v>
      </c>
      <c r="VI1105">
        <v>26116.051134934158</v>
      </c>
      <c r="VJ1105">
        <v>20023.483015313916</v>
      </c>
      <c r="VM1105">
        <v>4496.8118295296008</v>
      </c>
      <c r="VN1105">
        <v>2968.2004749120761</v>
      </c>
      <c r="VO1105">
        <v>16926.493887613393</v>
      </c>
      <c r="VP1105">
        <v>61830</v>
      </c>
      <c r="VQ1105">
        <v>18481.627598905892</v>
      </c>
      <c r="VR1105">
        <v>3760</v>
      </c>
      <c r="VS1105">
        <v>16844.74171103827</v>
      </c>
      <c r="VT1105">
        <v>11975.804446785183</v>
      </c>
      <c r="VU1105">
        <v>10400</v>
      </c>
      <c r="VV1105">
        <v>100</v>
      </c>
      <c r="VW1105">
        <v>5400</v>
      </c>
      <c r="VX1105">
        <v>451650</v>
      </c>
      <c r="VY1105">
        <v>24758.541884473627</v>
      </c>
      <c r="VZ1105">
        <v>28790</v>
      </c>
      <c r="WA1105">
        <v>14072.578582520709</v>
      </c>
      <c r="WB1105">
        <v>48750</v>
      </c>
      <c r="WC1105">
        <v>9365.3572461413987</v>
      </c>
      <c r="WD1105">
        <v>50203.979918408033</v>
      </c>
      <c r="WE1105">
        <v>22555.687233542794</v>
      </c>
      <c r="WF1105">
        <v>10343.749527848511</v>
      </c>
      <c r="WG1105">
        <v>5690.2242789391748</v>
      </c>
      <c r="WH1105">
        <v>67861.496606925168</v>
      </c>
      <c r="WI1105">
        <v>41489.717401353104</v>
      </c>
      <c r="WJ1105">
        <v>3024.0000000004843</v>
      </c>
      <c r="WK1105">
        <v>8779.7246938348253</v>
      </c>
      <c r="WL1105">
        <v>611186.71925765555</v>
      </c>
      <c r="WM1105">
        <v>16200</v>
      </c>
      <c r="WN1105">
        <v>1451830</v>
      </c>
      <c r="WO1105">
        <v>27157.313183800063</v>
      </c>
      <c r="WP1105">
        <v>10</v>
      </c>
      <c r="WQ1105">
        <v>16047.891050498696</v>
      </c>
      <c r="WR1105">
        <v>227614.52197226678</v>
      </c>
      <c r="WS1105">
        <v>14407.06204440054</v>
      </c>
      <c r="WT1105">
        <v>32999.983500008253</v>
      </c>
      <c r="WU1105">
        <v>15808.333226534709</v>
      </c>
      <c r="WV1105">
        <v>1918946.6344307403</v>
      </c>
      <c r="WY1105">
        <v>46082.742750116267</v>
      </c>
      <c r="WZ1105">
        <v>369900</v>
      </c>
      <c r="XA1105">
        <v>30381.079087471622</v>
      </c>
      <c r="XB1105">
        <v>2074679.2738622541</v>
      </c>
      <c r="XC1105">
        <v>19147.587506766002</v>
      </c>
      <c r="XD1105">
        <v>1259280</v>
      </c>
      <c r="XE1105">
        <v>7194.0183889310247</v>
      </c>
      <c r="XF1105">
        <v>1026.9996919000923</v>
      </c>
      <c r="XG1105">
        <v>11180.324826410968</v>
      </c>
      <c r="XH1105">
        <v>115313.14169227489</v>
      </c>
      <c r="XI1105">
        <v>5304.7070964387685</v>
      </c>
      <c r="XJ1105">
        <v>180586.29941002958</v>
      </c>
      <c r="XK1105">
        <v>17434.618017431145</v>
      </c>
      <c r="XL1105">
        <v>131543.94738242106</v>
      </c>
      <c r="XM1105">
        <v>12453.647561048538</v>
      </c>
      <c r="XN1105">
        <v>2820</v>
      </c>
      <c r="XO1105">
        <v>8061.0270865311068</v>
      </c>
      <c r="XP1105">
        <v>3000</v>
      </c>
      <c r="XQ1105">
        <v>19838.702500150659</v>
      </c>
      <c r="XR1105">
        <v>30</v>
      </c>
      <c r="XS1105">
        <v>8053.6432405730247</v>
      </c>
      <c r="XT1105">
        <v>692952.1402879433</v>
      </c>
      <c r="XU1105">
        <v>6933.4121012855085</v>
      </c>
      <c r="XV1105">
        <v>74973.892081681726</v>
      </c>
      <c r="XW1105">
        <v>3572.1292552955379</v>
      </c>
      <c r="XX1105">
        <v>12454.031978488796</v>
      </c>
      <c r="XY1105">
        <v>10419.026646337716</v>
      </c>
      <c r="XZ1105">
        <v>8472.2243925758357</v>
      </c>
      <c r="YC1105">
        <v>4800</v>
      </c>
      <c r="YD1105">
        <v>382600</v>
      </c>
      <c r="YE1105">
        <v>3641.2623389911596</v>
      </c>
      <c r="YF1105">
        <v>302.40024192014516</v>
      </c>
      <c r="YG1105">
        <v>7723.9450298592337</v>
      </c>
      <c r="YH1105">
        <v>665027.96674860164</v>
      </c>
      <c r="YK1105">
        <v>14388.181553484434</v>
      </c>
      <c r="YL1105">
        <v>70489.971804011278</v>
      </c>
      <c r="YM1105">
        <v>8015.1734757888507</v>
      </c>
      <c r="YN1105">
        <v>720</v>
      </c>
      <c r="YO1105">
        <v>13500</v>
      </c>
      <c r="YP1105">
        <v>670420</v>
      </c>
      <c r="YQ1105">
        <v>9427.1680822045309</v>
      </c>
      <c r="YR1105">
        <v>328036.57037436141</v>
      </c>
      <c r="YS1105">
        <v>2993.7539807511748</v>
      </c>
      <c r="YT1105">
        <v>5793.4821580720882</v>
      </c>
      <c r="YU1105">
        <v>54731.382231704105</v>
      </c>
      <c r="YV1105">
        <v>144104.92794753602</v>
      </c>
      <c r="YW1105">
        <v>17995.512355919378</v>
      </c>
      <c r="YX1105">
        <v>423.49991530001273</v>
      </c>
      <c r="ZA1105">
        <v>8722.4487926731344</v>
      </c>
      <c r="ZB1105">
        <v>12580</v>
      </c>
      <c r="ZC1105">
        <v>15833.326999999999</v>
      </c>
      <c r="ZD1105">
        <v>931080.37243214902</v>
      </c>
      <c r="ZE1105">
        <v>19505.313440290476</v>
      </c>
      <c r="ZF1105">
        <v>15944.992027503986</v>
      </c>
      <c r="ZG1105">
        <v>36000.47465805801</v>
      </c>
      <c r="ZH1105">
        <v>2350</v>
      </c>
      <c r="ZI1105">
        <v>19882.838914751715</v>
      </c>
      <c r="ZJ1105">
        <v>13439.99328000336</v>
      </c>
      <c r="ZK1105">
        <v>7903.8898494310997</v>
      </c>
      <c r="ZL1105">
        <v>73802.44797158381</v>
      </c>
      <c r="ZM1105">
        <v>5100</v>
      </c>
      <c r="ZN1105">
        <v>166510</v>
      </c>
      <c r="ZO1105">
        <v>10194.818752899</v>
      </c>
      <c r="ZP1105">
        <v>2180.0557546626337</v>
      </c>
      <c r="ZS1105">
        <v>7367.3482400002695</v>
      </c>
      <c r="ZT1105">
        <v>3485669.7514870102</v>
      </c>
      <c r="ZW1105">
        <v>18286.771231913975</v>
      </c>
      <c r="ZX1105">
        <v>260</v>
      </c>
      <c r="ZY1105">
        <v>7411.5304826591591</v>
      </c>
      <c r="ZZ1105">
        <v>577021.37799262058</v>
      </c>
      <c r="AAA1105">
        <v>61272.961356112552</v>
      </c>
      <c r="AAB1105">
        <v>102520</v>
      </c>
      <c r="AAC1105">
        <v>7310.0147227868783</v>
      </c>
      <c r="AAD1105">
        <v>1318123.3482217526</v>
      </c>
      <c r="AAE1105">
        <v>10563.334458435715</v>
      </c>
      <c r="AAF1105">
        <v>1369.9021558355771</v>
      </c>
      <c r="AAG1105">
        <v>10749.728524433842</v>
      </c>
      <c r="AAH1105">
        <v>149225.98507740151</v>
      </c>
      <c r="AAI1105">
        <v>32727.277636363797</v>
      </c>
      <c r="AAJ1105">
        <v>89131.336630299047</v>
      </c>
      <c r="AAK1105">
        <v>18684.93</v>
      </c>
      <c r="AAL1105">
        <v>120</v>
      </c>
      <c r="AAM1105">
        <v>13485.391841027891</v>
      </c>
      <c r="AAN1105">
        <v>128.85466993255255</v>
      </c>
      <c r="AAO1105">
        <v>14357.279103931955</v>
      </c>
      <c r="AAP1105">
        <v>1544858.3415320038</v>
      </c>
      <c r="AAQ1105">
        <v>8265.3428885064968</v>
      </c>
      <c r="AAR1105">
        <v>159304.56860656125</v>
      </c>
      <c r="AAS1105">
        <v>23971.35392043359</v>
      </c>
      <c r="AAT1105">
        <v>580.00772518689564</v>
      </c>
      <c r="AAU1105">
        <v>5626.2198659497853</v>
      </c>
      <c r="AAV1105">
        <v>14876.773747602247</v>
      </c>
      <c r="AAW1105">
        <v>12848.560824143327</v>
      </c>
      <c r="AAX1105">
        <v>110</v>
      </c>
      <c r="AAY1105">
        <v>18090.498214277999</v>
      </c>
      <c r="AAZ1105">
        <v>20010</v>
      </c>
      <c r="ABA1105">
        <v>2937.406777999332</v>
      </c>
      <c r="ABB1105">
        <v>168214.15794645718</v>
      </c>
      <c r="ABC1105">
        <v>10256.964355256314</v>
      </c>
      <c r="ABD1105">
        <v>1164772.1756138962</v>
      </c>
      <c r="ABE1105">
        <v>7543.2700535350768</v>
      </c>
      <c r="ABF1105">
        <v>5115.4232925381239</v>
      </c>
      <c r="ABG1105">
        <v>23109.887500950088</v>
      </c>
      <c r="ABH1105">
        <v>170.10005528251796</v>
      </c>
      <c r="ABI1105">
        <v>5000</v>
      </c>
      <c r="ABJ1105">
        <v>12000</v>
      </c>
      <c r="ABK1105">
        <v>9940.5526615407052</v>
      </c>
      <c r="ABL1105">
        <v>557824.67507629446</v>
      </c>
      <c r="ABM1105">
        <v>7750.9371712468701</v>
      </c>
      <c r="ABN1105">
        <v>107.86520732232174</v>
      </c>
      <c r="ABO1105">
        <v>7222.4990455036896</v>
      </c>
      <c r="ABP1105">
        <v>239780</v>
      </c>
    </row>
    <row r="1106" spans="1:744" x14ac:dyDescent="0.25">
      <c r="A1106" s="2">
        <v>42229</v>
      </c>
      <c r="B1106">
        <v>12912.108964265646</v>
      </c>
      <c r="C1106">
        <v>35749.996425000361</v>
      </c>
      <c r="F1106">
        <v>4838.628319030302</v>
      </c>
      <c r="G1106">
        <v>135740</v>
      </c>
      <c r="H1106">
        <v>2500</v>
      </c>
      <c r="I1106">
        <v>2699860</v>
      </c>
      <c r="J1106">
        <v>3300</v>
      </c>
      <c r="K1106">
        <v>129500</v>
      </c>
      <c r="L1106">
        <v>17822.864388792001</v>
      </c>
      <c r="M1106">
        <v>8440</v>
      </c>
      <c r="N1106">
        <v>7404.6903000000002</v>
      </c>
      <c r="O1106">
        <v>211060.14386584135</v>
      </c>
      <c r="P1106">
        <v>5189.5879263464949</v>
      </c>
      <c r="Q1106">
        <v>62420</v>
      </c>
      <c r="R1106">
        <v>7162.9066057406881</v>
      </c>
      <c r="S1106">
        <v>23040</v>
      </c>
      <c r="T1106">
        <v>3400</v>
      </c>
      <c r="U1106">
        <v>92590</v>
      </c>
      <c r="V1106">
        <v>14281.944428648883</v>
      </c>
      <c r="W1106">
        <v>198930.82762118414</v>
      </c>
      <c r="Z1106">
        <v>20211.65206612253</v>
      </c>
      <c r="AA1106">
        <v>1034.9994825002586</v>
      </c>
      <c r="AB1106">
        <v>6947.3680000000004</v>
      </c>
      <c r="AC1106">
        <v>19420</v>
      </c>
      <c r="AD1106">
        <v>18370.37492497556</v>
      </c>
      <c r="AE1106">
        <v>47700</v>
      </c>
      <c r="AF1106">
        <v>10194.287590526079</v>
      </c>
      <c r="AG1106">
        <v>1615457.3680366557</v>
      </c>
      <c r="AJ1106">
        <v>4740.6449239939457</v>
      </c>
      <c r="AK1106">
        <v>1040</v>
      </c>
      <c r="AL1106">
        <v>4121.9345999999996</v>
      </c>
      <c r="AM1106">
        <v>25740</v>
      </c>
      <c r="AP1106">
        <v>6769.7338312536858</v>
      </c>
      <c r="AQ1106">
        <v>137776.36413205758</v>
      </c>
      <c r="AR1106">
        <v>4916.6647000000003</v>
      </c>
      <c r="AS1106">
        <v>4980.0019920007971</v>
      </c>
      <c r="AT1106">
        <v>5376.4252999999999</v>
      </c>
      <c r="AU1106">
        <v>15860.1664194981</v>
      </c>
      <c r="AV1106">
        <v>10126.262272354346</v>
      </c>
      <c r="AW1106">
        <v>2079296.7684764971</v>
      </c>
      <c r="AX1106">
        <v>6131.8737792000002</v>
      </c>
      <c r="AY1106">
        <v>51830</v>
      </c>
      <c r="AZ1106">
        <v>6600</v>
      </c>
      <c r="BA1106">
        <v>5630</v>
      </c>
      <c r="BB1106">
        <v>11639.933427560027</v>
      </c>
      <c r="BC1106">
        <v>400</v>
      </c>
      <c r="BD1106">
        <v>3300</v>
      </c>
      <c r="BE1106">
        <v>218180</v>
      </c>
      <c r="BF1106">
        <v>13307.300048703772</v>
      </c>
      <c r="BG1106">
        <v>34790</v>
      </c>
      <c r="BH1106">
        <v>2100</v>
      </c>
      <c r="BI1106">
        <v>156620</v>
      </c>
      <c r="BL1106">
        <v>21514.037103137493</v>
      </c>
      <c r="BM1106">
        <v>920</v>
      </c>
      <c r="BN1106">
        <v>17105.798688812436</v>
      </c>
      <c r="BO1106">
        <v>5913.6017740807692</v>
      </c>
      <c r="BP1106">
        <v>3753.7639408249024</v>
      </c>
      <c r="BQ1106">
        <v>71614.168489765856</v>
      </c>
      <c r="BR1106">
        <v>12611.417917332274</v>
      </c>
      <c r="BS1106">
        <v>143841.22322125937</v>
      </c>
      <c r="BT1106">
        <v>31896.753394253694</v>
      </c>
      <c r="BU1106">
        <v>1489.7493445102884</v>
      </c>
      <c r="BV1106">
        <v>5000.0003999999999</v>
      </c>
      <c r="BW1106">
        <v>2793894.9764884016</v>
      </c>
      <c r="BX1106">
        <v>16105.64090219207</v>
      </c>
      <c r="BY1106">
        <v>980</v>
      </c>
      <c r="BZ1106">
        <v>6076.0712835202339</v>
      </c>
      <c r="CA1106">
        <v>4590839.4912442779</v>
      </c>
      <c r="CB1106">
        <v>5182.2602999999999</v>
      </c>
      <c r="CC1106">
        <v>60176.444629768979</v>
      </c>
      <c r="CD1106">
        <v>20974.542393340169</v>
      </c>
      <c r="CE1106">
        <v>5399.9995680000347</v>
      </c>
      <c r="CF1106">
        <v>13398.612104501828</v>
      </c>
      <c r="CG1106">
        <v>509.99974500012752</v>
      </c>
      <c r="CH1106">
        <v>8989.3093287548545</v>
      </c>
      <c r="CI1106">
        <v>48350</v>
      </c>
      <c r="CJ1106">
        <v>6677.9123373894718</v>
      </c>
      <c r="CK1106">
        <v>70</v>
      </c>
      <c r="CL1106">
        <v>44852.819681747183</v>
      </c>
      <c r="CM1106">
        <v>4244.9978775010613</v>
      </c>
      <c r="CP1106">
        <v>3772.9900704889933</v>
      </c>
      <c r="CQ1106">
        <v>45100</v>
      </c>
      <c r="CR1106">
        <v>5310.4745931984489</v>
      </c>
      <c r="CS1106">
        <v>51438.893651777231</v>
      </c>
      <c r="CT1106">
        <v>164382.522</v>
      </c>
      <c r="CU1106">
        <v>800</v>
      </c>
      <c r="CV1106">
        <v>2907.2372661445229</v>
      </c>
      <c r="CW1106">
        <v>255842.98720785065</v>
      </c>
      <c r="CZ1106">
        <v>8856.1762506639843</v>
      </c>
      <c r="DA1106">
        <v>38591.691977760165</v>
      </c>
      <c r="DB1106">
        <v>4698.2553534382205</v>
      </c>
      <c r="DC1106">
        <v>1264380.9616151759</v>
      </c>
      <c r="DD1106">
        <v>7100</v>
      </c>
      <c r="DE1106">
        <v>2237600</v>
      </c>
      <c r="DF1106">
        <v>15846.846126612958</v>
      </c>
      <c r="DG1106">
        <v>121663.37800493959</v>
      </c>
      <c r="DH1106">
        <v>2000</v>
      </c>
      <c r="DI1106">
        <v>25410</v>
      </c>
      <c r="DJ1106">
        <v>6781.7778205224204</v>
      </c>
      <c r="DK1106">
        <v>109976.78454615641</v>
      </c>
      <c r="DL1106">
        <v>10062.240005613146</v>
      </c>
      <c r="DM1106">
        <v>6598.4298225598695</v>
      </c>
      <c r="DP1106">
        <v>10974.743522008896</v>
      </c>
      <c r="DQ1106">
        <v>51560</v>
      </c>
      <c r="DR1106">
        <v>19551.750441320964</v>
      </c>
      <c r="DS1106">
        <v>166530</v>
      </c>
      <c r="DV1106">
        <v>2000</v>
      </c>
      <c r="DW1106">
        <v>117800</v>
      </c>
      <c r="DX1106">
        <v>6739.7491687649999</v>
      </c>
      <c r="DY1106">
        <v>10511707.962120192</v>
      </c>
      <c r="DZ1106">
        <v>9571.9283473083997</v>
      </c>
      <c r="EA1106">
        <v>7265671.6079416508</v>
      </c>
      <c r="EB1106">
        <v>21486.892480857252</v>
      </c>
      <c r="EC1106">
        <v>7120</v>
      </c>
      <c r="EF1106">
        <v>14608.275443391152</v>
      </c>
      <c r="EG1106">
        <v>5127205.6051436616</v>
      </c>
      <c r="EH1106">
        <v>8128.1092612568282</v>
      </c>
      <c r="EI1106">
        <v>89220.035688014279</v>
      </c>
      <c r="EL1106">
        <v>44157.516391026977</v>
      </c>
      <c r="EM1106">
        <v>277450</v>
      </c>
      <c r="EN1106">
        <v>2803.7370000000001</v>
      </c>
      <c r="EO1106">
        <v>259657.02203880035</v>
      </c>
      <c r="EP1106">
        <v>14444.362626352726</v>
      </c>
      <c r="EQ1106">
        <v>465114.96875330195</v>
      </c>
      <c r="ER1106">
        <v>38000</v>
      </c>
      <c r="ES1106">
        <v>60</v>
      </c>
      <c r="ET1106">
        <v>7082.3050765838234</v>
      </c>
      <c r="EU1106">
        <v>605.63828804575689</v>
      </c>
      <c r="EV1106">
        <v>8441.2179183422813</v>
      </c>
      <c r="EW1106">
        <v>16340</v>
      </c>
      <c r="EX1106">
        <v>6454.4198243273995</v>
      </c>
      <c r="EY1106">
        <v>937853.62042680581</v>
      </c>
      <c r="EZ1106">
        <v>5285.5531240378141</v>
      </c>
      <c r="FA1106">
        <v>249379.25625776747</v>
      </c>
      <c r="FB1106">
        <v>12324.767733912784</v>
      </c>
      <c r="FC1106">
        <v>124300.01534031455</v>
      </c>
      <c r="FD1106">
        <v>4960.7447807789758</v>
      </c>
      <c r="FE1106">
        <v>129860</v>
      </c>
      <c r="FH1106">
        <v>19551.397363400145</v>
      </c>
      <c r="FI1106">
        <v>2713807.6110976767</v>
      </c>
      <c r="FJ1106">
        <v>19767.952733898146</v>
      </c>
      <c r="FK1106">
        <v>8830</v>
      </c>
      <c r="FL1106">
        <v>20100.72864773175</v>
      </c>
      <c r="FM1106">
        <v>67111.934444040846</v>
      </c>
      <c r="FN1106">
        <v>25104.494607430112</v>
      </c>
      <c r="FO1106">
        <v>79973.333333333328</v>
      </c>
      <c r="FP1106">
        <v>11000</v>
      </c>
      <c r="FQ1106">
        <v>2875200</v>
      </c>
      <c r="FT1106">
        <v>8642.2829877254408</v>
      </c>
      <c r="FU1106">
        <v>791941.1611191954</v>
      </c>
      <c r="FV1106">
        <v>10183.386383355581</v>
      </c>
      <c r="FW1106">
        <v>856953.63717746153</v>
      </c>
      <c r="FX1106">
        <v>8467.833806141467</v>
      </c>
      <c r="FY1106">
        <v>80827.991917200809</v>
      </c>
      <c r="FZ1106">
        <v>16585.230085428022</v>
      </c>
      <c r="GA1106">
        <v>15285.126396237507</v>
      </c>
      <c r="GB1106">
        <v>71225.729895411889</v>
      </c>
      <c r="GC1106">
        <v>48200</v>
      </c>
      <c r="GD1106">
        <v>6832.7196566877692</v>
      </c>
      <c r="GE1106">
        <v>325287.06487116148</v>
      </c>
      <c r="GF1106">
        <v>8099.1747102275722</v>
      </c>
      <c r="GG1106">
        <v>25893.99630250812</v>
      </c>
      <c r="GH1106">
        <v>17328.782454857555</v>
      </c>
      <c r="GI1106">
        <v>46513.800172123672</v>
      </c>
      <c r="GJ1106">
        <v>14402.972480114931</v>
      </c>
      <c r="GK1106">
        <v>14210</v>
      </c>
      <c r="GL1106">
        <v>9255.9356970251411</v>
      </c>
      <c r="GM1106">
        <v>685560</v>
      </c>
      <c r="GP1106">
        <v>8848.2382929131199</v>
      </c>
      <c r="GQ1106">
        <v>5550.9983347005</v>
      </c>
      <c r="GR1106">
        <v>5093.0471390962557</v>
      </c>
      <c r="GS1106">
        <v>158012.51164991237</v>
      </c>
      <c r="GT1106">
        <v>28300</v>
      </c>
      <c r="GU1106">
        <v>188100</v>
      </c>
      <c r="GV1106">
        <v>19192.920053952002</v>
      </c>
      <c r="GW1106">
        <v>473649.65698005585</v>
      </c>
      <c r="GX1106">
        <v>24518.793102939151</v>
      </c>
      <c r="GY1106">
        <v>24876.785073926716</v>
      </c>
      <c r="GZ1106">
        <v>8043.6694742877235</v>
      </c>
      <c r="HA1106">
        <v>2155768.3412315375</v>
      </c>
      <c r="NG1106">
        <v>17890.418013102932</v>
      </c>
      <c r="NH1106">
        <v>4641551.430182782</v>
      </c>
      <c r="NI1106">
        <v>8594.5168356792929</v>
      </c>
      <c r="NJ1106">
        <v>2037738.7962261203</v>
      </c>
      <c r="NK1106">
        <v>29034.492710166851</v>
      </c>
      <c r="NL1106">
        <v>65753.980273805922</v>
      </c>
      <c r="NM1106">
        <v>7326.3126814913949</v>
      </c>
      <c r="NN1106">
        <v>80073.079514284414</v>
      </c>
      <c r="NO1106">
        <v>14050.566287846186</v>
      </c>
      <c r="NP1106">
        <v>10073.910187896641</v>
      </c>
      <c r="NQ1106">
        <v>28610.635089183914</v>
      </c>
      <c r="NR1106">
        <v>1034044.5038465123</v>
      </c>
      <c r="NS1106">
        <v>16370.44258748368</v>
      </c>
      <c r="NT1106">
        <v>3390</v>
      </c>
      <c r="NU1106">
        <v>9219.8028917166521</v>
      </c>
      <c r="NV1106">
        <v>7160.400716040931</v>
      </c>
      <c r="NW1106">
        <v>4651.910936917714</v>
      </c>
      <c r="NX1106">
        <v>7000</v>
      </c>
      <c r="NY1106">
        <v>40939.426862447734</v>
      </c>
      <c r="NZ1106">
        <v>243179.80545615562</v>
      </c>
      <c r="OA1106">
        <v>22092.224986609897</v>
      </c>
      <c r="OB1106">
        <v>30</v>
      </c>
      <c r="OC1106">
        <v>17392.359662025417</v>
      </c>
      <c r="OD1106">
        <v>129639.5324098831</v>
      </c>
      <c r="OE1106">
        <v>11264.538720412287</v>
      </c>
      <c r="OF1106">
        <v>96550</v>
      </c>
      <c r="OG1106">
        <v>9459.8134113091255</v>
      </c>
      <c r="OH1106">
        <v>33560</v>
      </c>
      <c r="OI1106">
        <v>11243.895772618696</v>
      </c>
      <c r="OJ1106">
        <v>260580</v>
      </c>
      <c r="OK1106">
        <v>13302.669818722668</v>
      </c>
      <c r="OL1106">
        <v>1051980.6317604093</v>
      </c>
      <c r="OM1106">
        <v>3580.4844773557061</v>
      </c>
      <c r="ON1106">
        <v>6392.0974431608311</v>
      </c>
      <c r="OO1106">
        <v>42267.722178004406</v>
      </c>
      <c r="OP1106">
        <v>1800</v>
      </c>
      <c r="OQ1106">
        <v>62355.820647918488</v>
      </c>
      <c r="OR1106">
        <v>60</v>
      </c>
      <c r="OS1106">
        <v>18094.347433743038</v>
      </c>
      <c r="OT1106">
        <v>525569.7372151314</v>
      </c>
      <c r="OU1106">
        <v>13908.775936305386</v>
      </c>
      <c r="OV1106">
        <v>97227.280250059688</v>
      </c>
      <c r="OW1106">
        <v>9611.1257147728484</v>
      </c>
      <c r="OX1106">
        <v>13.200003960001716</v>
      </c>
      <c r="PA1106">
        <v>10145.509162483697</v>
      </c>
      <c r="PB1106">
        <v>439199.14500001859</v>
      </c>
      <c r="PC1106">
        <v>4981.4811269230167</v>
      </c>
      <c r="PD1106">
        <v>613817.95089456392</v>
      </c>
      <c r="PE1106">
        <v>22855.914555187679</v>
      </c>
      <c r="PF1106">
        <v>3145030</v>
      </c>
      <c r="PG1106">
        <v>20824.956086617512</v>
      </c>
      <c r="PH1106">
        <v>1964950</v>
      </c>
      <c r="PI1106">
        <v>13700</v>
      </c>
      <c r="PJ1106">
        <v>67520</v>
      </c>
      <c r="PK1106">
        <v>13126.184799999999</v>
      </c>
      <c r="PL1106">
        <v>150</v>
      </c>
      <c r="PM1106">
        <v>19912.988270315956</v>
      </c>
      <c r="PN1106">
        <v>1591059.8977649743</v>
      </c>
      <c r="PO1106">
        <v>6539.9900480851993</v>
      </c>
      <c r="PP1106">
        <v>1028723.5837567979</v>
      </c>
      <c r="PQ1106">
        <v>18066.020226411885</v>
      </c>
      <c r="PR1106">
        <v>50</v>
      </c>
      <c r="PS1106">
        <v>7060.9943846166416</v>
      </c>
      <c r="PT1106">
        <v>2644.3041963418523</v>
      </c>
      <c r="PU1106">
        <v>8071.9841249784004</v>
      </c>
      <c r="PV1106">
        <v>18870</v>
      </c>
      <c r="PW1106">
        <v>42153.027366579998</v>
      </c>
      <c r="PX1106">
        <v>390</v>
      </c>
      <c r="PY1106">
        <v>7109.8090311017349</v>
      </c>
      <c r="PZ1106">
        <v>2111.2196541405451</v>
      </c>
      <c r="QA1106">
        <v>28669.343729310101</v>
      </c>
      <c r="QB1106">
        <v>7291.9372917748251</v>
      </c>
      <c r="QC1106">
        <v>63650.362905081965</v>
      </c>
      <c r="QD1106">
        <v>881741.5053930633</v>
      </c>
      <c r="QE1106">
        <v>6020.9060643080365</v>
      </c>
      <c r="QF1106">
        <v>1110.9998889000112</v>
      </c>
      <c r="QI1106">
        <v>12804.076451180665</v>
      </c>
      <c r="QJ1106">
        <v>55370</v>
      </c>
      <c r="QK1106">
        <v>5363.5086963642298</v>
      </c>
      <c r="QL1106">
        <v>8960</v>
      </c>
      <c r="QM1106">
        <v>29426.286217989258</v>
      </c>
      <c r="QN1106">
        <v>8624.8052754486962</v>
      </c>
      <c r="QO1106">
        <v>10673.604142886656</v>
      </c>
      <c r="QP1106">
        <v>57695.643595946436</v>
      </c>
      <c r="QQ1106">
        <v>34895.010114800411</v>
      </c>
      <c r="QR1106">
        <v>11950</v>
      </c>
      <c r="QU1106">
        <v>20974.583486866421</v>
      </c>
      <c r="QV1106">
        <v>115110</v>
      </c>
      <c r="QW1106">
        <v>5635.2245539828737</v>
      </c>
      <c r="QX1106">
        <v>3753.2972401732809</v>
      </c>
      <c r="QY1106">
        <v>27527.090091874783</v>
      </c>
      <c r="QZ1106">
        <v>24764.992570502229</v>
      </c>
      <c r="RA1106">
        <v>10828.567867123738</v>
      </c>
      <c r="RB1106">
        <v>50024.974987512505</v>
      </c>
      <c r="RC1106">
        <v>5915.4492</v>
      </c>
      <c r="RD1106">
        <v>100779.49786129514</v>
      </c>
      <c r="RE1106">
        <v>4196.1167832479996</v>
      </c>
      <c r="RF1106">
        <v>10.99999890000011</v>
      </c>
      <c r="RG1106">
        <v>19701.113036818559</v>
      </c>
      <c r="RH1106">
        <v>3864.0009660002415</v>
      </c>
      <c r="RI1106">
        <v>8994.7134373047393</v>
      </c>
      <c r="RJ1106">
        <v>7250</v>
      </c>
      <c r="RK1106">
        <v>14120.754855176889</v>
      </c>
      <c r="RL1106">
        <v>103.93564648007032</v>
      </c>
      <c r="RM1106">
        <v>5900</v>
      </c>
      <c r="RN1106">
        <v>1980130</v>
      </c>
      <c r="RO1106">
        <v>15296.385971240314</v>
      </c>
      <c r="RP1106">
        <v>130135.47397290391</v>
      </c>
      <c r="RQ1106">
        <v>7155.3884045985005</v>
      </c>
      <c r="RR1106">
        <v>5940</v>
      </c>
      <c r="RS1106">
        <v>84077.420839086539</v>
      </c>
      <c r="RT1106">
        <v>2265.5005663751417</v>
      </c>
      <c r="RU1106">
        <v>43525.103268070852</v>
      </c>
      <c r="RV1106">
        <v>35519.982240008881</v>
      </c>
      <c r="RW1106">
        <v>12526.93848398815</v>
      </c>
      <c r="RX1106">
        <v>10710</v>
      </c>
      <c r="RY1106">
        <v>33140.502495868095</v>
      </c>
      <c r="RZ1106">
        <v>927440.61451186787</v>
      </c>
      <c r="SA1106">
        <v>7866.9586501481572</v>
      </c>
      <c r="SB1106">
        <v>375784.17661856301</v>
      </c>
      <c r="SC1106">
        <v>12713.70272070272</v>
      </c>
      <c r="SD1106">
        <v>180539.90973004512</v>
      </c>
      <c r="SE1106">
        <v>8858.8304200542098</v>
      </c>
      <c r="SF1106">
        <v>66072.026428810568</v>
      </c>
      <c r="SI1106">
        <v>23133.010103624794</v>
      </c>
      <c r="SJ1106">
        <v>2631789.2082876894</v>
      </c>
      <c r="SM1106">
        <v>6495.459332747876</v>
      </c>
      <c r="SN1106">
        <v>137365.43296770391</v>
      </c>
      <c r="SQ1106">
        <v>35524.170534761557</v>
      </c>
      <c r="SR1106">
        <v>80</v>
      </c>
      <c r="SS1106">
        <v>17531.126460272248</v>
      </c>
      <c r="ST1106">
        <v>39340</v>
      </c>
      <c r="SU1106">
        <v>9300</v>
      </c>
      <c r="SV1106">
        <v>1840</v>
      </c>
      <c r="SY1106">
        <v>7540.7765181893292</v>
      </c>
      <c r="SZ1106">
        <v>12300</v>
      </c>
      <c r="TA1106">
        <v>5773.6421390269725</v>
      </c>
      <c r="TB1106">
        <v>1039758.9652432163</v>
      </c>
      <c r="TC1106">
        <v>14600</v>
      </c>
      <c r="TD1106">
        <v>359530</v>
      </c>
      <c r="TE1106">
        <v>18550.566137774949</v>
      </c>
      <c r="TF1106">
        <v>100</v>
      </c>
      <c r="TG1106">
        <v>12317.465872241099</v>
      </c>
      <c r="TH1106">
        <v>3750</v>
      </c>
      <c r="TI1106">
        <v>9331.6673614017036</v>
      </c>
      <c r="TJ1106">
        <v>76536.395110343597</v>
      </c>
      <c r="TK1106">
        <v>10953.964697688778</v>
      </c>
      <c r="TL1106">
        <v>359560</v>
      </c>
      <c r="TM1106">
        <v>14428.281150358878</v>
      </c>
      <c r="TN1106">
        <v>214800.08592003438</v>
      </c>
      <c r="TO1106">
        <v>8071.2583309203656</v>
      </c>
      <c r="TP1106">
        <v>10</v>
      </c>
      <c r="TQ1106">
        <v>8389.3490499438358</v>
      </c>
      <c r="TR1106">
        <v>10951.867395078903</v>
      </c>
      <c r="TS1106">
        <v>4871.2330672805347</v>
      </c>
      <c r="TT1106">
        <v>93230</v>
      </c>
      <c r="TU1106">
        <v>25831.203574121271</v>
      </c>
      <c r="TV1106">
        <v>1415745.1043681791</v>
      </c>
      <c r="TW1106">
        <v>13708.119459986299</v>
      </c>
      <c r="TX1106">
        <v>6330</v>
      </c>
      <c r="TY1106">
        <v>9452.7995445566576</v>
      </c>
      <c r="TZ1106">
        <v>8361493.6790718772</v>
      </c>
      <c r="UA1106">
        <v>5303.0221441084414</v>
      </c>
      <c r="UB1106">
        <v>26610</v>
      </c>
      <c r="UC1106">
        <v>16500</v>
      </c>
      <c r="UD1106">
        <v>463400</v>
      </c>
      <c r="UE1106">
        <v>4143.9886927315101</v>
      </c>
      <c r="UF1106">
        <v>96730</v>
      </c>
      <c r="UG1106">
        <v>20348.805150494081</v>
      </c>
      <c r="UH1106">
        <v>579270</v>
      </c>
      <c r="UI1106">
        <v>35142.071800949903</v>
      </c>
      <c r="UJ1106">
        <v>45341.995465800457</v>
      </c>
      <c r="UK1106">
        <v>7400</v>
      </c>
      <c r="UL1106">
        <v>15020</v>
      </c>
      <c r="UO1106">
        <v>14320.9934386038</v>
      </c>
      <c r="UP1106">
        <v>1768930</v>
      </c>
      <c r="UQ1106">
        <v>9742.772894842803</v>
      </c>
      <c r="UR1106">
        <v>1790985.1414403096</v>
      </c>
      <c r="US1106">
        <v>4149.3509999999997</v>
      </c>
      <c r="UT1106">
        <v>540</v>
      </c>
      <c r="UU1106">
        <v>11428.116566464681</v>
      </c>
      <c r="UV1106">
        <v>855850</v>
      </c>
      <c r="UW1106">
        <v>11369.560330678543</v>
      </c>
      <c r="UX1106">
        <v>3464.9996535000346</v>
      </c>
      <c r="UY1106">
        <v>16906.788227685523</v>
      </c>
      <c r="UZ1106">
        <v>148280</v>
      </c>
      <c r="VA1106">
        <v>3793.0316179202068</v>
      </c>
      <c r="VB1106">
        <v>21659.991336003466</v>
      </c>
      <c r="VC1106">
        <v>7641.8850894462439</v>
      </c>
      <c r="VD1106">
        <v>665910</v>
      </c>
      <c r="VE1106">
        <v>34303.820057344703</v>
      </c>
      <c r="VF1106">
        <v>122292.24331232335</v>
      </c>
      <c r="VG1106">
        <v>7100</v>
      </c>
      <c r="VH1106">
        <v>6072610</v>
      </c>
      <c r="VI1106">
        <v>26116.051134934158</v>
      </c>
      <c r="VJ1106">
        <v>2908.3538067870404</v>
      </c>
      <c r="VM1106">
        <v>4496.8118295296008</v>
      </c>
      <c r="VN1106">
        <v>1020.0001632000261</v>
      </c>
      <c r="VO1106">
        <v>16760.54786910738</v>
      </c>
      <c r="VP1106">
        <v>64270</v>
      </c>
      <c r="VQ1106">
        <v>18481.627598905892</v>
      </c>
      <c r="VR1106">
        <v>320</v>
      </c>
      <c r="VS1106">
        <v>16416.485565842384</v>
      </c>
      <c r="VT1106">
        <v>8338.1027547582853</v>
      </c>
      <c r="VU1106">
        <v>9800</v>
      </c>
      <c r="VV1106">
        <v>700</v>
      </c>
      <c r="VW1106">
        <v>5500</v>
      </c>
      <c r="VX1106">
        <v>839370</v>
      </c>
      <c r="VY1106">
        <v>24758.541884473627</v>
      </c>
      <c r="VZ1106">
        <v>15540</v>
      </c>
      <c r="WA1106">
        <v>13920.442597844805</v>
      </c>
      <c r="WB1106">
        <v>23820</v>
      </c>
      <c r="WC1106">
        <v>9572.7083290817991</v>
      </c>
      <c r="WD1106">
        <v>140223.94391042244</v>
      </c>
      <c r="WE1106">
        <v>22765.182780603562</v>
      </c>
      <c r="WF1106">
        <v>6508.4266692080519</v>
      </c>
      <c r="WG1106">
        <v>5767.1192016275409</v>
      </c>
      <c r="WH1106">
        <v>424997.97875010106</v>
      </c>
      <c r="WI1106">
        <v>40477.773074490819</v>
      </c>
      <c r="WJ1106">
        <v>2772.0000000004434</v>
      </c>
      <c r="WK1106">
        <v>8616.0002240197264</v>
      </c>
      <c r="WL1106">
        <v>876697.64134986547</v>
      </c>
      <c r="WM1106">
        <v>16300</v>
      </c>
      <c r="WN1106">
        <v>2747720</v>
      </c>
      <c r="WO1106">
        <v>25416.459774582108</v>
      </c>
      <c r="WP1106">
        <v>410</v>
      </c>
      <c r="WQ1106">
        <v>16047.891050498696</v>
      </c>
      <c r="WR1106">
        <v>83435.034546380557</v>
      </c>
      <c r="WS1106">
        <v>14850.356261151328</v>
      </c>
      <c r="WT1106">
        <v>11279.99436000282</v>
      </c>
      <c r="WU1106">
        <v>15767.799038774365</v>
      </c>
      <c r="WV1106">
        <v>2927499.8583382131</v>
      </c>
      <c r="WY1106">
        <v>45327.287950934027</v>
      </c>
      <c r="WZ1106">
        <v>447190</v>
      </c>
      <c r="XA1106">
        <v>30872.228172026589</v>
      </c>
      <c r="XB1106">
        <v>1597130.4410043457</v>
      </c>
      <c r="XC1106">
        <v>19517.589197718</v>
      </c>
      <c r="XD1106">
        <v>2008760</v>
      </c>
      <c r="XG1106">
        <v>11271.59278417759</v>
      </c>
      <c r="XH1106">
        <v>175067.72791960606</v>
      </c>
      <c r="XI1106">
        <v>5304.7070964387685</v>
      </c>
      <c r="XJ1106">
        <v>266432.17457733466</v>
      </c>
      <c r="XK1106">
        <v>17489.790859258461</v>
      </c>
      <c r="XL1106">
        <v>161895.93524162591</v>
      </c>
      <c r="XM1106">
        <v>12492.687208575333</v>
      </c>
      <c r="XN1106">
        <v>8400</v>
      </c>
      <c r="XO1106">
        <v>8061.0270865311068</v>
      </c>
      <c r="XP1106">
        <v>6733.3333333333339</v>
      </c>
      <c r="XS1106">
        <v>8053.6432405730247</v>
      </c>
      <c r="XT1106">
        <v>854429.62794741255</v>
      </c>
      <c r="XU1106">
        <v>6858.8592829921154</v>
      </c>
      <c r="XV1106">
        <v>172982.5988649732</v>
      </c>
      <c r="XW1106">
        <v>3620.401272258991</v>
      </c>
      <c r="XX1106">
        <v>36643.930940926242</v>
      </c>
      <c r="XY1106">
        <v>10287.694377686399</v>
      </c>
      <c r="XZ1106">
        <v>5207.3184071441729</v>
      </c>
      <c r="YC1106">
        <v>4900</v>
      </c>
      <c r="YD1106">
        <v>549250</v>
      </c>
      <c r="YE1106">
        <v>3641.2623389911596</v>
      </c>
      <c r="YF1106">
        <v>8913.6071308842784</v>
      </c>
      <c r="YG1106">
        <v>7469.3094794243134</v>
      </c>
      <c r="YH1106">
        <v>618512.96907435148</v>
      </c>
      <c r="YI1106">
        <v>7002.4851326314665</v>
      </c>
      <c r="YJ1106">
        <v>9748.1496933367398</v>
      </c>
      <c r="YK1106">
        <v>14332.196411252979</v>
      </c>
      <c r="YL1106">
        <v>27901.988839204467</v>
      </c>
      <c r="YM1106">
        <v>7772.2894310679803</v>
      </c>
      <c r="YN1106">
        <v>600</v>
      </c>
      <c r="YO1106">
        <v>13800</v>
      </c>
      <c r="YP1106">
        <v>1001180</v>
      </c>
      <c r="YQ1106">
        <v>9254.1925210631598</v>
      </c>
      <c r="YR1106">
        <v>534169.62608119764</v>
      </c>
      <c r="YS1106">
        <v>2993.7539807511748</v>
      </c>
      <c r="YT1106">
        <v>61475.282899542704</v>
      </c>
      <c r="YU1106">
        <v>54413.176521054665</v>
      </c>
      <c r="YV1106">
        <v>175454.91227254385</v>
      </c>
      <c r="YW1106">
        <v>17736.956143909043</v>
      </c>
      <c r="YX1106">
        <v>6412.9987174001926</v>
      </c>
      <c r="ZA1106">
        <v>8789.544552616775</v>
      </c>
      <c r="ZB1106">
        <v>3670</v>
      </c>
      <c r="ZC1106">
        <v>15999.9936</v>
      </c>
      <c r="ZD1106">
        <v>2028828.8115315246</v>
      </c>
      <c r="ZE1106">
        <v>19609.899571337606</v>
      </c>
      <c r="ZF1106">
        <v>88439.955780022108</v>
      </c>
      <c r="ZG1106">
        <v>36000.47465805801</v>
      </c>
      <c r="ZH1106">
        <v>680</v>
      </c>
      <c r="ZI1106">
        <v>19402.577105216653</v>
      </c>
      <c r="ZJ1106">
        <v>58889.970555014719</v>
      </c>
      <c r="ZK1106">
        <v>7764.4094403234931</v>
      </c>
      <c r="ZL1106">
        <v>70186.845621442641</v>
      </c>
      <c r="ZM1106">
        <v>5200</v>
      </c>
      <c r="ZN1106">
        <v>301600</v>
      </c>
      <c r="ZO1106">
        <v>10009.458411937199</v>
      </c>
      <c r="ZP1106">
        <v>10.531670312379873</v>
      </c>
      <c r="ZQ1106">
        <v>18944.074361229192</v>
      </c>
      <c r="ZR1106">
        <v>3751.7977489210134</v>
      </c>
      <c r="ZS1106">
        <v>7367.3482400002695</v>
      </c>
      <c r="ZT1106">
        <v>5421075.2243331634</v>
      </c>
      <c r="ZW1106">
        <v>18358.203932038643</v>
      </c>
      <c r="ZX1106">
        <v>1000</v>
      </c>
      <c r="ZY1106">
        <v>7224.6851763736349</v>
      </c>
      <c r="ZZ1106">
        <v>511767.96764742624</v>
      </c>
      <c r="AAA1106">
        <v>59940.940457066637</v>
      </c>
      <c r="AAB1106">
        <v>16360</v>
      </c>
      <c r="AAC1106">
        <v>6937.0547879508149</v>
      </c>
      <c r="AAD1106">
        <v>1025073.6551775057</v>
      </c>
      <c r="AAE1106">
        <v>10488.417192773049</v>
      </c>
      <c r="AAF1106">
        <v>47044.444766255918</v>
      </c>
      <c r="AAG1106">
        <v>10945.178133969004</v>
      </c>
      <c r="AAH1106">
        <v>115235.98847640115</v>
      </c>
      <c r="AAI1106">
        <v>32987.017935065094</v>
      </c>
      <c r="AAJ1106">
        <v>51108.742333688395</v>
      </c>
      <c r="AAK1106">
        <v>18515.067000000003</v>
      </c>
      <c r="AAL1106">
        <v>4510</v>
      </c>
      <c r="AAM1106">
        <v>13485.391841027891</v>
      </c>
      <c r="AAN1106">
        <v>46019.524975911627</v>
      </c>
      <c r="AAO1106">
        <v>14244.229662168709</v>
      </c>
      <c r="AAP1106">
        <v>3674363.3636944145</v>
      </c>
      <c r="AAQ1106">
        <v>8303.9659861163418</v>
      </c>
      <c r="AAR1106">
        <v>135568.6443442656</v>
      </c>
      <c r="AAS1106">
        <v>23608.151588305809</v>
      </c>
      <c r="AAT1106">
        <v>47802.303350819981</v>
      </c>
      <c r="AAU1106">
        <v>5462.8779988738243</v>
      </c>
      <c r="AAV1106">
        <v>6060.9078230972109</v>
      </c>
      <c r="AAW1106">
        <v>12612.084244557869</v>
      </c>
      <c r="AAX1106">
        <v>9240</v>
      </c>
      <c r="AAY1106">
        <v>17614.432471797001</v>
      </c>
      <c r="AAZ1106">
        <v>23770</v>
      </c>
      <c r="ABA1106">
        <v>2937.406777999332</v>
      </c>
      <c r="ABB1106">
        <v>343708.27907292335</v>
      </c>
      <c r="ABC1106">
        <v>10118.356728833927</v>
      </c>
      <c r="ABD1106">
        <v>1320967.3304586343</v>
      </c>
      <c r="ABE1106">
        <v>7543.2700535350768</v>
      </c>
      <c r="ABF1106">
        <v>19273.143794665277</v>
      </c>
      <c r="ABG1106">
        <v>23453.784636380889</v>
      </c>
      <c r="ABH1106">
        <v>12.150003948751284</v>
      </c>
      <c r="ABI1106">
        <v>5000</v>
      </c>
      <c r="ABJ1106">
        <v>6300</v>
      </c>
      <c r="ABK1106">
        <v>10015.859878673587</v>
      </c>
      <c r="ABL1106">
        <v>737974.25055385684</v>
      </c>
      <c r="ABM1106">
        <v>7750.9371712468701</v>
      </c>
      <c r="ABN1106">
        <v>97.078686590089561</v>
      </c>
      <c r="ABO1106">
        <v>7289.9990365831636</v>
      </c>
      <c r="ABP1106">
        <v>451660</v>
      </c>
    </row>
    <row r="1107" spans="1:744" x14ac:dyDescent="0.25">
      <c r="A1107" s="2">
        <v>42228</v>
      </c>
      <c r="B1107">
        <v>13054.000271565266</v>
      </c>
      <c r="C1107">
        <v>24980.997501900249</v>
      </c>
      <c r="F1107">
        <v>4897.6359814575007</v>
      </c>
      <c r="G1107">
        <v>70960</v>
      </c>
      <c r="H1107">
        <v>2500</v>
      </c>
      <c r="I1107">
        <v>1123420</v>
      </c>
      <c r="J1107">
        <v>3500</v>
      </c>
      <c r="K1107">
        <v>57970</v>
      </c>
      <c r="N1107">
        <v>7117.6868000000004</v>
      </c>
      <c r="O1107">
        <v>88169.656467604043</v>
      </c>
      <c r="R1107">
        <v>7162.9066057406881</v>
      </c>
      <c r="S1107">
        <v>86680</v>
      </c>
      <c r="T1107">
        <v>3400</v>
      </c>
      <c r="U1107">
        <v>54160</v>
      </c>
      <c r="V1107">
        <v>14352.647123840212</v>
      </c>
      <c r="W1107">
        <v>481205.20832239673</v>
      </c>
      <c r="X1107">
        <v>9000</v>
      </c>
      <c r="Y1107">
        <v>450</v>
      </c>
      <c r="Z1107">
        <v>20496.323221983403</v>
      </c>
      <c r="AA1107">
        <v>3059.9984700007649</v>
      </c>
      <c r="AB1107">
        <v>7034.2101000000002</v>
      </c>
      <c r="AC1107">
        <v>114420</v>
      </c>
      <c r="AD1107">
        <v>18596.703979492708</v>
      </c>
      <c r="AE1107">
        <v>71900</v>
      </c>
      <c r="AF1107">
        <v>10194.287590526079</v>
      </c>
      <c r="AG1107">
        <v>2187442.7027861821</v>
      </c>
      <c r="AJ1107">
        <v>4680.6367603990848</v>
      </c>
      <c r="AK1107">
        <v>1460</v>
      </c>
      <c r="AL1107">
        <v>4121.9345999999996</v>
      </c>
      <c r="AM1107">
        <v>53390</v>
      </c>
      <c r="AP1107">
        <v>6927.1695017479569</v>
      </c>
      <c r="AQ1107">
        <v>177372.86925363835</v>
      </c>
      <c r="AR1107">
        <v>4916.6647000000003</v>
      </c>
      <c r="AS1107">
        <v>298920.11956804781</v>
      </c>
      <c r="AT1107">
        <v>5452.1495999999997</v>
      </c>
      <c r="AU1107">
        <v>25104.226780571098</v>
      </c>
      <c r="AV1107">
        <v>10183.151386243977</v>
      </c>
      <c r="AW1107">
        <v>1735548.0183520745</v>
      </c>
      <c r="AX1107">
        <v>6131.8737792000002</v>
      </c>
      <c r="AY1107">
        <v>44440</v>
      </c>
      <c r="AZ1107">
        <v>6700</v>
      </c>
      <c r="BA1107">
        <v>11110</v>
      </c>
      <c r="BB1107">
        <v>11972.502954061745</v>
      </c>
      <c r="BC1107">
        <v>900</v>
      </c>
      <c r="BD1107">
        <v>3500</v>
      </c>
      <c r="BE1107">
        <v>55890</v>
      </c>
      <c r="BF1107">
        <v>13452.73502191365</v>
      </c>
      <c r="BG1107">
        <v>16560</v>
      </c>
      <c r="BH1107">
        <v>2200</v>
      </c>
      <c r="BI1107">
        <v>50180</v>
      </c>
      <c r="BJ1107">
        <v>5166.2329012979999</v>
      </c>
      <c r="BK1107">
        <v>20</v>
      </c>
      <c r="BL1107">
        <v>21652.837342512572</v>
      </c>
      <c r="BM1107">
        <v>6160</v>
      </c>
      <c r="BN1107">
        <v>17105.798688812436</v>
      </c>
      <c r="BO1107">
        <v>5636.401690920733</v>
      </c>
      <c r="BP1107">
        <v>3903.9144984578984</v>
      </c>
      <c r="BQ1107">
        <v>39046.182819679554</v>
      </c>
      <c r="BR1107">
        <v>12371.960615104448</v>
      </c>
      <c r="BS1107">
        <v>125691.87650600022</v>
      </c>
      <c r="BT1107">
        <v>32151.927421407738</v>
      </c>
      <c r="BU1107">
        <v>988.24956517019132</v>
      </c>
      <c r="BV1107">
        <v>5092.5929999999998</v>
      </c>
      <c r="BW1107">
        <v>2213319.422934446</v>
      </c>
      <c r="BZ1107">
        <v>6150.1697138070667</v>
      </c>
      <c r="CA1107">
        <v>1235093.6402530458</v>
      </c>
      <c r="CB1107">
        <v>5100.0021999999999</v>
      </c>
      <c r="CC1107">
        <v>28045.870254722635</v>
      </c>
      <c r="CD1107">
        <v>20974.542393340169</v>
      </c>
      <c r="CE1107">
        <v>5443.1995645440347</v>
      </c>
      <c r="CF1107">
        <v>12696.265502249718</v>
      </c>
      <c r="CG1107">
        <v>6434.9967825016083</v>
      </c>
      <c r="CH1107">
        <v>9117.7280334513525</v>
      </c>
      <c r="CI1107">
        <v>38020</v>
      </c>
      <c r="CJ1107">
        <v>6748.2061514672559</v>
      </c>
      <c r="CK1107">
        <v>560</v>
      </c>
      <c r="CL1107">
        <v>44852.819681747183</v>
      </c>
      <c r="CM1107">
        <v>629.99968500015746</v>
      </c>
      <c r="CN1107">
        <v>13339.899438720497</v>
      </c>
      <c r="CO1107">
        <v>500</v>
      </c>
      <c r="CP1107">
        <v>3772.9900704889933</v>
      </c>
      <c r="CQ1107">
        <v>16080</v>
      </c>
      <c r="CR1107">
        <v>5428.485139713971</v>
      </c>
      <c r="CS1107">
        <v>48465.547197917273</v>
      </c>
      <c r="CT1107">
        <v>164382.522</v>
      </c>
      <c r="CU1107">
        <v>770</v>
      </c>
      <c r="CV1107">
        <v>2992.7442445605384</v>
      </c>
      <c r="CW1107">
        <v>168976.49155117542</v>
      </c>
      <c r="CZ1107">
        <v>8973.476598354895</v>
      </c>
      <c r="DA1107">
        <v>34280.658032143285</v>
      </c>
      <c r="DB1107">
        <v>4881.304263312436</v>
      </c>
      <c r="DC1107">
        <v>1736311.3937031499</v>
      </c>
      <c r="DD1107">
        <v>7500</v>
      </c>
      <c r="DE1107">
        <v>873030</v>
      </c>
      <c r="DF1107">
        <v>15878.603333279523</v>
      </c>
      <c r="DG1107">
        <v>11337.599558643848</v>
      </c>
      <c r="DH1107">
        <v>2000</v>
      </c>
      <c r="DI1107">
        <v>30</v>
      </c>
      <c r="DJ1107">
        <v>6983.2167656864522</v>
      </c>
      <c r="DK1107">
        <v>126631.39945647532</v>
      </c>
      <c r="DL1107">
        <v>10062.240005613146</v>
      </c>
      <c r="DM1107">
        <v>94785.728595075998</v>
      </c>
      <c r="DP1107">
        <v>11053.134547166097</v>
      </c>
      <c r="DQ1107">
        <v>18020</v>
      </c>
      <c r="DR1107">
        <v>20547.441436017856</v>
      </c>
      <c r="DS1107">
        <v>162410</v>
      </c>
      <c r="DV1107">
        <v>2100</v>
      </c>
      <c r="DW1107">
        <v>15790</v>
      </c>
      <c r="DX1107">
        <v>7009.3391355156</v>
      </c>
      <c r="DY1107">
        <v>7059632.1626489619</v>
      </c>
      <c r="DZ1107">
        <v>9757.191476611144</v>
      </c>
      <c r="EA1107">
        <v>5305424.7240798101</v>
      </c>
      <c r="EB1107">
        <v>21632.074186808986</v>
      </c>
      <c r="EC1107">
        <v>2970</v>
      </c>
      <c r="EF1107">
        <v>14476.669358315559</v>
      </c>
      <c r="EG1107">
        <v>1912554.6949269706</v>
      </c>
      <c r="EH1107">
        <v>8128.1092612568282</v>
      </c>
      <c r="EI1107">
        <v>60540.02421600969</v>
      </c>
      <c r="EL1107">
        <v>44946.043469438169</v>
      </c>
      <c r="EM1107">
        <v>204700</v>
      </c>
      <c r="EN1107">
        <v>2803.7370000000001</v>
      </c>
      <c r="EO1107">
        <v>303152.54248169495</v>
      </c>
      <c r="EP1107">
        <v>14645.911872301835</v>
      </c>
      <c r="EQ1107">
        <v>727039.47579577344</v>
      </c>
      <c r="ER1107">
        <v>38700</v>
      </c>
      <c r="ES1107">
        <v>2080</v>
      </c>
      <c r="ET1107">
        <v>7082.3050765838234</v>
      </c>
      <c r="EU1107">
        <v>5187.920429674974</v>
      </c>
      <c r="EV1107">
        <v>8673.5450170122531</v>
      </c>
      <c r="EW1107">
        <v>38630</v>
      </c>
      <c r="EX1107">
        <v>6641.5044569165993</v>
      </c>
      <c r="EY1107">
        <v>1101651.1465832593</v>
      </c>
      <c r="EZ1107">
        <v>5382.5357501669487</v>
      </c>
      <c r="FA1107">
        <v>285956.85500816454</v>
      </c>
      <c r="FB1107">
        <v>12261.563796815793</v>
      </c>
      <c r="FC1107">
        <v>67365.091531522761</v>
      </c>
      <c r="FD1107">
        <v>5173.3481285266462</v>
      </c>
      <c r="FE1107">
        <v>162350</v>
      </c>
      <c r="FF1107">
        <v>11481.482400000001</v>
      </c>
      <c r="FG1107">
        <v>7260148.2191881426</v>
      </c>
      <c r="FH1107">
        <v>20316.45204283754</v>
      </c>
      <c r="FI1107">
        <v>1819896.7195421576</v>
      </c>
      <c r="FJ1107">
        <v>19767.952733898146</v>
      </c>
      <c r="FK1107">
        <v>1100</v>
      </c>
      <c r="FL1107">
        <v>20100.72864773175</v>
      </c>
      <c r="FM1107">
        <v>221671.18516443402</v>
      </c>
      <c r="FN1107">
        <v>25104.494607430112</v>
      </c>
      <c r="FO1107">
        <v>140186.66666666666</v>
      </c>
      <c r="FP1107">
        <v>11400</v>
      </c>
      <c r="FQ1107">
        <v>2715090</v>
      </c>
      <c r="FT1107">
        <v>8858.3400624185779</v>
      </c>
      <c r="FU1107">
        <v>734417.67158121732</v>
      </c>
      <c r="FV1107">
        <v>10442.286037169704</v>
      </c>
      <c r="FW1107">
        <v>837324.41046691302</v>
      </c>
      <c r="FX1107">
        <v>8467.833806141467</v>
      </c>
      <c r="FY1107">
        <v>171830.98281690173</v>
      </c>
      <c r="FZ1107">
        <v>16450.390816440802</v>
      </c>
      <c r="GA1107">
        <v>43487.491018355213</v>
      </c>
      <c r="GB1107">
        <v>72509.076380013896</v>
      </c>
      <c r="GC1107">
        <v>26270</v>
      </c>
      <c r="GD1107">
        <v>6832.7196566877692</v>
      </c>
      <c r="GE1107">
        <v>149496.05298321426</v>
      </c>
      <c r="GF1107">
        <v>8016.5300703272896</v>
      </c>
      <c r="GG1107">
        <v>6533.9990669880299</v>
      </c>
      <c r="GH1107">
        <v>17374.145759713207</v>
      </c>
      <c r="GI1107">
        <v>75022.76033115029</v>
      </c>
      <c r="GJ1107">
        <v>14402.972480114931</v>
      </c>
      <c r="GK1107">
        <v>9110</v>
      </c>
      <c r="GL1107">
        <v>9255.9356970251411</v>
      </c>
      <c r="GM1107">
        <v>333980</v>
      </c>
      <c r="GN1107">
        <v>2955.5986566338293</v>
      </c>
      <c r="GO1107">
        <v>344.99991375006471</v>
      </c>
      <c r="GP1107">
        <v>8900.594732516156</v>
      </c>
      <c r="GQ1107">
        <v>714.99978550006438</v>
      </c>
      <c r="GR1107">
        <v>5093.0471390962557</v>
      </c>
      <c r="GS1107">
        <v>152704.14059784365</v>
      </c>
      <c r="GT1107">
        <v>28100</v>
      </c>
      <c r="GU1107">
        <v>187300</v>
      </c>
      <c r="GV1107">
        <v>19192.920053952002</v>
      </c>
      <c r="GW1107">
        <v>432159.35754872829</v>
      </c>
      <c r="GX1107">
        <v>24067.526972210213</v>
      </c>
      <c r="GY1107">
        <v>42249.974650011405</v>
      </c>
      <c r="GZ1107">
        <v>8043.6694742877235</v>
      </c>
      <c r="HA1107">
        <v>2500261.8598747035</v>
      </c>
      <c r="NG1107">
        <v>17957.1733041966</v>
      </c>
      <c r="NH1107">
        <v>7542817.7440054864</v>
      </c>
      <c r="NI1107">
        <v>8952.6217038325976</v>
      </c>
      <c r="NJ1107">
        <v>600390.93996090605</v>
      </c>
      <c r="NK1107">
        <v>29152.519103297604</v>
      </c>
      <c r="NL1107">
        <v>24465.992660202202</v>
      </c>
      <c r="NM1107">
        <v>7519.1103836359061</v>
      </c>
      <c r="NN1107">
        <v>30787.954206692106</v>
      </c>
      <c r="NO1107">
        <v>14163.877306296556</v>
      </c>
      <c r="NP1107">
        <v>30056.420252302261</v>
      </c>
      <c r="NQ1107">
        <v>28992.110223706368</v>
      </c>
      <c r="NR1107">
        <v>1697541.1563403029</v>
      </c>
      <c r="NS1107">
        <v>16370.44258748368</v>
      </c>
      <c r="NT1107">
        <v>4000</v>
      </c>
      <c r="NU1107">
        <v>9130.2902422825082</v>
      </c>
      <c r="NV1107">
        <v>1107.6001107601439</v>
      </c>
      <c r="NW1107">
        <v>4720.3213918723859</v>
      </c>
      <c r="NX1107">
        <v>13200</v>
      </c>
      <c r="NY1107">
        <v>40319.132516047008</v>
      </c>
      <c r="NZ1107">
        <v>243989.80480815613</v>
      </c>
      <c r="OA1107">
        <v>23265.874439023544</v>
      </c>
      <c r="OB1107">
        <v>250</v>
      </c>
      <c r="OC1107">
        <v>17548.344950474075</v>
      </c>
      <c r="OD1107">
        <v>61502.015375503841</v>
      </c>
      <c r="OE1107">
        <v>11344.999711272372</v>
      </c>
      <c r="OF1107">
        <v>181380</v>
      </c>
      <c r="OG1107">
        <v>9459.8134113091255</v>
      </c>
      <c r="OH1107">
        <v>151030</v>
      </c>
      <c r="OI1107">
        <v>11409.247181039562</v>
      </c>
      <c r="OJ1107">
        <v>373750</v>
      </c>
      <c r="OK1107">
        <v>13903.920431998267</v>
      </c>
      <c r="OL1107">
        <v>480332.15039336699</v>
      </c>
      <c r="OM1107">
        <v>3636.4295473143893</v>
      </c>
      <c r="ON1107">
        <v>16330.593467762124</v>
      </c>
      <c r="OO1107">
        <v>42343.880235982782</v>
      </c>
      <c r="OP1107">
        <v>1900</v>
      </c>
      <c r="OQ1107">
        <v>64274.461283239048</v>
      </c>
      <c r="OR1107">
        <v>390</v>
      </c>
      <c r="OS1107">
        <v>18363.608556268973</v>
      </c>
      <c r="OT1107">
        <v>510554.74472262763</v>
      </c>
      <c r="OU1107">
        <v>14065.64183032387</v>
      </c>
      <c r="OV1107">
        <v>2471.7365343041465</v>
      </c>
      <c r="PA1107">
        <v>10202.187984620479</v>
      </c>
      <c r="PB1107">
        <v>280657.89675001189</v>
      </c>
      <c r="PC1107">
        <v>5121.804538949018</v>
      </c>
      <c r="PD1107">
        <v>929491.12564070988</v>
      </c>
      <c r="PE1107">
        <v>23290.437645590489</v>
      </c>
      <c r="PF1107">
        <v>3478310</v>
      </c>
      <c r="PG1107">
        <v>22364.544279791578</v>
      </c>
      <c r="PH1107">
        <v>1282740</v>
      </c>
      <c r="PI1107">
        <v>13900</v>
      </c>
      <c r="PJ1107">
        <v>13810</v>
      </c>
      <c r="PK1107">
        <v>12333.328</v>
      </c>
      <c r="PL1107">
        <v>1240</v>
      </c>
      <c r="PM1107">
        <v>20268.577346571597</v>
      </c>
      <c r="PN1107">
        <v>1640739.9101849776</v>
      </c>
      <c r="PO1107">
        <v>6594.0395526148277</v>
      </c>
      <c r="PP1107">
        <v>1553575.7585708846</v>
      </c>
      <c r="PQ1107">
        <v>16967.410888319271</v>
      </c>
      <c r="PR1107">
        <v>10</v>
      </c>
      <c r="PS1107">
        <v>7574.5212489523974</v>
      </c>
      <c r="PT1107">
        <v>18524.270038544531</v>
      </c>
      <c r="PU1107">
        <v>8071.9841249784004</v>
      </c>
      <c r="PV1107">
        <v>1770</v>
      </c>
      <c r="PW1107">
        <v>44787.591576991246</v>
      </c>
      <c r="PX1107">
        <v>960</v>
      </c>
      <c r="PY1107">
        <v>7109.8090311017349</v>
      </c>
      <c r="PZ1107">
        <v>4011.3173428670352</v>
      </c>
      <c r="QA1107">
        <v>28914.380855201634</v>
      </c>
      <c r="QB1107">
        <v>200.02820501127951</v>
      </c>
      <c r="QC1107">
        <v>62437.97504022326</v>
      </c>
      <c r="QD1107">
        <v>1029485.6235883342</v>
      </c>
      <c r="QE1107">
        <v>6080.518995637819</v>
      </c>
      <c r="QF1107">
        <v>4003.9995996000403</v>
      </c>
      <c r="QG1107">
        <v>26285.7248</v>
      </c>
      <c r="QH1107">
        <v>1749.9993000002801</v>
      </c>
      <c r="QI1107">
        <v>12875.210209242778</v>
      </c>
      <c r="QJ1107">
        <v>43750</v>
      </c>
      <c r="QM1107">
        <v>29697.496229214965</v>
      </c>
      <c r="QN1107">
        <v>995.16983947484948</v>
      </c>
      <c r="QO1107">
        <v>10878.865761019089</v>
      </c>
      <c r="QP1107">
        <v>228555.77539041633</v>
      </c>
      <c r="QQ1107">
        <v>35670.454784018199</v>
      </c>
      <c r="QR1107">
        <v>410</v>
      </c>
      <c r="QS1107">
        <v>3388.6011623959844</v>
      </c>
      <c r="QT1107">
        <v>9839.9950800024599</v>
      </c>
      <c r="QU1107">
        <v>21411.553976176139</v>
      </c>
      <c r="QV1107">
        <v>155310</v>
      </c>
      <c r="QW1107">
        <v>5635.2245539828737</v>
      </c>
      <c r="QX1107">
        <v>4078.3034257748777</v>
      </c>
      <c r="QY1107">
        <v>27594.724219864649</v>
      </c>
      <c r="QZ1107">
        <v>17809.994657001604</v>
      </c>
      <c r="RA1107">
        <v>10902.736140186231</v>
      </c>
      <c r="RB1107">
        <v>38849.980575009715</v>
      </c>
      <c r="RC1107">
        <v>6089.433</v>
      </c>
      <c r="RD1107">
        <v>17944.199402473103</v>
      </c>
      <c r="RE1107">
        <v>4196.1167832479996</v>
      </c>
      <c r="RF1107">
        <v>5598.9994401000558</v>
      </c>
      <c r="RG1107">
        <v>19924.144505159904</v>
      </c>
      <c r="RH1107">
        <v>4013.5010033752505</v>
      </c>
      <c r="RI1107">
        <v>8859.4545886234628</v>
      </c>
      <c r="RJ1107">
        <v>900</v>
      </c>
      <c r="RM1107">
        <v>6000</v>
      </c>
      <c r="RN1107">
        <v>1938660</v>
      </c>
      <c r="RO1107">
        <v>16287.818395302182</v>
      </c>
      <c r="RP1107">
        <v>115784.87684302348</v>
      </c>
      <c r="RQ1107">
        <v>6734.4832043280003</v>
      </c>
      <c r="RR1107">
        <v>2010</v>
      </c>
      <c r="RS1107">
        <v>86456.970485475758</v>
      </c>
      <c r="RT1107">
        <v>310.5000776250194</v>
      </c>
      <c r="RU1107">
        <v>43819.191803665919</v>
      </c>
      <c r="RV1107">
        <v>30134.984932507534</v>
      </c>
      <c r="RW1107">
        <v>11867.6259321993</v>
      </c>
      <c r="RX1107">
        <v>8450</v>
      </c>
      <c r="RY1107">
        <v>34380.172165289594</v>
      </c>
      <c r="RZ1107">
        <v>954847.10903056862</v>
      </c>
      <c r="SA1107">
        <v>8009.9942619690337</v>
      </c>
      <c r="SB1107">
        <v>153470.17213098091</v>
      </c>
      <c r="SC1107">
        <v>12953.583904112204</v>
      </c>
      <c r="SD1107">
        <v>46724.976637511681</v>
      </c>
      <c r="SE1107">
        <v>8858.8304200542098</v>
      </c>
      <c r="SF1107">
        <v>32952.013180805276</v>
      </c>
      <c r="SI1107">
        <v>23428.325126224263</v>
      </c>
      <c r="SJ1107">
        <v>2102998.8775740331</v>
      </c>
      <c r="SK1107">
        <v>40859.650848997022</v>
      </c>
      <c r="SL1107">
        <v>950</v>
      </c>
      <c r="SM1107">
        <v>6495.459332747876</v>
      </c>
      <c r="SN1107">
        <v>152406.83657764079</v>
      </c>
      <c r="SQ1107">
        <v>36528.710061451471</v>
      </c>
      <c r="SR1107">
        <v>2820</v>
      </c>
      <c r="SS1107">
        <v>17601.532590634786</v>
      </c>
      <c r="ST1107">
        <v>93750</v>
      </c>
      <c r="SU1107">
        <v>10000</v>
      </c>
      <c r="SV1107">
        <v>580</v>
      </c>
      <c r="SY1107">
        <v>7456.9901124316693</v>
      </c>
      <c r="SZ1107">
        <v>5100</v>
      </c>
      <c r="TA1107">
        <v>5880.5614378978426</v>
      </c>
      <c r="TB1107">
        <v>794162.07175340049</v>
      </c>
      <c r="TC1107">
        <v>14500</v>
      </c>
      <c r="TD1107">
        <v>326870</v>
      </c>
      <c r="TE1107">
        <v>19663.600106041446</v>
      </c>
      <c r="TF1107">
        <v>10</v>
      </c>
      <c r="TI1107">
        <v>9122.7494354001738</v>
      </c>
      <c r="TJ1107">
        <v>18720.774896244511</v>
      </c>
      <c r="TK1107">
        <v>11086.740027357733</v>
      </c>
      <c r="TL1107">
        <v>369510</v>
      </c>
      <c r="TM1107">
        <v>14690.613534910861</v>
      </c>
      <c r="TN1107">
        <v>317544.12701765081</v>
      </c>
      <c r="TO1107">
        <v>7840.6509500369293</v>
      </c>
      <c r="TP1107">
        <v>210</v>
      </c>
      <c r="TQ1107">
        <v>8770.6830976685578</v>
      </c>
      <c r="TR1107">
        <v>56.672017568325501</v>
      </c>
      <c r="TS1107">
        <v>4939.841983721105</v>
      </c>
      <c r="TT1107">
        <v>234730</v>
      </c>
      <c r="TU1107">
        <v>26195.879389285335</v>
      </c>
      <c r="TV1107">
        <v>1333217.0102403576</v>
      </c>
      <c r="TW1107">
        <v>13777.00448239829</v>
      </c>
      <c r="TX1107">
        <v>5890</v>
      </c>
      <c r="TY1107">
        <v>9626.2454077595303</v>
      </c>
      <c r="TZ1107">
        <v>9682396.6726014633</v>
      </c>
      <c r="UA1107">
        <v>5303.0221441084414</v>
      </c>
      <c r="UB1107">
        <v>19240</v>
      </c>
      <c r="UC1107">
        <v>16500</v>
      </c>
      <c r="UD1107">
        <v>910220</v>
      </c>
      <c r="UE1107">
        <v>4392.6280142954001</v>
      </c>
      <c r="UF1107">
        <v>71950</v>
      </c>
      <c r="UG1107">
        <v>20606.384962525652</v>
      </c>
      <c r="UH1107">
        <v>994550</v>
      </c>
      <c r="UI1107">
        <v>35493.492518959407</v>
      </c>
      <c r="UJ1107">
        <v>14805.998519400149</v>
      </c>
      <c r="UK1107">
        <v>7500</v>
      </c>
      <c r="UL1107">
        <v>11000</v>
      </c>
      <c r="UM1107">
        <v>4200</v>
      </c>
      <c r="UN1107">
        <v>100</v>
      </c>
      <c r="UO1107">
        <v>14414.5947029084</v>
      </c>
      <c r="UP1107">
        <v>1198190</v>
      </c>
      <c r="UQ1107">
        <v>9941.6049947375541</v>
      </c>
      <c r="UR1107">
        <v>6429857.6294411104</v>
      </c>
      <c r="UU1107">
        <v>11505.333570292145</v>
      </c>
      <c r="UV1107">
        <v>1589590</v>
      </c>
      <c r="UW1107">
        <v>11518.182034347543</v>
      </c>
      <c r="UX1107">
        <v>560.99994390000563</v>
      </c>
      <c r="UY1107">
        <v>17449.252021087195</v>
      </c>
      <c r="UZ1107">
        <v>91980</v>
      </c>
      <c r="VA1107">
        <v>3875.4888270054294</v>
      </c>
      <c r="VB1107">
        <v>12577.994968802011</v>
      </c>
      <c r="VC1107">
        <v>7938.657325929591</v>
      </c>
      <c r="VD1107">
        <v>990120</v>
      </c>
      <c r="VE1107">
        <v>34610.10416499956</v>
      </c>
      <c r="VF1107">
        <v>158548.67243539353</v>
      </c>
      <c r="VG1107">
        <v>7600</v>
      </c>
      <c r="VH1107">
        <v>1475890</v>
      </c>
      <c r="VI1107">
        <v>26116.051134934158</v>
      </c>
      <c r="VJ1107">
        <v>24119.541518066348</v>
      </c>
      <c r="VK1107">
        <v>9589.458592570445</v>
      </c>
      <c r="VL1107">
        <v>4651.6247148395087</v>
      </c>
      <c r="VO1107">
        <v>17258.385924625421</v>
      </c>
      <c r="VP1107">
        <v>73610</v>
      </c>
      <c r="VQ1107">
        <v>18481.627598905892</v>
      </c>
      <c r="VR1107">
        <v>150</v>
      </c>
      <c r="VS1107">
        <v>16844.74171103827</v>
      </c>
      <c r="VT1107">
        <v>44674.246622307874</v>
      </c>
      <c r="VW1107">
        <v>5700</v>
      </c>
      <c r="VX1107">
        <v>556390</v>
      </c>
      <c r="VY1107">
        <v>24832.009367810348</v>
      </c>
      <c r="VZ1107">
        <v>48990</v>
      </c>
      <c r="WA1107">
        <v>14148.646574858658</v>
      </c>
      <c r="WB1107">
        <v>11550</v>
      </c>
      <c r="WC1107">
        <v>9330.7987323179987</v>
      </c>
      <c r="WD1107">
        <v>131011.94759522096</v>
      </c>
      <c r="WE1107">
        <v>22765.182780603562</v>
      </c>
      <c r="WF1107">
        <v>11866.256480823966</v>
      </c>
      <c r="WG1107">
        <v>5767.1192016275409</v>
      </c>
      <c r="WH1107">
        <v>466388.97668055113</v>
      </c>
      <c r="WI1107">
        <v>41489.717401353104</v>
      </c>
      <c r="WJ1107">
        <v>5376.0000000008604</v>
      </c>
      <c r="WK1107">
        <v>8759.2591351079409</v>
      </c>
      <c r="WL1107">
        <v>1334188.0479333079</v>
      </c>
      <c r="WM1107">
        <v>16600</v>
      </c>
      <c r="WN1107">
        <v>1353560</v>
      </c>
      <c r="WO1107">
        <v>26112.801138269289</v>
      </c>
      <c r="WP1107">
        <v>100</v>
      </c>
      <c r="WQ1107">
        <v>16249.329013475666</v>
      </c>
      <c r="WR1107">
        <v>108852.32983865542</v>
      </c>
      <c r="WS1107">
        <v>15293.650477902107</v>
      </c>
      <c r="WT1107">
        <v>42819.978590010709</v>
      </c>
      <c r="WU1107">
        <v>15646.196475493329</v>
      </c>
      <c r="WV1107">
        <v>3482892.7651751256</v>
      </c>
      <c r="WW1107">
        <v>20368.437755505052</v>
      </c>
      <c r="WX1107">
        <v>170</v>
      </c>
      <c r="WY1107">
        <v>48160.243447867411</v>
      </c>
      <c r="WZ1107">
        <v>580100</v>
      </c>
      <c r="XA1107">
        <v>31924.690496072952</v>
      </c>
      <c r="XB1107">
        <v>1401934.0093230968</v>
      </c>
      <c r="XC1107">
        <v>20072.591734146001</v>
      </c>
      <c r="XD1107">
        <v>1848380</v>
      </c>
      <c r="XG1107">
        <v>11225.958805294278</v>
      </c>
      <c r="XH1107">
        <v>113292.83058445876</v>
      </c>
      <c r="XI1107">
        <v>5437.3247738497375</v>
      </c>
      <c r="XJ1107">
        <v>232605.93491172465</v>
      </c>
      <c r="XK1107">
        <v>17544.96370108577</v>
      </c>
      <c r="XL1107">
        <v>554119.77835208864</v>
      </c>
      <c r="XM1107">
        <v>12414.607913521741</v>
      </c>
      <c r="XN1107">
        <v>9020</v>
      </c>
      <c r="XO1107">
        <v>8230.732919931761</v>
      </c>
      <c r="XP1107">
        <v>16.666666666666668</v>
      </c>
      <c r="XS1107">
        <v>8123.071199543484</v>
      </c>
      <c r="XT1107">
        <v>823775.63686190313</v>
      </c>
      <c r="XU1107">
        <v>7007.9649195789043</v>
      </c>
      <c r="XV1107">
        <v>299784.82402527687</v>
      </c>
      <c r="XW1107">
        <v>3668.673289222445</v>
      </c>
      <c r="XX1107">
        <v>32247.359876790255</v>
      </c>
      <c r="XY1107">
        <v>10331.471800570169</v>
      </c>
      <c r="XZ1107">
        <v>60504.080540151343</v>
      </c>
      <c r="YC1107">
        <v>5200</v>
      </c>
      <c r="YD1107">
        <v>133040</v>
      </c>
      <c r="YE1107">
        <v>3748.3582901379582</v>
      </c>
      <c r="YF1107">
        <v>12916.810333446199</v>
      </c>
      <c r="YG1107">
        <v>7384.4309626126733</v>
      </c>
      <c r="YH1107">
        <v>281431.48592842568</v>
      </c>
      <c r="YI1107">
        <v>7002.4851326314665</v>
      </c>
      <c r="YJ1107">
        <v>1624.691615556123</v>
      </c>
      <c r="YK1107">
        <v>14556.136980178804</v>
      </c>
      <c r="YL1107">
        <v>20873.991650403339</v>
      </c>
      <c r="YM1107">
        <v>8112.3270936772024</v>
      </c>
      <c r="YN1107">
        <v>13.333333333333334</v>
      </c>
      <c r="YO1107">
        <v>13800</v>
      </c>
      <c r="YP1107">
        <v>1057980</v>
      </c>
      <c r="YQ1107">
        <v>9513.6558627752111</v>
      </c>
      <c r="YR1107">
        <v>545089.61843720172</v>
      </c>
      <c r="YS1107">
        <v>2993.7539807511748</v>
      </c>
      <c r="YT1107">
        <v>15932.075934698245</v>
      </c>
      <c r="YU1107">
        <v>55367.793653002991</v>
      </c>
      <c r="YV1107">
        <v>388004.805997597</v>
      </c>
      <c r="YW1107">
        <v>17426.688689496637</v>
      </c>
      <c r="YX1107">
        <v>665.49986690001992</v>
      </c>
      <c r="ZA1107">
        <v>8789.544552616775</v>
      </c>
      <c r="ZB1107">
        <v>13400</v>
      </c>
      <c r="ZC1107">
        <v>16166.6602</v>
      </c>
      <c r="ZD1107">
        <v>1028880.4115521646</v>
      </c>
      <c r="ZE1107">
        <v>19819.071833431877</v>
      </c>
      <c r="ZF1107">
        <v>318074.84096257953</v>
      </c>
      <c r="ZG1107">
        <v>36343.336321468094</v>
      </c>
      <c r="ZH1107">
        <v>1110</v>
      </c>
      <c r="ZI1107">
        <v>19690.734190937692</v>
      </c>
      <c r="ZJ1107">
        <v>24689.987655006171</v>
      </c>
      <c r="ZK1107">
        <v>7717.9159706209566</v>
      </c>
      <c r="ZL1107">
        <v>170057.51053736484</v>
      </c>
      <c r="ZM1107">
        <v>5400</v>
      </c>
      <c r="ZN1107">
        <v>105340</v>
      </c>
      <c r="ZO1107">
        <v>10750.899775784399</v>
      </c>
      <c r="ZP1107">
        <v>21.063340624759746</v>
      </c>
      <c r="ZQ1107">
        <v>18989.286949203492</v>
      </c>
      <c r="ZR1107">
        <v>6776.8959338618297</v>
      </c>
      <c r="ZS1107">
        <v>7574.2962242699386</v>
      </c>
      <c r="ZT1107">
        <v>5886130.8506039074</v>
      </c>
      <c r="ZU1107">
        <v>13959.388008349775</v>
      </c>
      <c r="ZV1107">
        <v>6796.8043499547848</v>
      </c>
      <c r="ZW1107">
        <v>19429.694433908597</v>
      </c>
      <c r="ZX1107">
        <v>40</v>
      </c>
      <c r="ZY1107">
        <v>7473.8122514210017</v>
      </c>
      <c r="ZZ1107">
        <v>795695.81537448091</v>
      </c>
      <c r="AAA1107">
        <v>59274.930007543662</v>
      </c>
      <c r="AAB1107">
        <v>55173.333333333336</v>
      </c>
      <c r="AAC1107">
        <v>7459.1986967213061</v>
      </c>
      <c r="AAD1107">
        <v>4762451.807282568</v>
      </c>
      <c r="AAE1107">
        <v>10863.003521086375</v>
      </c>
      <c r="AAF1107">
        <v>26184.064783491398</v>
      </c>
      <c r="AAG1107">
        <v>10984.268055876035</v>
      </c>
      <c r="AAH1107">
        <v>176989.98230100179</v>
      </c>
      <c r="AAI1107">
        <v>33939.399030303204</v>
      </c>
      <c r="AAJ1107">
        <v>120524.2319213646</v>
      </c>
      <c r="AAK1107">
        <v>18090.409500000002</v>
      </c>
      <c r="AAL1107">
        <v>20</v>
      </c>
      <c r="AAO1107">
        <v>14583.377987458443</v>
      </c>
      <c r="AAP1107">
        <v>2975961.4284614855</v>
      </c>
      <c r="AAQ1107">
        <v>8381.2121813360282</v>
      </c>
      <c r="AAR1107">
        <v>73102.082127050977</v>
      </c>
      <c r="AAS1107">
        <v>22518.544591922469</v>
      </c>
      <c r="AAT1107">
        <v>3504.2133396708273</v>
      </c>
      <c r="AAU1107">
        <v>5535.4743842409171</v>
      </c>
      <c r="AAV1107">
        <v>10358.642461293419</v>
      </c>
      <c r="AAW1107">
        <v>12612.084244557869</v>
      </c>
      <c r="AAX1107">
        <v>800</v>
      </c>
      <c r="AAY1107">
        <v>17804.8587687894</v>
      </c>
      <c r="AAZ1107">
        <v>34260</v>
      </c>
      <c r="ABA1107">
        <v>3046.1996216289367</v>
      </c>
      <c r="ABB1107">
        <v>372332.63691683335</v>
      </c>
      <c r="ABC1107">
        <v>10187.660542045121</v>
      </c>
      <c r="ABD1107">
        <v>2613821.9957711953</v>
      </c>
      <c r="ABE1107">
        <v>7905.3470161047589</v>
      </c>
      <c r="ABF1107">
        <v>14658.775631009021</v>
      </c>
      <c r="ABK1107">
        <v>10091.167095806471</v>
      </c>
      <c r="ABL1107">
        <v>862719.90184200811</v>
      </c>
      <c r="ABO1107">
        <v>7357.4990276626368</v>
      </c>
      <c r="ABP1107">
        <v>825320</v>
      </c>
    </row>
    <row r="1108" spans="1:744" x14ac:dyDescent="0.25">
      <c r="A1108" s="2">
        <v>42227</v>
      </c>
      <c r="B1108">
        <v>13054.000271565266</v>
      </c>
      <c r="C1108">
        <v>17709.998229000179</v>
      </c>
      <c r="D1108">
        <v>4615.3848461535008</v>
      </c>
      <c r="E1108">
        <v>29.899998505002316</v>
      </c>
      <c r="F1108">
        <v>4956.6436438846995</v>
      </c>
      <c r="G1108">
        <v>45880</v>
      </c>
      <c r="H1108">
        <v>2500</v>
      </c>
      <c r="I1108">
        <v>2623690</v>
      </c>
      <c r="J1108">
        <v>3600</v>
      </c>
      <c r="K1108">
        <v>74100</v>
      </c>
      <c r="L1108">
        <v>18237.349607135999</v>
      </c>
      <c r="M1108">
        <v>170</v>
      </c>
      <c r="N1108">
        <v>7404.6903000000002</v>
      </c>
      <c r="O1108">
        <v>118465.45425404218</v>
      </c>
      <c r="R1108">
        <v>7235.2591977178663</v>
      </c>
      <c r="S1108">
        <v>40950</v>
      </c>
      <c r="T1108">
        <v>3500</v>
      </c>
      <c r="U1108">
        <v>53330</v>
      </c>
      <c r="V1108">
        <v>14635.457904605537</v>
      </c>
      <c r="W1108">
        <v>156725.81571569736</v>
      </c>
      <c r="X1108">
        <v>9000</v>
      </c>
      <c r="Y1108">
        <v>500</v>
      </c>
      <c r="Z1108">
        <v>20780.994377844287</v>
      </c>
      <c r="AA1108">
        <v>24929.987535006232</v>
      </c>
      <c r="AB1108">
        <v>6947.3680000000004</v>
      </c>
      <c r="AC1108">
        <v>6300</v>
      </c>
      <c r="AD1108">
        <v>18483.545487675587</v>
      </c>
      <c r="AE1108">
        <v>37200</v>
      </c>
      <c r="AF1108">
        <v>10489.774187352921</v>
      </c>
      <c r="AG1108">
        <v>1055452.2721135779</v>
      </c>
      <c r="AJ1108">
        <v>4620.6285968042248</v>
      </c>
      <c r="AK1108">
        <v>2900</v>
      </c>
      <c r="AL1108">
        <v>4023.7932999999998</v>
      </c>
      <c r="AM1108">
        <v>39110</v>
      </c>
      <c r="AP1108">
        <v>6927.1695017479569</v>
      </c>
      <c r="AQ1108">
        <v>198144.8063665987</v>
      </c>
      <c r="AR1108">
        <v>5166.6646000000001</v>
      </c>
      <c r="AS1108">
        <v>120204.04808161923</v>
      </c>
      <c r="AT1108">
        <v>5300.701</v>
      </c>
      <c r="AU1108">
        <v>78587.718869636301</v>
      </c>
      <c r="AV1108">
        <v>10183.151386243977</v>
      </c>
      <c r="AW1108">
        <v>291273.97398602573</v>
      </c>
      <c r="AX1108">
        <v>6131.8737792000002</v>
      </c>
      <c r="AY1108">
        <v>47670</v>
      </c>
      <c r="AZ1108">
        <v>6900</v>
      </c>
      <c r="BA1108">
        <v>7260</v>
      </c>
      <c r="BB1108">
        <v>11972.502954061745</v>
      </c>
      <c r="BC1108">
        <v>100</v>
      </c>
      <c r="BD1108">
        <v>3400</v>
      </c>
      <c r="BE1108">
        <v>78530</v>
      </c>
      <c r="BF1108">
        <v>13452.73502191365</v>
      </c>
      <c r="BG1108">
        <v>24210</v>
      </c>
      <c r="BH1108">
        <v>2300</v>
      </c>
      <c r="BI1108">
        <v>85880</v>
      </c>
      <c r="BJ1108">
        <v>5510.6484280512004</v>
      </c>
      <c r="BK1108">
        <v>20</v>
      </c>
      <c r="BL1108">
        <v>21514.037103137493</v>
      </c>
      <c r="BM1108">
        <v>13690</v>
      </c>
      <c r="BN1108">
        <v>17161.157260620883</v>
      </c>
      <c r="BO1108">
        <v>26650.807995243467</v>
      </c>
      <c r="BP1108">
        <v>3978.9897772743966</v>
      </c>
      <c r="BQ1108">
        <v>106848.95298646067</v>
      </c>
      <c r="BR1108">
        <v>13170.151622530542</v>
      </c>
      <c r="BS1108">
        <v>148690.46501547904</v>
      </c>
      <c r="BT1108">
        <v>32151.927421407738</v>
      </c>
      <c r="BU1108">
        <v>457.24979881008846</v>
      </c>
      <c r="BV1108">
        <v>5185.1855999999998</v>
      </c>
      <c r="BW1108">
        <v>2188382.2249294221</v>
      </c>
      <c r="BX1108">
        <v>17261.548143976186</v>
      </c>
      <c r="BY1108">
        <v>890</v>
      </c>
      <c r="BZ1108">
        <v>6298.3665743807296</v>
      </c>
      <c r="CA1108">
        <v>3644931.4641958885</v>
      </c>
      <c r="CB1108">
        <v>5182.2602999999999</v>
      </c>
      <c r="CC1108">
        <v>17785.482523909501</v>
      </c>
      <c r="CD1108">
        <v>20974.542393340169</v>
      </c>
      <c r="CE1108">
        <v>6026.3995178880386</v>
      </c>
      <c r="CF1108">
        <v>12155.998885132711</v>
      </c>
      <c r="CG1108">
        <v>1829.9990850004574</v>
      </c>
      <c r="CH1108">
        <v>9053.5186811031035</v>
      </c>
      <c r="CI1108">
        <v>55090</v>
      </c>
      <c r="CJ1108">
        <v>6748.2061514672559</v>
      </c>
      <c r="CK1108">
        <v>1740</v>
      </c>
      <c r="CL1108">
        <v>46065.058051524131</v>
      </c>
      <c r="CM1108">
        <v>3779.998110000945</v>
      </c>
      <c r="CP1108">
        <v>3772.9900704889933</v>
      </c>
      <c r="CQ1108">
        <v>19000</v>
      </c>
      <c r="CR1108">
        <v>5428.485139713971</v>
      </c>
      <c r="CS1108">
        <v>43485.191887701847</v>
      </c>
      <c r="CT1108">
        <v>166150.076</v>
      </c>
      <c r="CU1108">
        <v>700</v>
      </c>
      <c r="CV1108">
        <v>3163.7582013925689</v>
      </c>
      <c r="CW1108">
        <v>63472.496826375158</v>
      </c>
      <c r="CZ1108">
        <v>9149.4271198912666</v>
      </c>
      <c r="DA1108">
        <v>23228.290551170834</v>
      </c>
      <c r="DB1108">
        <v>5003.336869895249</v>
      </c>
      <c r="DC1108">
        <v>2051027.7834726726</v>
      </c>
      <c r="DD1108">
        <v>7500</v>
      </c>
      <c r="DE1108">
        <v>776270</v>
      </c>
      <c r="DF1108">
        <v>16196.175399945107</v>
      </c>
      <c r="DG1108">
        <v>41552.014626095726</v>
      </c>
      <c r="DJ1108">
        <v>7117.5093957958079</v>
      </c>
      <c r="DK1108">
        <v>181254.95197171796</v>
      </c>
      <c r="DL1108">
        <v>9954.6224654461603</v>
      </c>
      <c r="DM1108">
        <v>245183.07579330448</v>
      </c>
      <c r="DP1108">
        <v>11523.480698109337</v>
      </c>
      <c r="DQ1108">
        <v>62380</v>
      </c>
      <c r="DR1108">
        <v>21452.615067560499</v>
      </c>
      <c r="DS1108">
        <v>483280</v>
      </c>
      <c r="DV1108">
        <v>2100</v>
      </c>
      <c r="DW1108">
        <v>65490</v>
      </c>
      <c r="DX1108">
        <v>7099.2024577658003</v>
      </c>
      <c r="DY1108">
        <v>2626878.1755336737</v>
      </c>
      <c r="DZ1108">
        <v>9942.4546059138866</v>
      </c>
      <c r="EA1108">
        <v>7168668.7952830149</v>
      </c>
      <c r="EB1108">
        <v>21559.483333833119</v>
      </c>
      <c r="EC1108">
        <v>10050</v>
      </c>
      <c r="ED1108">
        <v>5516.7501382915916</v>
      </c>
      <c r="EE1108">
        <v>15000</v>
      </c>
      <c r="EF1108">
        <v>14410.866315777759</v>
      </c>
      <c r="EG1108">
        <v>1640995.7951602892</v>
      </c>
      <c r="EH1108">
        <v>8438.3424391673943</v>
      </c>
      <c r="EI1108">
        <v>39240.015696006281</v>
      </c>
      <c r="EL1108">
        <v>45340.307008643766</v>
      </c>
      <c r="EM1108">
        <v>256740</v>
      </c>
      <c r="EN1108">
        <v>2803.7370000000001</v>
      </c>
      <c r="EO1108">
        <v>64060.930108637149</v>
      </c>
      <c r="EP1108">
        <v>14981.827282217015</v>
      </c>
      <c r="EQ1108">
        <v>956325.4547158411</v>
      </c>
      <c r="ER1108">
        <v>36800</v>
      </c>
      <c r="ES1108">
        <v>3120</v>
      </c>
      <c r="ET1108">
        <v>7427.7833730025459</v>
      </c>
      <c r="EU1108">
        <v>4822.25202934546</v>
      </c>
      <c r="EV1108">
        <v>8363.7755521189592</v>
      </c>
      <c r="EW1108">
        <v>6090</v>
      </c>
      <c r="EX1108">
        <v>6735.0467732111993</v>
      </c>
      <c r="EY1108">
        <v>868056.33232633036</v>
      </c>
      <c r="EZ1108">
        <v>5479.5183762960824</v>
      </c>
      <c r="FA1108">
        <v>191921.3278563341</v>
      </c>
      <c r="FB1108">
        <v>12514.379545203752</v>
      </c>
      <c r="FC1108">
        <v>62825.238913915346</v>
      </c>
      <c r="FD1108">
        <v>5102.48034594409</v>
      </c>
      <c r="FE1108">
        <v>186430</v>
      </c>
      <c r="FF1108">
        <v>11666.667600000001</v>
      </c>
      <c r="FG1108">
        <v>7565493.3547605313</v>
      </c>
      <c r="FH1108">
        <v>20826.488495795802</v>
      </c>
      <c r="FI1108">
        <v>3049118.4103226024</v>
      </c>
      <c r="FJ1108">
        <v>20908.411545469193</v>
      </c>
      <c r="FK1108">
        <v>10</v>
      </c>
      <c r="FL1108">
        <v>19430.704359474028</v>
      </c>
      <c r="FM1108">
        <v>182966.69251667571</v>
      </c>
      <c r="FN1108">
        <v>25458.079038520675</v>
      </c>
      <c r="FO1108">
        <v>69440</v>
      </c>
      <c r="FP1108">
        <v>11500</v>
      </c>
      <c r="FQ1108">
        <v>2642220</v>
      </c>
      <c r="FT1108">
        <v>8786.3210375208655</v>
      </c>
      <c r="FU1108">
        <v>646457.41901426797</v>
      </c>
      <c r="FV1108">
        <v>10787.485575588538</v>
      </c>
      <c r="FW1108">
        <v>835829.62283665279</v>
      </c>
      <c r="FX1108">
        <v>8528.7534738115519</v>
      </c>
      <c r="FY1108">
        <v>146970.98530290148</v>
      </c>
      <c r="FZ1108">
        <v>16630.176508423763</v>
      </c>
      <c r="GA1108">
        <v>11839.44085178653</v>
      </c>
      <c r="GB1108">
        <v>75075.769349217939</v>
      </c>
      <c r="GC1108">
        <v>60870</v>
      </c>
      <c r="GD1108">
        <v>6881.8759132107007</v>
      </c>
      <c r="GE1108">
        <v>227543.51062401399</v>
      </c>
      <c r="GF1108">
        <v>8016.5300703272896</v>
      </c>
      <c r="GG1108">
        <v>8288.4988164570368</v>
      </c>
      <c r="GH1108">
        <v>17374.145759713207</v>
      </c>
      <c r="GI1108">
        <v>28633.45343483023</v>
      </c>
      <c r="GJ1108">
        <v>14662.485497774665</v>
      </c>
      <c r="GK1108">
        <v>7000</v>
      </c>
      <c r="GL1108">
        <v>9327.6871365369643</v>
      </c>
      <c r="GM1108">
        <v>144980</v>
      </c>
      <c r="GP1108">
        <v>8795.8818533100839</v>
      </c>
      <c r="GQ1108">
        <v>1585.9995242001428</v>
      </c>
      <c r="GR1108">
        <v>5093.0471390962557</v>
      </c>
      <c r="GS1108">
        <v>128993.41656527002</v>
      </c>
      <c r="GT1108">
        <v>27800</v>
      </c>
      <c r="GU1108">
        <v>175940</v>
      </c>
      <c r="GV1108">
        <v>19192.920053952002</v>
      </c>
      <c r="GW1108">
        <v>760547.11627865699</v>
      </c>
      <c r="GX1108">
        <v>24318.230378170731</v>
      </c>
      <c r="GY1108">
        <v>38582.676850390417</v>
      </c>
      <c r="NG1108">
        <v>18290.949759664934</v>
      </c>
      <c r="NH1108">
        <v>9736733.5568572637</v>
      </c>
      <c r="NI1108">
        <v>9024.2426774632568</v>
      </c>
      <c r="NJ1108">
        <v>805595.91944040812</v>
      </c>
      <c r="NK1108">
        <v>29388.571889559124</v>
      </c>
      <c r="NL1108">
        <v>34033.989789803061</v>
      </c>
      <c r="NM1108">
        <v>7711.9080857804165</v>
      </c>
      <c r="NN1108">
        <v>46982.509614075476</v>
      </c>
      <c r="NO1108">
        <v>14447.154852422485</v>
      </c>
      <c r="NP1108">
        <v>31726.22137743016</v>
      </c>
      <c r="NQ1108">
        <v>29144.700277515356</v>
      </c>
      <c r="NR1108">
        <v>1247471.3838144674</v>
      </c>
      <c r="NS1108">
        <v>16370.44258748368</v>
      </c>
      <c r="NT1108">
        <v>2990</v>
      </c>
      <c r="NU1108">
        <v>9175.046566999581</v>
      </c>
      <c r="NV1108">
        <v>3135.6003135604078</v>
      </c>
      <c r="NW1108">
        <v>4583.5004819630412</v>
      </c>
      <c r="NX1108">
        <v>500</v>
      </c>
      <c r="NY1108">
        <v>39698.838169646275</v>
      </c>
      <c r="NZ1108">
        <v>90485.92761125791</v>
      </c>
      <c r="OC1108">
        <v>17548.344950474075</v>
      </c>
      <c r="OD1108">
        <v>75129.518782379688</v>
      </c>
      <c r="OE1108">
        <v>11505.92169299255</v>
      </c>
      <c r="OF1108">
        <v>238270</v>
      </c>
      <c r="OG1108">
        <v>9166.4858636716308</v>
      </c>
      <c r="OH1108">
        <v>4220</v>
      </c>
      <c r="OI1108">
        <v>11519.481453320133</v>
      </c>
      <c r="OJ1108">
        <v>223360</v>
      </c>
      <c r="OK1108">
        <v>14204.545738636067</v>
      </c>
      <c r="OL1108">
        <v>1471506.1913699065</v>
      </c>
      <c r="OM1108">
        <v>3636.4295473143893</v>
      </c>
      <c r="ON1108">
        <v>75289.469884209786</v>
      </c>
      <c r="OO1108">
        <v>42876.986641831485</v>
      </c>
      <c r="OP1108">
        <v>5900</v>
      </c>
      <c r="OQ1108">
        <v>60437.180012597913</v>
      </c>
      <c r="OR1108">
        <v>150</v>
      </c>
      <c r="OS1108">
        <v>18686.721903300095</v>
      </c>
      <c r="OT1108">
        <v>255494.87225256386</v>
      </c>
      <c r="OU1108">
        <v>14170.219093002857</v>
      </c>
      <c r="OV1108">
        <v>2539.4553434631644</v>
      </c>
      <c r="PA1108">
        <v>9918.7938739365763</v>
      </c>
      <c r="PB1108">
        <v>394227.25650001672</v>
      </c>
      <c r="PC1108">
        <v>5191.9662449620173</v>
      </c>
      <c r="PD1108">
        <v>2610543.3911565286</v>
      </c>
      <c r="PE1108">
        <v>23724.9607359933</v>
      </c>
      <c r="PF1108">
        <v>3271780</v>
      </c>
      <c r="PG1108">
        <v>23093.822897610862</v>
      </c>
      <c r="PH1108">
        <v>2508960</v>
      </c>
      <c r="PI1108">
        <v>14200</v>
      </c>
      <c r="PJ1108">
        <v>24920</v>
      </c>
      <c r="PK1108">
        <v>12685.708799999999</v>
      </c>
      <c r="PL1108">
        <v>35470</v>
      </c>
      <c r="PM1108">
        <v>20624.166422827242</v>
      </c>
      <c r="PN1108">
        <v>1537711.3844278459</v>
      </c>
      <c r="PO1108">
        <v>6810.2375707333467</v>
      </c>
      <c r="PP1108">
        <v>683410.5200677783</v>
      </c>
      <c r="PQ1108">
        <v>16967.410888319271</v>
      </c>
      <c r="PR1108">
        <v>1600</v>
      </c>
      <c r="PU1108">
        <v>8247.4620407388011</v>
      </c>
      <c r="PV1108">
        <v>5040</v>
      </c>
      <c r="PW1108">
        <v>43909.403506854156</v>
      </c>
      <c r="PX1108">
        <v>40</v>
      </c>
      <c r="QC1108">
        <v>63650.362905081965</v>
      </c>
      <c r="QD1108">
        <v>630907.70472606283</v>
      </c>
      <c r="QE1108">
        <v>6080.518995637819</v>
      </c>
      <c r="QF1108">
        <v>8469.9991530000843</v>
      </c>
      <c r="QG1108">
        <v>26285.7248</v>
      </c>
      <c r="QH1108">
        <v>1837.4992650002941</v>
      </c>
      <c r="QI1108">
        <v>12946.343967304894</v>
      </c>
      <c r="QJ1108">
        <v>46230</v>
      </c>
      <c r="QK1108">
        <v>5424.4576588229138</v>
      </c>
      <c r="QL1108">
        <v>5010</v>
      </c>
      <c r="QM1108">
        <v>29900.903737634246</v>
      </c>
      <c r="QN1108">
        <v>1366.6999128787932</v>
      </c>
      <c r="QO1108">
        <v>10796.761113766115</v>
      </c>
      <c r="QP1108">
        <v>355224.72200034157</v>
      </c>
      <c r="QS1108">
        <v>3388.6011623959844</v>
      </c>
      <c r="QT1108">
        <v>10703.994648002676</v>
      </c>
      <c r="QU1108">
        <v>22285.494954795577</v>
      </c>
      <c r="QV1108">
        <v>79710</v>
      </c>
      <c r="QW1108">
        <v>5693.9248097535292</v>
      </c>
      <c r="QX1108">
        <v>11207.471368003455</v>
      </c>
      <c r="QY1108">
        <v>27594.724219864649</v>
      </c>
      <c r="QZ1108">
        <v>20071.993978401806</v>
      </c>
      <c r="RA1108">
        <v>10717.315457530003</v>
      </c>
      <c r="RB1108">
        <v>114179.94291002855</v>
      </c>
      <c r="RC1108">
        <v>6263.4168</v>
      </c>
      <c r="RD1108">
        <v>61902.315043124705</v>
      </c>
      <c r="RE1108">
        <v>3954.0331226759999</v>
      </c>
      <c r="RF1108">
        <v>1110.9998889000112</v>
      </c>
      <c r="RG1108">
        <v>19701.113036818559</v>
      </c>
      <c r="RH1108">
        <v>28646.507161626789</v>
      </c>
      <c r="RM1108">
        <v>6100</v>
      </c>
      <c r="RN1108">
        <v>2224950</v>
      </c>
      <c r="RO1108">
        <v>16641.90140389571</v>
      </c>
      <c r="RP1108">
        <v>384997.72300045157</v>
      </c>
      <c r="RQ1108">
        <v>6734.4832043280003</v>
      </c>
      <c r="RR1108">
        <v>12630</v>
      </c>
      <c r="RS1108">
        <v>84077.420839086539</v>
      </c>
      <c r="RT1108">
        <v>3496.0008740002186</v>
      </c>
      <c r="RU1108">
        <v>43819.191803665919</v>
      </c>
      <c r="RV1108">
        <v>43424.978287510858</v>
      </c>
      <c r="RW1108">
        <v>12087.396782795584</v>
      </c>
      <c r="RX1108">
        <v>410</v>
      </c>
      <c r="RY1108">
        <v>35289.263256198697</v>
      </c>
      <c r="RZ1108">
        <v>1066409.0867181721</v>
      </c>
      <c r="SA1108">
        <v>8081.512067879471</v>
      </c>
      <c r="SB1108">
        <v>57287.826925278649</v>
      </c>
      <c r="SC1108">
        <v>13193.465087521692</v>
      </c>
      <c r="SD1108">
        <v>27434.986282506859</v>
      </c>
      <c r="SE1108">
        <v>8920.350075749031</v>
      </c>
      <c r="SF1108">
        <v>13224.005289602115</v>
      </c>
      <c r="SG1108">
        <v>18203.589297792969</v>
      </c>
      <c r="SH1108">
        <v>4556.0022780011395</v>
      </c>
      <c r="SI1108">
        <v>23772.859319256972</v>
      </c>
      <c r="SJ1108">
        <v>1441040.6453012573</v>
      </c>
      <c r="SK1108">
        <v>41205.919076530889</v>
      </c>
      <c r="SL1108">
        <v>1480</v>
      </c>
      <c r="SM1108">
        <v>6324.5261924124052</v>
      </c>
      <c r="SN1108">
        <v>74751.217940292307</v>
      </c>
      <c r="SQ1108">
        <v>34610.952783225279</v>
      </c>
      <c r="SR1108">
        <v>290</v>
      </c>
      <c r="SS1108">
        <v>17531.126460272248</v>
      </c>
      <c r="ST1108">
        <v>27160</v>
      </c>
      <c r="SU1108">
        <v>10100</v>
      </c>
      <c r="SV1108">
        <v>170</v>
      </c>
      <c r="SW1108">
        <v>12479.468926715812</v>
      </c>
      <c r="SX1108">
        <v>90</v>
      </c>
      <c r="TA1108">
        <v>6023.1205030590027</v>
      </c>
      <c r="TB1108">
        <v>828348.21255129285</v>
      </c>
      <c r="TC1108">
        <v>14500</v>
      </c>
      <c r="TD1108">
        <v>321400</v>
      </c>
      <c r="TE1108">
        <v>21073.443132512341</v>
      </c>
      <c r="TF1108">
        <v>10</v>
      </c>
      <c r="TI1108">
        <v>9122.7494354001738</v>
      </c>
      <c r="TJ1108">
        <v>55553.215810967275</v>
      </c>
      <c r="TK1108">
        <v>11285.903021861164</v>
      </c>
      <c r="TL1108">
        <v>198870</v>
      </c>
      <c r="TM1108">
        <v>14559.447342634869</v>
      </c>
      <c r="TN1108">
        <v>178128.07125122851</v>
      </c>
      <c r="TO1108">
        <v>7686.9126961146358</v>
      </c>
      <c r="TP1108">
        <v>4520</v>
      </c>
      <c r="TQ1108">
        <v>8770.6830976685578</v>
      </c>
      <c r="TR1108">
        <v>8529.1386440329879</v>
      </c>
      <c r="TS1108">
        <v>4939.841983721105</v>
      </c>
      <c r="TT1108">
        <v>89950</v>
      </c>
      <c r="TU1108">
        <v>26560.555204449396</v>
      </c>
      <c r="TV1108">
        <v>1859596.8578143998</v>
      </c>
      <c r="TW1108">
        <v>13845.889504810284</v>
      </c>
      <c r="TX1108">
        <v>4740</v>
      </c>
      <c r="TY1108">
        <v>9973.1371341652812</v>
      </c>
      <c r="TZ1108">
        <v>6638920.8186598998</v>
      </c>
      <c r="UA1108">
        <v>5438.9970708804531</v>
      </c>
      <c r="UB1108">
        <v>42070</v>
      </c>
      <c r="UC1108">
        <v>16300</v>
      </c>
      <c r="UD1108">
        <v>1968920</v>
      </c>
      <c r="UE1108">
        <v>4475.505799035458</v>
      </c>
      <c r="UF1108">
        <v>24010</v>
      </c>
      <c r="UG1108">
        <v>20735.174868541439</v>
      </c>
      <c r="UH1108">
        <v>846360</v>
      </c>
      <c r="UI1108">
        <v>35493.492518959407</v>
      </c>
      <c r="UJ1108">
        <v>21581.997841800217</v>
      </c>
      <c r="UK1108">
        <v>7600</v>
      </c>
      <c r="UL1108">
        <v>4910</v>
      </c>
      <c r="UM1108">
        <v>4500</v>
      </c>
      <c r="UN1108">
        <v>2040</v>
      </c>
      <c r="UO1108">
        <v>14695.398495822199</v>
      </c>
      <c r="UP1108">
        <v>1135130</v>
      </c>
      <c r="UQ1108">
        <v>10206.714461263893</v>
      </c>
      <c r="UR1108">
        <v>2563675.4232004434</v>
      </c>
      <c r="UU1108">
        <v>11582.55057411961</v>
      </c>
      <c r="UV1108">
        <v>1011900</v>
      </c>
      <c r="UW1108">
        <v>11518.182034347543</v>
      </c>
      <c r="UX1108">
        <v>109.99998900000111</v>
      </c>
      <c r="UY1108">
        <v>17765.689233904839</v>
      </c>
      <c r="UZ1108">
        <v>47480</v>
      </c>
      <c r="VA1108">
        <v>3834.2602224628167</v>
      </c>
      <c r="VB1108">
        <v>2450.9990196003923</v>
      </c>
      <c r="VC1108">
        <v>8383.8156806546158</v>
      </c>
      <c r="VD1108">
        <v>1201110</v>
      </c>
      <c r="VE1108">
        <v>34303.820057344703</v>
      </c>
      <c r="VF1108">
        <v>130970.36070888786</v>
      </c>
      <c r="VG1108">
        <v>7800</v>
      </c>
      <c r="VH1108">
        <v>1263170</v>
      </c>
      <c r="VI1108">
        <v>25355.389451392384</v>
      </c>
      <c r="VJ1108">
        <v>6699.872643907318</v>
      </c>
      <c r="VK1108">
        <v>9659.454640691396</v>
      </c>
      <c r="VL1108">
        <v>14393.488881897934</v>
      </c>
      <c r="VM1108">
        <v>4496.8118295296008</v>
      </c>
      <c r="VN1108">
        <v>9506.4015210242433</v>
      </c>
      <c r="VO1108">
        <v>17507.304952384446</v>
      </c>
      <c r="VP1108">
        <v>83830</v>
      </c>
      <c r="VS1108">
        <v>16654.405646506766</v>
      </c>
      <c r="VT1108">
        <v>145181.08325932073</v>
      </c>
      <c r="VU1108">
        <v>10400</v>
      </c>
      <c r="VV1108">
        <v>100</v>
      </c>
      <c r="VW1108">
        <v>5600</v>
      </c>
      <c r="VX1108">
        <v>572500</v>
      </c>
      <c r="VY1108">
        <v>24685.07440113691</v>
      </c>
      <c r="VZ1108">
        <v>74500</v>
      </c>
      <c r="WA1108">
        <v>14300.782559534555</v>
      </c>
      <c r="WB1108">
        <v>11110</v>
      </c>
      <c r="WC1108">
        <v>9676.3838705519993</v>
      </c>
      <c r="WD1108">
        <v>70055.971977611218</v>
      </c>
      <c r="WE1108">
        <v>22904.846478644075</v>
      </c>
      <c r="WF1108">
        <v>10181.03886111831</v>
      </c>
      <c r="WG1108">
        <v>5920.9090470042756</v>
      </c>
      <c r="WH1108">
        <v>72701.996364900173</v>
      </c>
      <c r="WI1108">
        <v>41489.717401353104</v>
      </c>
      <c r="WJ1108">
        <v>12398.400000001984</v>
      </c>
      <c r="WK1108">
        <v>8943.4491636499297</v>
      </c>
      <c r="WL1108">
        <v>1924347.2039619104</v>
      </c>
      <c r="WM1108">
        <v>16900</v>
      </c>
      <c r="WN1108">
        <v>1662380</v>
      </c>
      <c r="WO1108">
        <v>26112.801138269289</v>
      </c>
      <c r="WP1108">
        <v>230</v>
      </c>
      <c r="WQ1108">
        <v>16585.058951770618</v>
      </c>
      <c r="WR1108">
        <v>373403.61127393984</v>
      </c>
      <c r="WS1108">
        <v>15470.968164602427</v>
      </c>
      <c r="WT1108">
        <v>27739.986130006931</v>
      </c>
      <c r="WU1108">
        <v>15484.05972445195</v>
      </c>
      <c r="WV1108">
        <v>2856806.69147322</v>
      </c>
      <c r="WY1108">
        <v>49104.561946845199</v>
      </c>
      <c r="WZ1108">
        <v>511600</v>
      </c>
      <c r="XA1108">
        <v>33047.316975055735</v>
      </c>
      <c r="XB1108">
        <v>2035731.7874938743</v>
      </c>
      <c r="XC1108">
        <v>20350.093002360001</v>
      </c>
      <c r="XD1108">
        <v>2263780</v>
      </c>
      <c r="XE1108">
        <v>7194.0183889310247</v>
      </c>
      <c r="XF1108">
        <v>649.99980500005847</v>
      </c>
      <c r="XG1108">
        <v>11180.324826410968</v>
      </c>
      <c r="XH1108">
        <v>150085.80402872569</v>
      </c>
      <c r="XI1108">
        <v>5569.9424512607075</v>
      </c>
      <c r="XJ1108">
        <v>135237.57571489899</v>
      </c>
      <c r="XK1108">
        <v>17324.27233377652</v>
      </c>
      <c r="XL1108">
        <v>458695.81652167341</v>
      </c>
      <c r="XM1108">
        <v>12492.687208575333</v>
      </c>
      <c r="XN1108">
        <v>8060</v>
      </c>
      <c r="XO1108">
        <v>8230.732919931761</v>
      </c>
      <c r="XP1108">
        <v>333.33333333333337</v>
      </c>
      <c r="XQ1108">
        <v>19166.204110315037</v>
      </c>
      <c r="XR1108">
        <v>100</v>
      </c>
      <c r="XS1108">
        <v>8192.4991585139414</v>
      </c>
      <c r="XT1108">
        <v>523307.41924548155</v>
      </c>
      <c r="XU1108">
        <v>6858.8592829921154</v>
      </c>
      <c r="XV1108">
        <v>120711.28858055107</v>
      </c>
      <c r="XW1108">
        <v>3668.673289222445</v>
      </c>
      <c r="XX1108">
        <v>369206.87207114883</v>
      </c>
      <c r="XY1108">
        <v>10419.026646337716</v>
      </c>
      <c r="XZ1108">
        <v>33909.561532236468</v>
      </c>
      <c r="YC1108">
        <v>5400</v>
      </c>
      <c r="YD1108">
        <v>59590</v>
      </c>
      <c r="YE1108">
        <v>3748.3582901379582</v>
      </c>
      <c r="YF1108">
        <v>14.400011520006911</v>
      </c>
      <c r="YG1108">
        <v>7469.3094794243134</v>
      </c>
      <c r="YH1108">
        <v>205600.48971997551</v>
      </c>
      <c r="YI1108">
        <v>6911.5437672726166</v>
      </c>
      <c r="YJ1108">
        <v>8665.0219496326554</v>
      </c>
      <c r="YK1108">
        <v>14780.077549104632</v>
      </c>
      <c r="YL1108">
        <v>79701.968119212761</v>
      </c>
      <c r="YM1108">
        <v>7772.2894310679803</v>
      </c>
      <c r="YN1108">
        <v>706.66666666666663</v>
      </c>
      <c r="YO1108">
        <v>13800</v>
      </c>
      <c r="YP1108">
        <v>426140</v>
      </c>
      <c r="YQ1108">
        <v>9556.8997530605538</v>
      </c>
      <c r="YR1108">
        <v>291199.79616010777</v>
      </c>
      <c r="YS1108">
        <v>3040.531386700412</v>
      </c>
      <c r="YT1108">
        <v>20277.187553252308</v>
      </c>
      <c r="YU1108">
        <v>55367.793653002991</v>
      </c>
      <c r="YV1108">
        <v>272234.86388256808</v>
      </c>
      <c r="YW1108">
        <v>18616.047264744186</v>
      </c>
      <c r="YX1108">
        <v>8397.3983205202512</v>
      </c>
      <c r="YY1108">
        <v>14435.088756514802</v>
      </c>
      <c r="YZ1108">
        <v>2077.9924320530722</v>
      </c>
      <c r="ZA1108">
        <v>9125.0233523349725</v>
      </c>
      <c r="ZB1108">
        <v>2200</v>
      </c>
      <c r="ZC1108">
        <v>16416.660100000001</v>
      </c>
      <c r="ZD1108">
        <v>1217436.4869745949</v>
      </c>
      <c r="ZE1108">
        <v>19557.606505814041</v>
      </c>
      <c r="ZF1108">
        <v>203609.89819505089</v>
      </c>
      <c r="ZG1108">
        <v>35657.612994647927</v>
      </c>
      <c r="ZH1108">
        <v>1000</v>
      </c>
      <c r="ZI1108">
        <v>19738.7603718912</v>
      </c>
      <c r="ZJ1108">
        <v>93149.953425023283</v>
      </c>
      <c r="ZK1108">
        <v>7903.8898494310997</v>
      </c>
      <c r="ZL1108">
        <v>22149.014396857143</v>
      </c>
      <c r="ZM1108">
        <v>5500</v>
      </c>
      <c r="ZN1108">
        <v>75660</v>
      </c>
      <c r="ZO1108">
        <v>10102.1385824181</v>
      </c>
      <c r="ZP1108">
        <v>326.48177968377604</v>
      </c>
      <c r="ZS1108">
        <v>7864.0234022474806</v>
      </c>
      <c r="ZT1108">
        <v>4161559.4270671909</v>
      </c>
      <c r="ZU1108">
        <v>13624.745145135907</v>
      </c>
      <c r="ZV1108">
        <v>345.60022118414156</v>
      </c>
      <c r="ZW1108">
        <v>19429.694433908597</v>
      </c>
      <c r="ZX1108">
        <v>10</v>
      </c>
      <c r="ZY1108">
        <v>7660.6575577065259</v>
      </c>
      <c r="ZZ1108">
        <v>669667.68046995555</v>
      </c>
      <c r="AAA1108">
        <v>59940.940457066637</v>
      </c>
      <c r="AAB1108">
        <v>26746.666666666668</v>
      </c>
      <c r="AAC1108">
        <v>7608.3826706557311</v>
      </c>
      <c r="AAD1108">
        <v>2248777.9883136712</v>
      </c>
      <c r="AAE1108">
        <v>10863.003521086375</v>
      </c>
      <c r="AAF1108">
        <v>19612.989401841071</v>
      </c>
      <c r="AAG1108">
        <v>10984.268055876035</v>
      </c>
      <c r="AAH1108">
        <v>184645.98153540184</v>
      </c>
      <c r="AAI1108">
        <v>34545.459727272901</v>
      </c>
      <c r="AAJ1108">
        <v>201824.66972629854</v>
      </c>
      <c r="AAK1108">
        <v>17580.820500000002</v>
      </c>
      <c r="AAL1108">
        <v>6420</v>
      </c>
      <c r="AAO1108">
        <v>14104.76017019235</v>
      </c>
      <c r="AAP1108">
        <v>2876234.6364222555</v>
      </c>
      <c r="AAQ1108">
        <v>8497.0814741655595</v>
      </c>
      <c r="AAR1108">
        <v>119706.65649590456</v>
      </c>
      <c r="AAS1108">
        <v>24152.955086497474</v>
      </c>
      <c r="AAT1108">
        <v>4688.395778594072</v>
      </c>
      <c r="AAW1108">
        <v>12927.386350671815</v>
      </c>
      <c r="AAX1108">
        <v>11550</v>
      </c>
      <c r="AAY1108">
        <v>17709.645620293199</v>
      </c>
      <c r="AAZ1108">
        <v>25130</v>
      </c>
      <c r="ABA1108">
        <v>3100.5960434437397</v>
      </c>
      <c r="ABB1108">
        <v>169027.2777431772</v>
      </c>
      <c r="ABC1108">
        <v>10049.052915622737</v>
      </c>
      <c r="ABD1108">
        <v>2045047.6536893374</v>
      </c>
      <c r="ABE1108">
        <v>7724.3085348199165</v>
      </c>
      <c r="ABF1108">
        <v>26858.885397039579</v>
      </c>
      <c r="ABG1108">
        <v>24623.034896845631</v>
      </c>
      <c r="ABH1108">
        <v>7666.6524916620592</v>
      </c>
      <c r="ABI1108">
        <v>5200</v>
      </c>
      <c r="ABJ1108">
        <v>10200</v>
      </c>
      <c r="ABK1108">
        <v>10166.474312939356</v>
      </c>
      <c r="ABL1108">
        <v>942653.89610190841</v>
      </c>
      <c r="ABM1108">
        <v>7687.9214218871393</v>
      </c>
      <c r="ABN1108">
        <v>11994.611054242177</v>
      </c>
      <c r="ABO1108">
        <v>7357.4990276626368</v>
      </c>
      <c r="ABP1108">
        <v>376930</v>
      </c>
    </row>
    <row r="1109" spans="1:744" x14ac:dyDescent="0.25">
      <c r="A1109" s="2">
        <v>42226</v>
      </c>
      <c r="B1109">
        <v>12983.054617915457</v>
      </c>
      <c r="C1109">
        <v>15509.998449000155</v>
      </c>
      <c r="F1109">
        <v>4956.6436438846995</v>
      </c>
      <c r="G1109">
        <v>7200</v>
      </c>
      <c r="H1109">
        <v>2500</v>
      </c>
      <c r="I1109">
        <v>2217580</v>
      </c>
      <c r="J1109">
        <v>3600</v>
      </c>
      <c r="K1109">
        <v>68550</v>
      </c>
      <c r="L1109">
        <v>17657.070301454398</v>
      </c>
      <c r="M1109">
        <v>640</v>
      </c>
      <c r="N1109">
        <v>7462.0910000000003</v>
      </c>
      <c r="O1109">
        <v>182349.69259956758</v>
      </c>
      <c r="R1109">
        <v>7235.2591977178663</v>
      </c>
      <c r="S1109">
        <v>95370</v>
      </c>
      <c r="T1109">
        <v>3500</v>
      </c>
      <c r="U1109">
        <v>30850</v>
      </c>
      <c r="V1109">
        <v>14776.863294988201</v>
      </c>
      <c r="W1109">
        <v>193553.09223322693</v>
      </c>
      <c r="Z1109">
        <v>21065.665533705171</v>
      </c>
      <c r="AA1109">
        <v>314.99984250007873</v>
      </c>
      <c r="AB1109">
        <v>7034.2101000000002</v>
      </c>
      <c r="AC1109">
        <v>17420</v>
      </c>
      <c r="AD1109">
        <v>18483.545487675587</v>
      </c>
      <c r="AE1109">
        <v>11433.333333333332</v>
      </c>
      <c r="AF1109">
        <v>10637.517485766342</v>
      </c>
      <c r="AG1109">
        <v>981438.76275357127</v>
      </c>
      <c r="AJ1109">
        <v>4680.6367603990848</v>
      </c>
      <c r="AK1109">
        <v>17830</v>
      </c>
      <c r="AL1109">
        <v>4023.7932999999998</v>
      </c>
      <c r="AM1109">
        <v>50740</v>
      </c>
      <c r="AP1109">
        <v>6979.6480585793806</v>
      </c>
      <c r="AQ1109">
        <v>194736.91043400366</v>
      </c>
      <c r="AR1109">
        <v>4999.9979999999996</v>
      </c>
      <c r="AS1109">
        <v>149748.05989922397</v>
      </c>
      <c r="AT1109">
        <v>5527.8738999999996</v>
      </c>
      <c r="AU1109">
        <v>25764.516806362026</v>
      </c>
      <c r="AV1109">
        <v>10410.707841802501</v>
      </c>
      <c r="AW1109">
        <v>390135.0234621077</v>
      </c>
      <c r="AX1109">
        <v>5951.5245504000004</v>
      </c>
      <c r="AY1109">
        <v>103850</v>
      </c>
      <c r="BB1109">
        <v>11639.933427560027</v>
      </c>
      <c r="BC1109">
        <v>2700</v>
      </c>
      <c r="BD1109">
        <v>3500</v>
      </c>
      <c r="BE1109">
        <v>27820</v>
      </c>
      <c r="BF1109">
        <v>13525.452508518589</v>
      </c>
      <c r="BG1109">
        <v>12650</v>
      </c>
      <c r="BH1109">
        <v>2200</v>
      </c>
      <c r="BI1109">
        <v>9320</v>
      </c>
      <c r="BL1109">
        <v>21514.037103137493</v>
      </c>
      <c r="BM1109">
        <v>13650</v>
      </c>
      <c r="BN1109">
        <v>17437.95011966315</v>
      </c>
      <c r="BO1109">
        <v>3933.6011800805113</v>
      </c>
      <c r="BP1109">
        <v>3978.9897772743966</v>
      </c>
      <c r="BQ1109">
        <v>28827.387315949578</v>
      </c>
      <c r="BR1109">
        <v>13489.428025500978</v>
      </c>
      <c r="BS1109">
        <v>123549.73571340802</v>
      </c>
      <c r="BT1109">
        <v>32151.927421407738</v>
      </c>
      <c r="BU1109">
        <v>8171.4964045415818</v>
      </c>
      <c r="BV1109">
        <v>5092.5929999999998</v>
      </c>
      <c r="BW1109">
        <v>1939733.8448212924</v>
      </c>
      <c r="BX1109">
        <v>16953.306212833759</v>
      </c>
      <c r="BY1109">
        <v>2760</v>
      </c>
      <c r="BZ1109">
        <v>6298.3665743807296</v>
      </c>
      <c r="CA1109">
        <v>3486457.1219656356</v>
      </c>
      <c r="CB1109">
        <v>5182.2602999999999</v>
      </c>
      <c r="CC1109">
        <v>21554.108349208163</v>
      </c>
      <c r="CD1109">
        <v>21049.451473316389</v>
      </c>
      <c r="CE1109">
        <v>13607.998911360086</v>
      </c>
      <c r="CF1109">
        <v>12210.025546844412</v>
      </c>
      <c r="CG1109">
        <v>1964.9990175004912</v>
      </c>
      <c r="CH1109">
        <v>9117.7280334513525</v>
      </c>
      <c r="CI1109">
        <v>21650</v>
      </c>
      <c r="CJ1109">
        <v>6537.3247092339052</v>
      </c>
      <c r="CK1109">
        <v>4060</v>
      </c>
      <c r="CL1109">
        <v>45095.26735570257</v>
      </c>
      <c r="CM1109">
        <v>10589.994705002648</v>
      </c>
      <c r="CN1109">
        <v>13004.304484287277</v>
      </c>
      <c r="CO1109">
        <v>200</v>
      </c>
      <c r="CP1109">
        <v>3855.0115937604928</v>
      </c>
      <c r="CQ1109">
        <v>100</v>
      </c>
      <c r="CR1109">
        <v>5389.1482908754624</v>
      </c>
      <c r="CS1109">
        <v>122130.20559229766</v>
      </c>
      <c r="CT1109">
        <v>158196.08300000001</v>
      </c>
      <c r="CU1109">
        <v>90</v>
      </c>
      <c r="CV1109">
        <v>3163.7582013925689</v>
      </c>
      <c r="CW1109">
        <v>62527.496873625154</v>
      </c>
      <c r="CX1109">
        <v>4009.6684217068255</v>
      </c>
      <c r="CY1109">
        <v>10</v>
      </c>
      <c r="CZ1109">
        <v>9208.0772937367256</v>
      </c>
      <c r="DA1109">
        <v>11296.618696021567</v>
      </c>
      <c r="DB1109">
        <v>5064.3531731866524</v>
      </c>
      <c r="DC1109">
        <v>2353171.562458795</v>
      </c>
      <c r="DD1109">
        <v>7600</v>
      </c>
      <c r="DE1109">
        <v>2075100</v>
      </c>
      <c r="DF1109">
        <v>16196.175399945107</v>
      </c>
      <c r="DG1109">
        <v>49292.660010042928</v>
      </c>
      <c r="DH1109">
        <v>2000</v>
      </c>
      <c r="DI1109">
        <v>1760</v>
      </c>
      <c r="DJ1109">
        <v>7050.3630807411319</v>
      </c>
      <c r="DK1109">
        <v>255746.26954523489</v>
      </c>
      <c r="DL1109">
        <v>9847.0049252791741</v>
      </c>
      <c r="DM1109">
        <v>9240.4046824802917</v>
      </c>
      <c r="DP1109">
        <v>11758.653773580958</v>
      </c>
      <c r="DQ1109">
        <v>82450</v>
      </c>
      <c r="DR1109">
        <v>20818.993525480651</v>
      </c>
      <c r="DS1109">
        <v>213550</v>
      </c>
      <c r="DV1109">
        <v>2100</v>
      </c>
      <c r="DW1109">
        <v>39480</v>
      </c>
      <c r="DX1109">
        <v>7189.0657800160006</v>
      </c>
      <c r="DY1109">
        <v>3919574.6515950346</v>
      </c>
      <c r="DZ1109">
        <v>9942.4546059138866</v>
      </c>
      <c r="EA1109">
        <v>3348440.5290901987</v>
      </c>
      <c r="EB1109">
        <v>21632.074186808986</v>
      </c>
      <c r="EC1109">
        <v>15500</v>
      </c>
      <c r="ED1109">
        <v>5580.1610594213798</v>
      </c>
      <c r="EE1109">
        <v>5810</v>
      </c>
      <c r="EF1109">
        <v>14476.669358315559</v>
      </c>
      <c r="EG1109">
        <v>1882522.6038000891</v>
      </c>
      <c r="EH1109">
        <v>8500.3890747495079</v>
      </c>
      <c r="EI1109">
        <v>92904.037161614862</v>
      </c>
      <c r="EL1109">
        <v>45340.307008643766</v>
      </c>
      <c r="EM1109">
        <v>240160</v>
      </c>
      <c r="EN1109">
        <v>2897.1949</v>
      </c>
      <c r="EO1109">
        <v>85107.840000684795</v>
      </c>
      <c r="EP1109">
        <v>14713.09495428487</v>
      </c>
      <c r="EQ1109">
        <v>337889.75655284163</v>
      </c>
      <c r="ER1109">
        <v>39500</v>
      </c>
      <c r="ES1109">
        <v>500</v>
      </c>
      <c r="ET1109">
        <v>6995.9355024791421</v>
      </c>
      <c r="EU1109">
        <v>34.281412530891899</v>
      </c>
      <c r="EV1109">
        <v>7821.6789885556918</v>
      </c>
      <c r="EW1109">
        <v>6720</v>
      </c>
      <c r="EX1109">
        <v>6828.5890895058001</v>
      </c>
      <c r="EY1109">
        <v>405848.40640932025</v>
      </c>
      <c r="EZ1109">
        <v>5431.027063231516</v>
      </c>
      <c r="FA1109">
        <v>274109.8594614772</v>
      </c>
      <c r="FB1109">
        <v>12514.379545203752</v>
      </c>
      <c r="FC1109">
        <v>192412.17122663348</v>
      </c>
      <c r="FD1109">
        <v>5244.2159111092033</v>
      </c>
      <c r="FE1109">
        <v>150080</v>
      </c>
      <c r="FF1109">
        <v>11388.889800000001</v>
      </c>
      <c r="FG1109">
        <v>2922074.7662340188</v>
      </c>
      <c r="FH1109">
        <v>20316.45204283754</v>
      </c>
      <c r="FI1109">
        <v>775985.25222896738</v>
      </c>
      <c r="FJ1109">
        <v>20528.258608278848</v>
      </c>
      <c r="FK1109">
        <v>60</v>
      </c>
      <c r="FL1109">
        <v>18593.173999151873</v>
      </c>
      <c r="FM1109">
        <v>59660.802169606075</v>
      </c>
      <c r="FN1109">
        <v>25458.079038520675</v>
      </c>
      <c r="FO1109">
        <v>220613.33333333334</v>
      </c>
      <c r="FP1109">
        <v>11700</v>
      </c>
      <c r="FQ1109">
        <v>1948460</v>
      </c>
      <c r="FT1109">
        <v>8858.3400624185779</v>
      </c>
      <c r="FU1109">
        <v>1068051.420168018</v>
      </c>
      <c r="FV1109">
        <v>10787.485575588538</v>
      </c>
      <c r="FW1109">
        <v>792955.86910050781</v>
      </c>
      <c r="FX1109">
        <v>8650.592809151718</v>
      </c>
      <c r="FY1109">
        <v>20525.997947400207</v>
      </c>
      <c r="FZ1109">
        <v>16720.069354415242</v>
      </c>
      <c r="GA1109">
        <v>38947.677836566727</v>
      </c>
      <c r="GB1109">
        <v>76359.11583381996</v>
      </c>
      <c r="GC1109">
        <v>56240</v>
      </c>
      <c r="GD1109">
        <v>6931.0321697336358</v>
      </c>
      <c r="GE1109">
        <v>612136.59427330224</v>
      </c>
      <c r="GF1109">
        <v>8264.4639900281345</v>
      </c>
      <c r="GG1109">
        <v>13564.098063136262</v>
      </c>
      <c r="GH1109">
        <v>17374.145759713207</v>
      </c>
      <c r="GI1109">
        <v>22377.66632569884</v>
      </c>
      <c r="GJ1109">
        <v>14857.120261019452</v>
      </c>
      <c r="GK1109">
        <v>24420</v>
      </c>
      <c r="GL1109">
        <v>9327.6871365369643</v>
      </c>
      <c r="GM1109">
        <v>261710</v>
      </c>
      <c r="GN1109">
        <v>2955.5986566338293</v>
      </c>
      <c r="GO1109">
        <v>344.99991375006471</v>
      </c>
      <c r="GP1109">
        <v>8795.8818533100839</v>
      </c>
      <c r="GQ1109">
        <v>7136.9978589006423</v>
      </c>
      <c r="GR1109">
        <v>4985.8250940626504</v>
      </c>
      <c r="GS1109">
        <v>100151.26718236328</v>
      </c>
      <c r="GT1109">
        <v>28700</v>
      </c>
      <c r="GU1109">
        <v>179920</v>
      </c>
      <c r="GV1109">
        <v>18953.008553277603</v>
      </c>
      <c r="GW1109">
        <v>572969.61426855018</v>
      </c>
      <c r="GX1109">
        <v>25571.747407973351</v>
      </c>
      <c r="GY1109">
        <v>19485.688308585261</v>
      </c>
      <c r="NG1109">
        <v>18424.460341852275</v>
      </c>
      <c r="NH1109">
        <v>4933461.9093153132</v>
      </c>
      <c r="NI1109">
        <v>9095.8636510939177</v>
      </c>
      <c r="NJ1109">
        <v>576597.94234020577</v>
      </c>
      <c r="NK1109">
        <v>29447.585086124502</v>
      </c>
      <c r="NL1109">
        <v>16899.994930001521</v>
      </c>
      <c r="NM1109">
        <v>7663.7086602442896</v>
      </c>
      <c r="NN1109">
        <v>10140.65851780597</v>
      </c>
      <c r="NO1109">
        <v>14503.810361647671</v>
      </c>
      <c r="NP1109">
        <v>10663.349985066792</v>
      </c>
      <c r="NQ1109">
        <v>29678.765465846784</v>
      </c>
      <c r="NR1109">
        <v>1228974.0729704616</v>
      </c>
      <c r="NS1109">
        <v>16320.226505926976</v>
      </c>
      <c r="NT1109">
        <v>810</v>
      </c>
      <c r="NU1109">
        <v>9219.8028917166521</v>
      </c>
      <c r="NV1109">
        <v>3276.0003276004259</v>
      </c>
      <c r="NW1109">
        <v>4583.5004819630412</v>
      </c>
      <c r="NX1109">
        <v>5680</v>
      </c>
      <c r="NY1109">
        <v>39698.838169646275</v>
      </c>
      <c r="NZ1109">
        <v>266165.78706737031</v>
      </c>
      <c r="OC1109">
        <v>17314.367017801087</v>
      </c>
      <c r="OD1109">
        <v>44562.511140627787</v>
      </c>
      <c r="OE1109">
        <v>11425.460702132461</v>
      </c>
      <c r="OF1109">
        <v>322090</v>
      </c>
      <c r="OG1109">
        <v>9166.4858636716308</v>
      </c>
      <c r="OH1109">
        <v>52600</v>
      </c>
      <c r="OI1109">
        <v>11519.481453320133</v>
      </c>
      <c r="OJ1109">
        <v>208820</v>
      </c>
      <c r="OK1109">
        <v>14279.702065295518</v>
      </c>
      <c r="OL1109">
        <v>523109.65353781782</v>
      </c>
      <c r="OM1109">
        <v>3748.3196872317549</v>
      </c>
      <c r="ON1109">
        <v>101844.55926217324</v>
      </c>
      <c r="OO1109">
        <v>42876.986641831485</v>
      </c>
      <c r="OP1109">
        <v>2044</v>
      </c>
      <c r="OS1109">
        <v>18848.278576815661</v>
      </c>
      <c r="OT1109">
        <v>429164.78541760729</v>
      </c>
      <c r="OU1109">
        <v>14170.219093002857</v>
      </c>
      <c r="OV1109">
        <v>27290.680091084134</v>
      </c>
      <c r="OY1109">
        <v>4608.43133901902</v>
      </c>
      <c r="OZ1109">
        <v>70</v>
      </c>
      <c r="PA1109">
        <v>9805.436229663017</v>
      </c>
      <c r="PB1109">
        <v>302632.46475001285</v>
      </c>
      <c r="PC1109">
        <v>5051.6428329360169</v>
      </c>
      <c r="PD1109">
        <v>621604.75027162</v>
      </c>
      <c r="PE1109">
        <v>23638.056117912736</v>
      </c>
      <c r="PF1109">
        <v>2062870</v>
      </c>
      <c r="PG1109">
        <v>22850.720625413353</v>
      </c>
      <c r="PH1109">
        <v>3194480</v>
      </c>
      <c r="PI1109">
        <v>14000</v>
      </c>
      <c r="PJ1109">
        <v>34820</v>
      </c>
      <c r="PK1109">
        <v>13214.279999999999</v>
      </c>
      <c r="PL1109">
        <v>8910</v>
      </c>
      <c r="PM1109">
        <v>20908.637683831756</v>
      </c>
      <c r="PN1109">
        <v>1958484.9896212474</v>
      </c>
      <c r="PO1109">
        <v>6756.1880662037183</v>
      </c>
      <c r="PP1109">
        <v>1526285.9616923321</v>
      </c>
      <c r="PQ1109">
        <v>15868.801550226655</v>
      </c>
      <c r="PR1109">
        <v>10</v>
      </c>
      <c r="PS1109">
        <v>7638.712106994366</v>
      </c>
      <c r="PT1109">
        <v>14.140664151560706</v>
      </c>
      <c r="PU1109">
        <v>8159.7230828586007</v>
      </c>
      <c r="PV1109">
        <v>40590</v>
      </c>
      <c r="PW1109">
        <v>43909.403506854156</v>
      </c>
      <c r="PX1109">
        <v>2050</v>
      </c>
      <c r="PY1109">
        <v>7318.9210614282556</v>
      </c>
      <c r="PZ1109">
        <v>84702.132524118671</v>
      </c>
      <c r="QC1109">
        <v>64862.750769940663</v>
      </c>
      <c r="QD1109">
        <v>1374178.6993427398</v>
      </c>
      <c r="QE1109">
        <v>6140.1319269676014</v>
      </c>
      <c r="QF1109">
        <v>3673.9996326000369</v>
      </c>
      <c r="QG1109">
        <v>26285.7248</v>
      </c>
      <c r="QH1109">
        <v>367.49985300005881</v>
      </c>
      <c r="QI1109">
        <v>13017.477725367007</v>
      </c>
      <c r="QJ1109">
        <v>6060</v>
      </c>
      <c r="QM1109">
        <v>29765.298732021391</v>
      </c>
      <c r="QN1109">
        <v>7934.8208534127989</v>
      </c>
      <c r="QO1109">
        <v>11125.179702778014</v>
      </c>
      <c r="QP1109">
        <v>363111.90037040488</v>
      </c>
      <c r="QQ1109">
        <v>35670.454784018199</v>
      </c>
      <c r="QR1109">
        <v>670</v>
      </c>
      <c r="QU1109">
        <v>22285.494954795577</v>
      </c>
      <c r="QV1109">
        <v>91100</v>
      </c>
      <c r="QW1109">
        <v>5987.4260886068032</v>
      </c>
      <c r="QX1109">
        <v>5105.7423350960553</v>
      </c>
      <c r="QY1109">
        <v>28000.528987803835</v>
      </c>
      <c r="QZ1109">
        <v>3717.9988846003348</v>
      </c>
      <c r="RA1109">
        <v>10791.483730592494</v>
      </c>
      <c r="RB1109">
        <v>72824.963587518199</v>
      </c>
      <c r="RC1109">
        <v>6263.4168</v>
      </c>
      <c r="RD1109">
        <v>17311.956630444904</v>
      </c>
      <c r="RE1109">
        <v>3711.9494621039994</v>
      </c>
      <c r="RF1109">
        <v>956.99990430000958</v>
      </c>
      <c r="RG1109">
        <v>19106.362454574984</v>
      </c>
      <c r="RH1109">
        <v>644.00016100004018</v>
      </c>
      <c r="RI1109">
        <v>9129.9722859860121</v>
      </c>
      <c r="RJ1109">
        <v>320</v>
      </c>
      <c r="RK1109">
        <v>14163.675082700222</v>
      </c>
      <c r="RL1109">
        <v>935.42081832063297</v>
      </c>
      <c r="RM1109">
        <v>6100</v>
      </c>
      <c r="RN1109">
        <v>969680</v>
      </c>
      <c r="RO1109">
        <v>15579.652378115134</v>
      </c>
      <c r="RP1109">
        <v>129191.67416166388</v>
      </c>
      <c r="RQ1109">
        <v>6902.8452844362</v>
      </c>
      <c r="RR1109">
        <v>360</v>
      </c>
      <c r="RS1109">
        <v>80904.687977234207</v>
      </c>
      <c r="RT1109">
        <v>11.500002875000717</v>
      </c>
      <c r="RU1109">
        <v>43819.191803665919</v>
      </c>
      <c r="RV1109">
        <v>53459.973270013361</v>
      </c>
      <c r="RW1109">
        <v>12453.681533789388</v>
      </c>
      <c r="RX1109">
        <v>810</v>
      </c>
      <c r="RY1109">
        <v>35371.907900826802</v>
      </c>
      <c r="RZ1109">
        <v>388978.62220427173</v>
      </c>
      <c r="SA1109">
        <v>8153.0298737899093</v>
      </c>
      <c r="SB1109">
        <v>129384.46081069658</v>
      </c>
      <c r="SC1109">
        <v>13337.393797567376</v>
      </c>
      <c r="SD1109">
        <v>36929.981535009232</v>
      </c>
      <c r="SE1109">
        <v>9043.3893871386717</v>
      </c>
      <c r="SF1109">
        <v>1440.0005760002305</v>
      </c>
      <c r="SG1109">
        <v>18344.702393124699</v>
      </c>
      <c r="SH1109">
        <v>850.00042500021254</v>
      </c>
      <c r="SI1109">
        <v>23871.297660123455</v>
      </c>
      <c r="SJ1109">
        <v>1975318.2965816704</v>
      </c>
      <c r="SK1109">
        <v>41205.919076530889</v>
      </c>
      <c r="SL1109">
        <v>870</v>
      </c>
      <c r="SM1109">
        <v>6580.9259029156119</v>
      </c>
      <c r="SN1109">
        <v>57907.813897875334</v>
      </c>
      <c r="SQ1109">
        <v>35524.170534761557</v>
      </c>
      <c r="SR1109">
        <v>310</v>
      </c>
      <c r="SS1109">
        <v>17531.126460272248</v>
      </c>
      <c r="ST1109">
        <v>14400</v>
      </c>
      <c r="SU1109">
        <v>10000</v>
      </c>
      <c r="SV1109">
        <v>210</v>
      </c>
      <c r="SW1109">
        <v>12846.512130442747</v>
      </c>
      <c r="SX1109">
        <v>900</v>
      </c>
      <c r="SY1109">
        <v>7456.9901124316693</v>
      </c>
      <c r="SZ1109">
        <v>550</v>
      </c>
      <c r="TA1109">
        <v>6094.4000356395827</v>
      </c>
      <c r="TB1109">
        <v>520941.9157935332</v>
      </c>
      <c r="TC1109">
        <v>14700</v>
      </c>
      <c r="TD1109">
        <v>163730</v>
      </c>
      <c r="TG1109">
        <v>12183.580373629778</v>
      </c>
      <c r="TH1109">
        <v>160</v>
      </c>
      <c r="TI1109">
        <v>9262.0280527345294</v>
      </c>
      <c r="TJ1109">
        <v>5469.5491064724993</v>
      </c>
      <c r="TK1109">
        <v>11418.678351530119</v>
      </c>
      <c r="TL1109">
        <v>378970</v>
      </c>
      <c r="TM1109">
        <v>15084.112111738827</v>
      </c>
      <c r="TN1109">
        <v>144684.05787362315</v>
      </c>
      <c r="TO1109">
        <v>7917.5200769980756</v>
      </c>
      <c r="TP1109">
        <v>1000</v>
      </c>
      <c r="TQ1109">
        <v>8643.5717484269844</v>
      </c>
      <c r="TR1109">
        <v>11348.571518057182</v>
      </c>
      <c r="TS1109">
        <v>5008.4509001616761</v>
      </c>
      <c r="TT1109">
        <v>74220</v>
      </c>
      <c r="TU1109">
        <v>26438.996599394712</v>
      </c>
      <c r="TV1109">
        <v>1320976.0010635036</v>
      </c>
      <c r="TW1109">
        <v>13845.889504810284</v>
      </c>
      <c r="TX1109">
        <v>9990</v>
      </c>
      <c r="TY1109">
        <v>10059.860065766718</v>
      </c>
      <c r="TZ1109">
        <v>7474218.4237837493</v>
      </c>
      <c r="UA1109">
        <v>5710.9469244244756</v>
      </c>
      <c r="UB1109">
        <v>95020</v>
      </c>
      <c r="UC1109">
        <v>16300</v>
      </c>
      <c r="UD1109">
        <v>1348580</v>
      </c>
      <c r="UE1109">
        <v>4554.0234446325712</v>
      </c>
      <c r="UF1109">
        <v>105700</v>
      </c>
      <c r="UG1109">
        <v>20606.384962525652</v>
      </c>
      <c r="UH1109">
        <v>509000</v>
      </c>
      <c r="UI1109">
        <v>35142.071800949903</v>
      </c>
      <c r="UJ1109">
        <v>7809.9992190000785</v>
      </c>
      <c r="UK1109">
        <v>7700</v>
      </c>
      <c r="UL1109">
        <v>4000</v>
      </c>
      <c r="UM1109">
        <v>4500</v>
      </c>
      <c r="UN1109">
        <v>20</v>
      </c>
      <c r="UO1109">
        <v>14788.999760126799</v>
      </c>
      <c r="UP1109">
        <v>849790</v>
      </c>
      <c r="UQ1109">
        <v>10206.714461263893</v>
      </c>
      <c r="UR1109">
        <v>2558757.2012804425</v>
      </c>
      <c r="UU1109">
        <v>11505.333570292145</v>
      </c>
      <c r="UV1109">
        <v>735550</v>
      </c>
      <c r="UW1109">
        <v>11518.182034347543</v>
      </c>
      <c r="UX1109">
        <v>5400.9994599000538</v>
      </c>
      <c r="UY1109">
        <v>17856.099866138455</v>
      </c>
      <c r="UZ1109">
        <v>40200</v>
      </c>
      <c r="VA1109">
        <v>3793.0316179202068</v>
      </c>
      <c r="VB1109">
        <v>8188.9967244013105</v>
      </c>
      <c r="VC1109">
        <v>8458.0087397754505</v>
      </c>
      <c r="VD1109">
        <v>1487610</v>
      </c>
      <c r="VE1109">
        <v>34916.388272654433</v>
      </c>
      <c r="VF1109">
        <v>295934.45121965581</v>
      </c>
      <c r="VG1109">
        <v>7800</v>
      </c>
      <c r="VH1109">
        <v>1137420</v>
      </c>
      <c r="VI1109">
        <v>25355.389451392384</v>
      </c>
      <c r="VJ1109">
        <v>2329.7284420859537</v>
      </c>
      <c r="VM1109">
        <v>4688.1655244032008</v>
      </c>
      <c r="VN1109">
        <v>5610.0008976001436</v>
      </c>
      <c r="VO1109">
        <v>17507.304952384446</v>
      </c>
      <c r="VP1109">
        <v>60870</v>
      </c>
      <c r="VQ1109">
        <v>18481.627598905892</v>
      </c>
      <c r="VR1109">
        <v>600</v>
      </c>
      <c r="VS1109">
        <v>16654.405646506766</v>
      </c>
      <c r="VT1109">
        <v>28038.914165510701</v>
      </c>
      <c r="VU1109">
        <v>10500</v>
      </c>
      <c r="VV1109">
        <v>1200</v>
      </c>
      <c r="VW1109">
        <v>5800</v>
      </c>
      <c r="VX1109">
        <v>630240</v>
      </c>
      <c r="VY1109">
        <v>24244.269501116607</v>
      </c>
      <c r="VZ1109">
        <v>42410</v>
      </c>
      <c r="WA1109">
        <v>14224.714567196608</v>
      </c>
      <c r="WB1109">
        <v>5000</v>
      </c>
      <c r="WC1109">
        <v>9780.0594120221995</v>
      </c>
      <c r="WD1109">
        <v>102647.95894081643</v>
      </c>
      <c r="WE1109">
        <v>22904.846478644075</v>
      </c>
      <c r="WF1109">
        <v>116.22190480728665</v>
      </c>
      <c r="WG1109">
        <v>5997.8039696926444</v>
      </c>
      <c r="WH1109">
        <v>111551.99442240027</v>
      </c>
      <c r="WI1109">
        <v>40983.745237921961</v>
      </c>
      <c r="WJ1109">
        <v>4636.8000000007414</v>
      </c>
      <c r="WK1109">
        <v>8902.5180461961536</v>
      </c>
      <c r="WL1109">
        <v>1616390.9532073431</v>
      </c>
      <c r="WM1109">
        <v>16800</v>
      </c>
      <c r="WN1109">
        <v>1338180</v>
      </c>
      <c r="WQ1109">
        <v>16652.204939429608</v>
      </c>
      <c r="WR1109">
        <v>493174.80756849214</v>
      </c>
      <c r="WS1109">
        <v>15426.638742927344</v>
      </c>
      <c r="WT1109">
        <v>20199.98990000505</v>
      </c>
      <c r="WU1109">
        <v>15808.333226534709</v>
      </c>
      <c r="WV1109">
        <v>3020878.5864042463</v>
      </c>
      <c r="WW1109">
        <v>19417.910660248152</v>
      </c>
      <c r="WX1109">
        <v>1000</v>
      </c>
      <c r="WY1109">
        <v>47215.924948889617</v>
      </c>
      <c r="WZ1109">
        <v>478940</v>
      </c>
      <c r="XA1109">
        <v>32556.167890500768</v>
      </c>
      <c r="XB1109">
        <v>556753.30513634323</v>
      </c>
      <c r="XC1109">
        <v>20257.592579622</v>
      </c>
      <c r="XD1109">
        <v>1107160</v>
      </c>
      <c r="XE1109">
        <v>7194.0183889310247</v>
      </c>
      <c r="XF1109">
        <v>10659.99680200096</v>
      </c>
      <c r="XG1109">
        <v>10860.886974227797</v>
      </c>
      <c r="XH1109">
        <v>142490.21130607082</v>
      </c>
      <c r="XI1109">
        <v>5569.9424512607075</v>
      </c>
      <c r="XJ1109">
        <v>266432.17457733466</v>
      </c>
      <c r="XK1109">
        <v>17489.790859258461</v>
      </c>
      <c r="XL1109">
        <v>505203.79791848082</v>
      </c>
      <c r="XM1109">
        <v>12492.687208575333</v>
      </c>
      <c r="XN1109">
        <v>5760</v>
      </c>
      <c r="XO1109">
        <v>8188.3064615815983</v>
      </c>
      <c r="XP1109">
        <v>31433.333333333336</v>
      </c>
      <c r="XQ1109">
        <v>20107.701856084899</v>
      </c>
      <c r="XR1109">
        <v>20</v>
      </c>
      <c r="XS1109">
        <v>8331.3550764548563</v>
      </c>
      <c r="XT1109">
        <v>330302.79877370305</v>
      </c>
      <c r="XU1109">
        <v>6709.753646405331</v>
      </c>
      <c r="XV1109">
        <v>88174.612814527311</v>
      </c>
      <c r="XW1109">
        <v>3716.9453061858981</v>
      </c>
      <c r="XX1109">
        <v>65037.722554330387</v>
      </c>
      <c r="XY1109">
        <v>10375.249223453939</v>
      </c>
      <c r="XZ1109">
        <v>12708.336588863755</v>
      </c>
      <c r="YA1109">
        <v>7037.9052751933905</v>
      </c>
      <c r="YB1109">
        <v>10</v>
      </c>
      <c r="YC1109">
        <v>5200</v>
      </c>
      <c r="YD1109">
        <v>62890</v>
      </c>
      <c r="YE1109">
        <v>3748.3582901379582</v>
      </c>
      <c r="YF1109">
        <v>12412.809930245958</v>
      </c>
      <c r="YG1109">
        <v>7639.0665130475918</v>
      </c>
      <c r="YH1109">
        <v>461327.97693360114</v>
      </c>
      <c r="YK1109">
        <v>14388.181553484434</v>
      </c>
      <c r="YL1109">
        <v>41985.983205606717</v>
      </c>
      <c r="YM1109">
        <v>7286.5213416262295</v>
      </c>
      <c r="YN1109">
        <v>2440</v>
      </c>
      <c r="YO1109">
        <v>13700</v>
      </c>
      <c r="YP1109">
        <v>329050</v>
      </c>
      <c r="YQ1109">
        <v>9729.8753142019214</v>
      </c>
      <c r="YR1109">
        <v>357702.54960817232</v>
      </c>
      <c r="YS1109">
        <v>3040.531386700412</v>
      </c>
      <c r="YT1109">
        <v>4345.1116185540668</v>
      </c>
      <c r="YU1109">
        <v>54731.382231704105</v>
      </c>
      <c r="YV1109">
        <v>89129.955435022275</v>
      </c>
      <c r="YW1109">
        <v>17995.51825100102</v>
      </c>
      <c r="YX1109">
        <v>3932.499213500118</v>
      </c>
      <c r="YY1109">
        <v>14573.887686865906</v>
      </c>
      <c r="YZ1109">
        <v>51.949810801326812</v>
      </c>
      <c r="ZA1109">
        <v>9125.0233523349725</v>
      </c>
      <c r="ZB1109">
        <v>1760</v>
      </c>
      <c r="ZC1109">
        <v>16833.3266</v>
      </c>
      <c r="ZD1109">
        <v>1157592.4630369851</v>
      </c>
      <c r="ZE1109">
        <v>19348.43424371977</v>
      </c>
      <c r="ZF1109">
        <v>233354.88332255834</v>
      </c>
      <c r="ZG1109">
        <v>36343.336321468094</v>
      </c>
      <c r="ZH1109">
        <v>800</v>
      </c>
      <c r="ZI1109">
        <v>20170.996000472762</v>
      </c>
      <c r="ZJ1109">
        <v>162749.91862504068</v>
      </c>
      <c r="ZK1109">
        <v>7903.8898494310997</v>
      </c>
      <c r="ZL1109">
        <v>14434.809382624655</v>
      </c>
      <c r="ZM1109">
        <v>5500</v>
      </c>
      <c r="ZN1109">
        <v>289880</v>
      </c>
      <c r="ZO1109">
        <v>10194.818752899</v>
      </c>
      <c r="ZP1109">
        <v>42.126681249519493</v>
      </c>
      <c r="ZQ1109">
        <v>18989.286949203492</v>
      </c>
      <c r="ZR1109">
        <v>18099.889140064886</v>
      </c>
      <c r="ZS1109">
        <v>7946.8025959553461</v>
      </c>
      <c r="ZT1109">
        <v>2801358.0694487775</v>
      </c>
      <c r="ZU1109">
        <v>13624.745145135907</v>
      </c>
      <c r="ZV1109">
        <v>648.00041472026544</v>
      </c>
      <c r="ZW1109">
        <v>18929.665533035954</v>
      </c>
      <c r="ZX1109">
        <v>10</v>
      </c>
      <c r="ZY1109">
        <v>7660.6575577065259</v>
      </c>
      <c r="ZZ1109">
        <v>605364.6889107147</v>
      </c>
      <c r="AAA1109">
        <v>60606.950906589598</v>
      </c>
      <c r="AAB1109">
        <v>44800</v>
      </c>
      <c r="AAC1109">
        <v>7608.3826706557311</v>
      </c>
      <c r="AAD1109">
        <v>2815480.3989769528</v>
      </c>
      <c r="AAE1109">
        <v>10713.168989761047</v>
      </c>
      <c r="AAF1109">
        <v>120562.52712943188</v>
      </c>
      <c r="AAG1109">
        <v>10945.178133969004</v>
      </c>
      <c r="AAH1109">
        <v>93917.99060820094</v>
      </c>
      <c r="AAI1109">
        <v>34025.979129870298</v>
      </c>
      <c r="AAJ1109">
        <v>158662.32620065025</v>
      </c>
      <c r="AAK1109">
        <v>18005.477999999999</v>
      </c>
      <c r="AAL1109">
        <v>47010</v>
      </c>
      <c r="AAM1109">
        <v>13582.409048517306</v>
      </c>
      <c r="AAN1109">
        <v>1840.7809990364653</v>
      </c>
      <c r="AAO1109">
        <v>14316.067438659653</v>
      </c>
      <c r="AAP1109">
        <v>2415023.1102714101</v>
      </c>
      <c r="AAQ1109">
        <v>8497.0814741655595</v>
      </c>
      <c r="AAR1109">
        <v>112129.41913524865</v>
      </c>
      <c r="AAS1109">
        <v>24152.955086497474</v>
      </c>
      <c r="AAT1109">
        <v>2416.6988549453986</v>
      </c>
      <c r="AAW1109">
        <v>12612.084244557869</v>
      </c>
      <c r="AAX1109">
        <v>35260</v>
      </c>
      <c r="AAY1109">
        <v>17709.645620293199</v>
      </c>
      <c r="AAZ1109">
        <v>26970</v>
      </c>
      <c r="ABA1109">
        <v>3100.5960434437397</v>
      </c>
      <c r="ABB1109">
        <v>185924.92351876543</v>
      </c>
      <c r="ABC1109">
        <v>10256.964355256314</v>
      </c>
      <c r="ABD1109">
        <v>1123938.8826959778</v>
      </c>
      <c r="ABE1109">
        <v>7724.3085348199165</v>
      </c>
      <c r="ABF1109">
        <v>10545.462596234629</v>
      </c>
      <c r="ABG1109">
        <v>26411.300001085823</v>
      </c>
      <c r="ABH1109">
        <v>425.25013820629488</v>
      </c>
      <c r="ABI1109">
        <v>5200</v>
      </c>
      <c r="ABJ1109">
        <v>6000</v>
      </c>
      <c r="ABK1109">
        <v>10166.474312939356</v>
      </c>
      <c r="ABL1109">
        <v>886103.92333440483</v>
      </c>
      <c r="ABM1109">
        <v>8003.0001686857941</v>
      </c>
      <c r="ABN1109">
        <v>1164.9442390810748</v>
      </c>
      <c r="ABO1109">
        <v>7357.4990276626368</v>
      </c>
      <c r="ABP1109">
        <v>218720</v>
      </c>
    </row>
    <row r="1110" spans="1:744" x14ac:dyDescent="0.25">
      <c r="A1110" s="2">
        <v>42223</v>
      </c>
      <c r="B1110">
        <v>13124.945925215077</v>
      </c>
      <c r="C1110">
        <v>45761.09542389046</v>
      </c>
      <c r="D1110">
        <v>4615.3848461535008</v>
      </c>
      <c r="E1110">
        <v>3752.4498123777907</v>
      </c>
      <c r="F1110">
        <v>4956.6436438846995</v>
      </c>
      <c r="G1110">
        <v>81680</v>
      </c>
      <c r="H1110">
        <v>2500</v>
      </c>
      <c r="I1110">
        <v>3079190</v>
      </c>
      <c r="J1110">
        <v>3500</v>
      </c>
      <c r="K1110">
        <v>56620</v>
      </c>
      <c r="L1110">
        <v>18817.628912817599</v>
      </c>
      <c r="M1110">
        <v>420</v>
      </c>
      <c r="N1110">
        <v>7462.0910000000003</v>
      </c>
      <c r="O1110">
        <v>421266.63960544032</v>
      </c>
      <c r="R1110">
        <v>7162.9066057406881</v>
      </c>
      <c r="S1110">
        <v>7000</v>
      </c>
      <c r="T1110">
        <v>3500</v>
      </c>
      <c r="U1110">
        <v>15500</v>
      </c>
      <c r="V1110">
        <v>14847.565990179533</v>
      </c>
      <c r="W1110">
        <v>680850.79824198026</v>
      </c>
      <c r="Z1110">
        <v>20439.388990811232</v>
      </c>
      <c r="AA1110">
        <v>6689.9966550016725</v>
      </c>
      <c r="AB1110">
        <v>6947.3680000000004</v>
      </c>
      <c r="AC1110">
        <v>74290</v>
      </c>
      <c r="AD1110">
        <v>18483.545487675587</v>
      </c>
      <c r="AE1110">
        <v>25583.333333333332</v>
      </c>
      <c r="AF1110">
        <v>10933.004082593186</v>
      </c>
      <c r="AG1110">
        <v>1016580.7966444861</v>
      </c>
      <c r="AH1110">
        <v>9837.5266958608026</v>
      </c>
      <c r="AI1110">
        <v>20</v>
      </c>
      <c r="AJ1110">
        <v>4680.6367603990848</v>
      </c>
      <c r="AK1110">
        <v>3200</v>
      </c>
      <c r="AL1110">
        <v>4121.9345999999996</v>
      </c>
      <c r="AM1110">
        <v>17690</v>
      </c>
      <c r="AP1110">
        <v>7032.1266154108052</v>
      </c>
      <c r="AQ1110">
        <v>38947.382086800731</v>
      </c>
      <c r="AR1110">
        <v>4999.9979999999996</v>
      </c>
      <c r="AS1110">
        <v>22464.008985603596</v>
      </c>
      <c r="AT1110">
        <v>5452.1495999999997</v>
      </c>
      <c r="AU1110">
        <v>37134.711050481812</v>
      </c>
      <c r="AV1110">
        <v>10524.486069581764</v>
      </c>
      <c r="AW1110">
        <v>1215784.7112609574</v>
      </c>
      <c r="AX1110">
        <v>6131.8737792000002</v>
      </c>
      <c r="AY1110">
        <v>6500</v>
      </c>
      <c r="AZ1110">
        <v>6900</v>
      </c>
      <c r="BA1110">
        <v>230</v>
      </c>
      <c r="BD1110">
        <v>3300</v>
      </c>
      <c r="BE1110">
        <v>13040</v>
      </c>
      <c r="BF1110">
        <v>13452.73502191365</v>
      </c>
      <c r="BG1110">
        <v>7910</v>
      </c>
      <c r="BH1110">
        <v>2300</v>
      </c>
      <c r="BI1110">
        <v>69250</v>
      </c>
      <c r="BJ1110">
        <v>5510.6484280512004</v>
      </c>
      <c r="BK1110">
        <v>10</v>
      </c>
      <c r="BL1110">
        <v>21652.837342512572</v>
      </c>
      <c r="BM1110">
        <v>3700</v>
      </c>
      <c r="BN1110">
        <v>17161.157260620883</v>
      </c>
      <c r="BO1110">
        <v>30241.20907236393</v>
      </c>
      <c r="BP1110">
        <v>3978.9897772743966</v>
      </c>
      <c r="BQ1110">
        <v>346778.24741757114</v>
      </c>
      <c r="BR1110">
        <v>13649.066226986195</v>
      </c>
      <c r="BS1110">
        <v>155834.85765890466</v>
      </c>
      <c r="BT1110">
        <v>31896.753394253694</v>
      </c>
      <c r="BU1110">
        <v>29.499987020005708</v>
      </c>
      <c r="BV1110">
        <v>5185.1855999999998</v>
      </c>
      <c r="BW1110">
        <v>711104.34311165253</v>
      </c>
      <c r="BX1110">
        <v>16799.185247262543</v>
      </c>
      <c r="BY1110">
        <v>1180</v>
      </c>
      <c r="BZ1110">
        <v>6224.2681440938968</v>
      </c>
      <c r="CA1110">
        <v>3166872.7541412036</v>
      </c>
      <c r="CB1110">
        <v>5182.2602999999999</v>
      </c>
      <c r="CC1110">
        <v>26878.811934630146</v>
      </c>
      <c r="CD1110">
        <v>21723.63319310232</v>
      </c>
      <c r="CE1110">
        <v>11447.999084160074</v>
      </c>
      <c r="CF1110">
        <v>12210.025546844412</v>
      </c>
      <c r="CG1110">
        <v>614.99969250015374</v>
      </c>
      <c r="CH1110">
        <v>9246.1467381478506</v>
      </c>
      <c r="CI1110">
        <v>67800</v>
      </c>
      <c r="CJ1110">
        <v>6467.0308951561201</v>
      </c>
      <c r="CK1110">
        <v>360</v>
      </c>
      <c r="CL1110">
        <v>45822.610377568744</v>
      </c>
      <c r="CM1110">
        <v>1559.9992200003899</v>
      </c>
      <c r="CN1110">
        <v>13423.798177328799</v>
      </c>
      <c r="CO1110">
        <v>100</v>
      </c>
      <c r="CP1110">
        <v>3690.9685472174933</v>
      </c>
      <c r="CQ1110">
        <v>33170</v>
      </c>
      <c r="CR1110">
        <v>5625.1693839065065</v>
      </c>
      <c r="CS1110">
        <v>57856.366414691634</v>
      </c>
      <c r="CT1110">
        <v>159079.86000000002</v>
      </c>
      <c r="CU1110">
        <v>90</v>
      </c>
      <c r="CV1110">
        <v>3163.7582013925689</v>
      </c>
      <c r="CW1110">
        <v>62684.996865750152</v>
      </c>
      <c r="CZ1110">
        <v>9266.7274675821791</v>
      </c>
      <c r="DA1110">
        <v>29285.720684388889</v>
      </c>
      <c r="DB1110">
        <v>4881.304263312436</v>
      </c>
      <c r="DC1110">
        <v>1134480.6968610608</v>
      </c>
      <c r="DD1110">
        <v>7900</v>
      </c>
      <c r="DE1110">
        <v>529110</v>
      </c>
      <c r="DF1110">
        <v>15878.603333279523</v>
      </c>
      <c r="DG1110">
        <v>10071.471689150625</v>
      </c>
      <c r="DH1110">
        <v>2100</v>
      </c>
      <c r="DI1110">
        <v>5190</v>
      </c>
      <c r="DJ1110">
        <v>7184.6557108504849</v>
      </c>
      <c r="DK1110">
        <v>69178.738643630481</v>
      </c>
      <c r="DL1110">
        <v>9954.6224654461603</v>
      </c>
      <c r="DM1110">
        <v>49624.877541263864</v>
      </c>
      <c r="DP1110">
        <v>11053.134547166097</v>
      </c>
      <c r="DQ1110">
        <v>44210</v>
      </c>
      <c r="DR1110">
        <v>19461.233078166697</v>
      </c>
      <c r="DS1110">
        <v>141940</v>
      </c>
      <c r="DV1110">
        <v>2200</v>
      </c>
      <c r="DW1110">
        <v>6020</v>
      </c>
      <c r="DX1110">
        <v>7189.0657800160006</v>
      </c>
      <c r="DY1110">
        <v>5602719.6345823882</v>
      </c>
      <c r="DZ1110">
        <v>9880.7002294796384</v>
      </c>
      <c r="EA1110">
        <v>1955608.8911600627</v>
      </c>
      <c r="EB1110">
        <v>21777.255892760732</v>
      </c>
      <c r="EC1110">
        <v>3070</v>
      </c>
      <c r="ED1110">
        <v>5643.571980551169</v>
      </c>
      <c r="EE1110">
        <v>20</v>
      </c>
      <c r="EF1110">
        <v>14147.654145626571</v>
      </c>
      <c r="EG1110">
        <v>1252219.1300261326</v>
      </c>
      <c r="EH1110">
        <v>8314.249168003169</v>
      </c>
      <c r="EI1110">
        <v>97524.039009615604</v>
      </c>
      <c r="EL1110">
        <v>45734.570547849369</v>
      </c>
      <c r="EM1110">
        <v>254910</v>
      </c>
      <c r="EN1110">
        <v>3084.1107000000002</v>
      </c>
      <c r="EO1110">
        <v>257827.32117884094</v>
      </c>
      <c r="EP1110">
        <v>14713.09495428487</v>
      </c>
      <c r="EQ1110">
        <v>444491.09224922734</v>
      </c>
      <c r="ER1110">
        <v>39800</v>
      </c>
      <c r="ES1110">
        <v>1550</v>
      </c>
      <c r="ET1110">
        <v>6995.9355024791421</v>
      </c>
      <c r="EU1110">
        <v>2582.5330773271894</v>
      </c>
      <c r="EX1110">
        <v>7015.6737220949999</v>
      </c>
      <c r="EY1110">
        <v>832329.18623477139</v>
      </c>
      <c r="EZ1110">
        <v>5382.5357501669487</v>
      </c>
      <c r="FA1110">
        <v>237087.99837807944</v>
      </c>
      <c r="FB1110">
        <v>12387.971671009773</v>
      </c>
      <c r="FC1110">
        <v>119774.52934491476</v>
      </c>
      <c r="FD1110">
        <v>5315.0836936917594</v>
      </c>
      <c r="FE1110">
        <v>109550</v>
      </c>
      <c r="FF1110">
        <v>11666.667600000001</v>
      </c>
      <c r="FG1110">
        <v>4488573.6009141114</v>
      </c>
      <c r="FH1110">
        <v>19891.421665372323</v>
      </c>
      <c r="FI1110">
        <v>1434945.1407622823</v>
      </c>
      <c r="FJ1110">
        <v>19843.983321336214</v>
      </c>
      <c r="FK1110">
        <v>40</v>
      </c>
      <c r="FL1110">
        <v>18593.173999151873</v>
      </c>
      <c r="FM1110">
        <v>15160.98441950961</v>
      </c>
      <c r="FN1110">
        <v>25104.494607430112</v>
      </c>
      <c r="FO1110">
        <v>98506.666666666672</v>
      </c>
      <c r="FP1110">
        <v>11400</v>
      </c>
      <c r="FQ1110">
        <v>1627400</v>
      </c>
      <c r="FT1110">
        <v>8498.2449379300178</v>
      </c>
      <c r="FU1110">
        <v>628387.14767423621</v>
      </c>
      <c r="FV1110">
        <v>10614.885806379121</v>
      </c>
      <c r="FW1110">
        <v>780348.66800187924</v>
      </c>
      <c r="FX1110">
        <v>8650.592809151718</v>
      </c>
      <c r="FY1110">
        <v>23165.997683400234</v>
      </c>
      <c r="FZ1110">
        <v>16720.069354415242</v>
      </c>
      <c r="GA1110">
        <v>17995.950094715525</v>
      </c>
      <c r="GB1110">
        <v>73150.749622314906</v>
      </c>
      <c r="GC1110">
        <v>12280</v>
      </c>
      <c r="GD1110">
        <v>6685.2508871189675</v>
      </c>
      <c r="GE1110">
        <v>128661.06643704367</v>
      </c>
      <c r="GF1110">
        <v>8099.1747102275722</v>
      </c>
      <c r="GG1110">
        <v>8106.9988423740378</v>
      </c>
      <c r="GH1110">
        <v>17192.692540290609</v>
      </c>
      <c r="GI1110">
        <v>14612.398247448687</v>
      </c>
      <c r="GJ1110">
        <v>14727.363752189594</v>
      </c>
      <c r="GK1110">
        <v>20</v>
      </c>
      <c r="GL1110">
        <v>9255.9356970251411</v>
      </c>
      <c r="GM1110">
        <v>185660</v>
      </c>
      <c r="GN1110">
        <v>2955.5986566338293</v>
      </c>
      <c r="GO1110">
        <v>344.99991375006471</v>
      </c>
      <c r="GP1110">
        <v>8377.0303364857937</v>
      </c>
      <c r="GQ1110">
        <v>25.999992200002339</v>
      </c>
      <c r="GR1110">
        <v>5093.0471390962557</v>
      </c>
      <c r="GS1110">
        <v>135894.29893295935</v>
      </c>
      <c r="GT1110">
        <v>29100</v>
      </c>
      <c r="GU1110">
        <v>230200</v>
      </c>
      <c r="GV1110">
        <v>19072.964303614801</v>
      </c>
      <c r="GW1110">
        <v>915954.42228605261</v>
      </c>
      <c r="GX1110">
        <v>24017.386291018112</v>
      </c>
      <c r="GY1110">
        <v>40374.075775550904</v>
      </c>
      <c r="NG1110">
        <v>17890.418013102932</v>
      </c>
      <c r="NH1110">
        <v>3884972.8561037849</v>
      </c>
      <c r="NI1110">
        <v>9024.2426774632568</v>
      </c>
      <c r="NJ1110">
        <v>462329.95376700466</v>
      </c>
      <c r="NK1110">
        <v>29506.598282689876</v>
      </c>
      <c r="NL1110">
        <v>1988.999403300179</v>
      </c>
      <c r="NM1110">
        <v>7711.9080857804165</v>
      </c>
      <c r="NN1110">
        <v>5138.9502563918977</v>
      </c>
      <c r="NO1110">
        <v>14333.843833972118</v>
      </c>
      <c r="NP1110">
        <v>28804.069408456333</v>
      </c>
      <c r="NQ1110">
        <v>27847.684820139017</v>
      </c>
      <c r="NR1110">
        <v>747324.38901005697</v>
      </c>
      <c r="NU1110">
        <v>9219.8028917166521</v>
      </c>
      <c r="NV1110">
        <v>468.00004680006083</v>
      </c>
      <c r="NY1110">
        <v>38458.249476844845</v>
      </c>
      <c r="NZ1110">
        <v>109079.9127360698</v>
      </c>
      <c r="OC1110">
        <v>17236.37437357676</v>
      </c>
      <c r="OD1110">
        <v>21459.005364751341</v>
      </c>
      <c r="OE1110">
        <v>11425.460702132461</v>
      </c>
      <c r="OF1110">
        <v>161300</v>
      </c>
      <c r="OG1110">
        <v>9093.153976762258</v>
      </c>
      <c r="OH1110">
        <v>6570</v>
      </c>
      <c r="OI1110">
        <v>11574.598589460424</v>
      </c>
      <c r="OJ1110">
        <v>306790</v>
      </c>
      <c r="OK1110">
        <v>14354.858391954969</v>
      </c>
      <c r="OL1110">
        <v>347968.04424064636</v>
      </c>
      <c r="OM1110">
        <v>3804.2647571904376</v>
      </c>
      <c r="ON1110">
        <v>120091.3519634556</v>
      </c>
      <c r="OO1110">
        <v>43029.302757788253</v>
      </c>
      <c r="OP1110">
        <v>100</v>
      </c>
      <c r="OQ1110">
        <v>61396.50033025819</v>
      </c>
      <c r="OR1110">
        <v>40</v>
      </c>
      <c r="OS1110">
        <v>18309.756331763787</v>
      </c>
      <c r="OT1110">
        <v>279284.86035756982</v>
      </c>
      <c r="OU1110">
        <v>14065.64183032387</v>
      </c>
      <c r="OV1110">
        <v>18233.289366065521</v>
      </c>
      <c r="OW1110">
        <v>9027.0241519965966</v>
      </c>
      <c r="OX1110">
        <v>5557.2016671607225</v>
      </c>
      <c r="OY1110">
        <v>4443.844505482627</v>
      </c>
      <c r="OZ1110">
        <v>10</v>
      </c>
      <c r="PA1110">
        <v>9522.0421189791123</v>
      </c>
      <c r="PB1110">
        <v>87459.949500003713</v>
      </c>
      <c r="PC1110">
        <v>5051.6428329360169</v>
      </c>
      <c r="PD1110">
        <v>484995.56120035506</v>
      </c>
      <c r="PE1110">
        <v>23290.437645590489</v>
      </c>
      <c r="PF1110">
        <v>1794730</v>
      </c>
      <c r="PG1110">
        <v>22755.904357258114</v>
      </c>
      <c r="PH1110">
        <v>1526090</v>
      </c>
      <c r="PI1110">
        <v>14300</v>
      </c>
      <c r="PJ1110">
        <v>4890</v>
      </c>
      <c r="PK1110">
        <v>14007.1368</v>
      </c>
      <c r="PL1110">
        <v>60</v>
      </c>
      <c r="PM1110">
        <v>20126.341716069346</v>
      </c>
      <c r="PN1110">
        <v>681432.67035816761</v>
      </c>
      <c r="PO1110">
        <v>6702.1385616740881</v>
      </c>
      <c r="PP1110">
        <v>539856.93770798913</v>
      </c>
      <c r="PQ1110">
        <v>15075.361472715325</v>
      </c>
      <c r="PR1110">
        <v>2810</v>
      </c>
      <c r="PS1110">
        <v>7189.3761007005824</v>
      </c>
      <c r="PT1110">
        <v>14.140664151560706</v>
      </c>
      <c r="PU1110">
        <v>8071.9841249784004</v>
      </c>
      <c r="PV1110">
        <v>16690</v>
      </c>
      <c r="PY1110">
        <v>6900.6970007752125</v>
      </c>
      <c r="PZ1110">
        <v>4433.5612736951443</v>
      </c>
      <c r="QA1110">
        <v>28914.380855201634</v>
      </c>
      <c r="QB1110">
        <v>745.55967322385993</v>
      </c>
      <c r="QC1110">
        <v>60619.393242935199</v>
      </c>
      <c r="QD1110">
        <v>878285.50262826157</v>
      </c>
      <c r="QE1110">
        <v>6140.1319269676014</v>
      </c>
      <c r="QF1110">
        <v>10823.998917600109</v>
      </c>
      <c r="QI1110">
        <v>12946.343967304894</v>
      </c>
      <c r="QJ1110">
        <v>31440</v>
      </c>
      <c r="QM1110">
        <v>30239.916251666386</v>
      </c>
      <c r="QN1110">
        <v>530.75724771991975</v>
      </c>
      <c r="QO1110">
        <v>11248.336673657475</v>
      </c>
      <c r="QP1110">
        <v>524317.78104523441</v>
      </c>
      <c r="QQ1110">
        <v>36445.899453235987</v>
      </c>
      <c r="QR1110">
        <v>50</v>
      </c>
      <c r="QU1110">
        <v>22198.100856933634</v>
      </c>
      <c r="QV1110">
        <v>29710</v>
      </c>
      <c r="QW1110">
        <v>5693.9248097535292</v>
      </c>
      <c r="QX1110">
        <v>33769.191091056251</v>
      </c>
      <c r="QY1110">
        <v>27932.894859813961</v>
      </c>
      <c r="QZ1110">
        <v>12869.996139001158</v>
      </c>
      <c r="RA1110">
        <v>10754.399594061249</v>
      </c>
      <c r="RB1110">
        <v>269564.86521756736</v>
      </c>
      <c r="RC1110">
        <v>6176.4249</v>
      </c>
      <c r="RD1110">
        <v>22749.244469887428</v>
      </c>
      <c r="RE1110">
        <v>3954.0331226759999</v>
      </c>
      <c r="RF1110">
        <v>219.99997800000222</v>
      </c>
      <c r="RG1110">
        <v>19329.393922916326</v>
      </c>
      <c r="RH1110">
        <v>7728.0019320004831</v>
      </c>
      <c r="RI1110">
        <v>9332.8605590079242</v>
      </c>
      <c r="RJ1110">
        <v>2060</v>
      </c>
      <c r="RK1110">
        <v>14249.515537746891</v>
      </c>
      <c r="RL1110">
        <v>294.48433169353257</v>
      </c>
      <c r="RM1110">
        <v>6200</v>
      </c>
      <c r="RN1110">
        <v>1281110</v>
      </c>
      <c r="RO1110">
        <v>14588.21995405326</v>
      </c>
      <c r="RP1110">
        <v>74850.585029882248</v>
      </c>
      <c r="RQ1110">
        <v>6481.9400841657007</v>
      </c>
      <c r="RR1110">
        <v>3580</v>
      </c>
      <c r="RS1110">
        <v>79714.903635840994</v>
      </c>
      <c r="RT1110">
        <v>195.5000488750122</v>
      </c>
      <c r="RU1110">
        <v>43525.103268070852</v>
      </c>
      <c r="RV1110">
        <v>53609.973195013401</v>
      </c>
      <c r="RW1110">
        <v>13112.994085578241</v>
      </c>
      <c r="RX1110">
        <v>4010</v>
      </c>
      <c r="RY1110">
        <v>35454.552545454899</v>
      </c>
      <c r="RZ1110">
        <v>376576.12468477129</v>
      </c>
      <c r="SA1110">
        <v>8009.9942619690337</v>
      </c>
      <c r="SB1110">
        <v>54655.625688144071</v>
      </c>
      <c r="SC1110">
        <v>13241.441324203586</v>
      </c>
      <c r="SD1110">
        <v>24479.987760006119</v>
      </c>
      <c r="SE1110">
        <v>9043.3893871386717</v>
      </c>
      <c r="SF1110">
        <v>11172.004468801788</v>
      </c>
      <c r="SG1110">
        <v>18250.626996236879</v>
      </c>
      <c r="SH1110">
        <v>1632.0008160004081</v>
      </c>
      <c r="SI1110">
        <v>23280.667614924529</v>
      </c>
      <c r="SJ1110">
        <v>914441.89688712987</v>
      </c>
      <c r="SK1110">
        <v>41552.187304064762</v>
      </c>
      <c r="SL1110">
        <v>270</v>
      </c>
      <c r="SM1110">
        <v>6580.9259029156119</v>
      </c>
      <c r="SN1110">
        <v>69642.016714084006</v>
      </c>
      <c r="SQ1110">
        <v>36985.318937219614</v>
      </c>
      <c r="SR1110">
        <v>210</v>
      </c>
      <c r="SS1110">
        <v>17601.532590634786</v>
      </c>
      <c r="ST1110">
        <v>37200</v>
      </c>
      <c r="SU1110">
        <v>10000</v>
      </c>
      <c r="SV1110">
        <v>100</v>
      </c>
      <c r="SY1110">
        <v>7456.9901124316693</v>
      </c>
      <c r="SZ1110">
        <v>38620</v>
      </c>
      <c r="TA1110">
        <v>6023.1205030590027</v>
      </c>
      <c r="TB1110">
        <v>471289.97565749107</v>
      </c>
      <c r="TC1110">
        <v>14700</v>
      </c>
      <c r="TD1110">
        <v>195310</v>
      </c>
      <c r="TE1110">
        <v>19886.206899694746</v>
      </c>
      <c r="TF1110">
        <v>340</v>
      </c>
      <c r="TG1110">
        <v>12183.580373629778</v>
      </c>
      <c r="TH1110">
        <v>2210</v>
      </c>
      <c r="TI1110">
        <v>9262.0280527345294</v>
      </c>
      <c r="TJ1110">
        <v>8104.877312318341</v>
      </c>
      <c r="TK1110">
        <v>11352.29068669564</v>
      </c>
      <c r="TL1110">
        <v>184730</v>
      </c>
      <c r="TM1110">
        <v>14690.613534910861</v>
      </c>
      <c r="TN1110">
        <v>24552.009820803927</v>
      </c>
      <c r="TQ1110">
        <v>8643.5717484269844</v>
      </c>
      <c r="TR1110">
        <v>15598.972835681594</v>
      </c>
      <c r="TS1110">
        <v>4871.2330672805347</v>
      </c>
      <c r="TT1110">
        <v>63910</v>
      </c>
      <c r="TU1110">
        <v>26135.10008675799</v>
      </c>
      <c r="TV1110">
        <v>524668.73876437417</v>
      </c>
      <c r="TW1110">
        <v>13845.889504810284</v>
      </c>
      <c r="TX1110">
        <v>5470</v>
      </c>
      <c r="TY1110">
        <v>9857.5065586966975</v>
      </c>
      <c r="TZ1110">
        <v>9057424.1138197705</v>
      </c>
      <c r="UA1110">
        <v>5710.9469244244756</v>
      </c>
      <c r="UB1110">
        <v>72230</v>
      </c>
      <c r="UC1110">
        <v>15300</v>
      </c>
      <c r="UD1110">
        <v>670880</v>
      </c>
      <c r="UE1110">
        <v>4632.5410902296853</v>
      </c>
      <c r="UF1110">
        <v>49010</v>
      </c>
      <c r="UG1110">
        <v>19962.435432446731</v>
      </c>
      <c r="UH1110">
        <v>210090</v>
      </c>
      <c r="UI1110">
        <v>35071.787657348003</v>
      </c>
      <c r="UJ1110">
        <v>11703.998829600117</v>
      </c>
      <c r="UK1110">
        <v>7700</v>
      </c>
      <c r="UL1110">
        <v>5880</v>
      </c>
      <c r="UO1110">
        <v>14508.195967213</v>
      </c>
      <c r="UP1110">
        <v>911820</v>
      </c>
      <c r="UQ1110">
        <v>10206.714461263893</v>
      </c>
      <c r="UR1110">
        <v>1986696.9355203435</v>
      </c>
      <c r="US1110">
        <v>3964.9353999999998</v>
      </c>
      <c r="UT1110">
        <v>150</v>
      </c>
      <c r="UU1110">
        <v>11505.333570292145</v>
      </c>
      <c r="UV1110">
        <v>795190</v>
      </c>
      <c r="UY1110">
        <v>17765.689233904839</v>
      </c>
      <c r="UZ1110">
        <v>56700</v>
      </c>
      <c r="VA1110">
        <v>3793.0316179202068</v>
      </c>
      <c r="VB1110">
        <v>4445.9982216007111</v>
      </c>
      <c r="VC1110">
        <v>8383.8156806546158</v>
      </c>
      <c r="VD1110">
        <v>1156030</v>
      </c>
      <c r="VE1110">
        <v>33078.683626725251</v>
      </c>
      <c r="VF1110">
        <v>25595.122321462539</v>
      </c>
      <c r="VG1110">
        <v>8000</v>
      </c>
      <c r="VH1110">
        <v>1674650</v>
      </c>
      <c r="VI1110">
        <v>24544.016988947831</v>
      </c>
      <c r="VJ1110">
        <v>10369.575614774734</v>
      </c>
      <c r="VM1110">
        <v>4688.1655244032008</v>
      </c>
      <c r="VN1110">
        <v>1060.8001697280272</v>
      </c>
      <c r="VO1110">
        <v>17258.385924625421</v>
      </c>
      <c r="VP1110">
        <v>22190</v>
      </c>
      <c r="VQ1110">
        <v>18552.710781978607</v>
      </c>
      <c r="VR1110">
        <v>760</v>
      </c>
      <c r="VW1110">
        <v>5700</v>
      </c>
      <c r="VX1110">
        <v>611620</v>
      </c>
      <c r="VY1110">
        <v>24244.269501116607</v>
      </c>
      <c r="VZ1110">
        <v>1870</v>
      </c>
      <c r="WA1110">
        <v>14224.714567196608</v>
      </c>
      <c r="WB1110">
        <v>16300</v>
      </c>
      <c r="WC1110">
        <v>9503.591301434999</v>
      </c>
      <c r="WD1110">
        <v>84503.966198413516</v>
      </c>
      <c r="WE1110">
        <v>22904.846478644075</v>
      </c>
      <c r="WF1110">
        <v>2405.7934295108334</v>
      </c>
      <c r="WG1110">
        <v>5920.9090470042756</v>
      </c>
      <c r="WH1110">
        <v>117232.49413837529</v>
      </c>
      <c r="WI1110">
        <v>40983.745237921961</v>
      </c>
      <c r="WJ1110">
        <v>2520.0000000004034</v>
      </c>
      <c r="WK1110">
        <v>8697.8624589272786</v>
      </c>
      <c r="WL1110">
        <v>1038588.200313339</v>
      </c>
      <c r="WM1110">
        <v>17100</v>
      </c>
      <c r="WN1110">
        <v>521360</v>
      </c>
      <c r="WQ1110">
        <v>15980.745062839705</v>
      </c>
      <c r="WR1110">
        <v>22582.474078202627</v>
      </c>
      <c r="WS1110">
        <v>15426.638742927344</v>
      </c>
      <c r="WT1110">
        <v>18719.990640004678</v>
      </c>
      <c r="WU1110">
        <v>15078.717846848494</v>
      </c>
      <c r="WV1110">
        <v>1890811.029471948</v>
      </c>
      <c r="WW1110">
        <v>20707.911718096802</v>
      </c>
      <c r="WX1110">
        <v>3020</v>
      </c>
      <c r="WY1110">
        <v>44477.401301854014</v>
      </c>
      <c r="WZ1110">
        <v>160890</v>
      </c>
      <c r="XA1110">
        <v>31503.705566454406</v>
      </c>
      <c r="XB1110">
        <v>1852104.851763302</v>
      </c>
      <c r="XC1110">
        <v>19887.590888670002</v>
      </c>
      <c r="XD1110">
        <v>1793590</v>
      </c>
      <c r="XE1110">
        <v>6894.2676227255652</v>
      </c>
      <c r="XF1110">
        <v>1299.9996100001169</v>
      </c>
      <c r="XG1110">
        <v>10744.72882972488</v>
      </c>
      <c r="XH1110">
        <v>238581.23451345239</v>
      </c>
      <c r="XI1110">
        <v>5503.6336125552216</v>
      </c>
      <c r="XJ1110">
        <v>87787.85171543833</v>
      </c>
      <c r="XK1110">
        <v>17434.618017431145</v>
      </c>
      <c r="XL1110">
        <v>262625.89494964201</v>
      </c>
      <c r="XO1110">
        <v>8273.1593782819236</v>
      </c>
      <c r="XP1110">
        <v>33.333333333333336</v>
      </c>
      <c r="XS1110">
        <v>8331.3550764548563</v>
      </c>
      <c r="XT1110">
        <v>231839.27788992392</v>
      </c>
      <c r="XU1110">
        <v>6560.6480098185466</v>
      </c>
      <c r="XV1110">
        <v>162129.65732286862</v>
      </c>
      <c r="XW1110">
        <v>3572.1292552955379</v>
      </c>
      <c r="XX1110">
        <v>773971.66948172427</v>
      </c>
      <c r="XY1110">
        <v>10243.916954802628</v>
      </c>
      <c r="XZ1110">
        <v>64140.937840379011</v>
      </c>
      <c r="YC1110">
        <v>5300</v>
      </c>
      <c r="YD1110">
        <v>271890</v>
      </c>
      <c r="YE1110">
        <v>3748.3582901379582</v>
      </c>
      <c r="YF1110">
        <v>5817.6046540827929</v>
      </c>
      <c r="YG1110">
        <v>7299.5524458010341</v>
      </c>
      <c r="YH1110">
        <v>82561.495871925203</v>
      </c>
      <c r="YI1110">
        <v>7093.4264979903173</v>
      </c>
      <c r="YJ1110">
        <v>7311.1122700025553</v>
      </c>
      <c r="YK1110">
        <v>14332.196411252979</v>
      </c>
      <c r="YL1110">
        <v>25311.98987520405</v>
      </c>
      <c r="YM1110">
        <v>7772.2894310679803</v>
      </c>
      <c r="YN1110">
        <v>2266.6666666666665</v>
      </c>
      <c r="YO1110">
        <v>13700</v>
      </c>
      <c r="YP1110">
        <v>564760</v>
      </c>
      <c r="YQ1110">
        <v>9729.8753142019214</v>
      </c>
      <c r="YR1110">
        <v>245699.82801009092</v>
      </c>
      <c r="YS1110">
        <v>3040.531386700412</v>
      </c>
      <c r="YT1110">
        <v>21403.697972877439</v>
      </c>
      <c r="YU1110">
        <v>55049.587942353552</v>
      </c>
      <c r="YV1110">
        <v>123554.93822253088</v>
      </c>
      <c r="YW1110">
        <v>19086.155720758652</v>
      </c>
      <c r="YX1110">
        <v>5832.1988335601745</v>
      </c>
      <c r="ZA1110">
        <v>9125.0233523349725</v>
      </c>
      <c r="ZB1110">
        <v>50</v>
      </c>
      <c r="ZC1110">
        <v>16416.660100000001</v>
      </c>
      <c r="ZD1110">
        <v>1493448.597379439</v>
      </c>
      <c r="ZE1110">
        <v>18825.503588484102</v>
      </c>
      <c r="ZF1110">
        <v>19679.99016000492</v>
      </c>
      <c r="ZG1110">
        <v>36343.336321468094</v>
      </c>
      <c r="ZH1110">
        <v>250</v>
      </c>
      <c r="ZI1110">
        <v>18970.341476635094</v>
      </c>
      <c r="ZJ1110">
        <v>15989.992005003996</v>
      </c>
      <c r="ZK1110">
        <v>7764.4094403234931</v>
      </c>
      <c r="ZL1110">
        <v>101471.46595644273</v>
      </c>
      <c r="ZM1110">
        <v>5500</v>
      </c>
      <c r="ZN1110">
        <v>58410</v>
      </c>
      <c r="ZO1110">
        <v>10658.2196053035</v>
      </c>
      <c r="ZP1110">
        <v>21.063340624759746</v>
      </c>
      <c r="ZQ1110">
        <v>18085.035189717608</v>
      </c>
      <c r="ZR1110">
        <v>1875.8988744605067</v>
      </c>
      <c r="ZS1110">
        <v>8029.5817896632152</v>
      </c>
      <c r="ZT1110">
        <v>2072168.4485034524</v>
      </c>
      <c r="ZW1110">
        <v>18429.636632163307</v>
      </c>
      <c r="ZX1110">
        <v>360</v>
      </c>
      <c r="ZY1110">
        <v>7847.5028639920492</v>
      </c>
      <c r="ZZ1110">
        <v>815185.9102042407</v>
      </c>
      <c r="AAA1110">
        <v>61272.961356112552</v>
      </c>
      <c r="AAB1110">
        <v>10253.333333333334</v>
      </c>
      <c r="AAC1110">
        <v>7533.7906836885159</v>
      </c>
      <c r="AAD1110">
        <v>2990594.5982344151</v>
      </c>
      <c r="AAE1110">
        <v>11162.672583737032</v>
      </c>
      <c r="AAF1110">
        <v>17942.377016675728</v>
      </c>
      <c r="AAG1110">
        <v>11101.537821597132</v>
      </c>
      <c r="AAH1110">
        <v>26751.997324800268</v>
      </c>
      <c r="AAI1110">
        <v>34025.979129870298</v>
      </c>
      <c r="AAJ1110">
        <v>134372.67984409735</v>
      </c>
      <c r="AAK1110">
        <v>17835.615000000002</v>
      </c>
      <c r="AAL1110">
        <v>20</v>
      </c>
      <c r="AAM1110">
        <v>13630.917652262007</v>
      </c>
      <c r="AAN1110">
        <v>1840.7809990364653</v>
      </c>
      <c r="AAO1110">
        <v>14210.413804426002</v>
      </c>
      <c r="AAP1110">
        <v>3055885.2390902876</v>
      </c>
      <c r="AAQ1110">
        <v>8497.0814741655595</v>
      </c>
      <c r="AAR1110">
        <v>158711.17050000388</v>
      </c>
      <c r="AAS1110">
        <v>23608.151588305809</v>
      </c>
      <c r="AAT1110">
        <v>24.166988549453983</v>
      </c>
      <c r="AAW1110">
        <v>12533.258718029383</v>
      </c>
      <c r="AAX1110">
        <v>2880</v>
      </c>
      <c r="AAY1110">
        <v>17995.285065781798</v>
      </c>
      <c r="AAZ1110">
        <v>1810</v>
      </c>
      <c r="ABA1110">
        <v>3154.9924652585414</v>
      </c>
      <c r="ABB1110">
        <v>165939.9635150058</v>
      </c>
      <c r="ABC1110">
        <v>9979.7491024115461</v>
      </c>
      <c r="ABD1110">
        <v>874341.60463550757</v>
      </c>
      <c r="ABE1110">
        <v>7663.9623743916391</v>
      </c>
      <c r="ABF1110">
        <v>24994.494219804728</v>
      </c>
      <c r="ABG1110">
        <v>25723.505730224202</v>
      </c>
      <c r="ABH1110">
        <v>255.15008292377695</v>
      </c>
      <c r="ABI1110">
        <v>5500</v>
      </c>
      <c r="ABJ1110">
        <v>2000</v>
      </c>
      <c r="ABK1110">
        <v>10241.781530072241</v>
      </c>
      <c r="ABL1110">
        <v>836835.41072468203</v>
      </c>
      <c r="ABM1110">
        <v>8507.1261635636383</v>
      </c>
      <c r="ABN1110">
        <v>10.786520732232173</v>
      </c>
      <c r="ABO1110">
        <v>7357.4990276626368</v>
      </c>
      <c r="ABP1110">
        <v>329990</v>
      </c>
    </row>
    <row r="1111" spans="1:744" x14ac:dyDescent="0.25">
      <c r="A1111" s="2">
        <v>42222</v>
      </c>
      <c r="B1111">
        <v>13054.000271565266</v>
      </c>
      <c r="C1111">
        <v>9745.9990254000968</v>
      </c>
      <c r="F1111">
        <v>4956.6436438846995</v>
      </c>
      <c r="G1111">
        <v>33100</v>
      </c>
      <c r="H1111">
        <v>2500</v>
      </c>
      <c r="I1111">
        <v>997490</v>
      </c>
      <c r="J1111">
        <v>3500</v>
      </c>
      <c r="K1111">
        <v>146440</v>
      </c>
      <c r="L1111">
        <v>18154.452563467199</v>
      </c>
      <c r="M1111">
        <v>7080</v>
      </c>
      <c r="N1111">
        <v>7404.6903000000002</v>
      </c>
      <c r="O1111">
        <v>192070.82840453164</v>
      </c>
      <c r="P1111">
        <v>5053.0198230215874</v>
      </c>
      <c r="Q1111">
        <v>10410</v>
      </c>
      <c r="R1111">
        <v>7235.2591977178663</v>
      </c>
      <c r="S1111">
        <v>2020</v>
      </c>
      <c r="T1111">
        <v>3500</v>
      </c>
      <c r="U1111">
        <v>118210</v>
      </c>
      <c r="V1111">
        <v>14423.349819031546</v>
      </c>
      <c r="W1111">
        <v>258982.20612003937</v>
      </c>
      <c r="Z1111">
        <v>19926.980910261645</v>
      </c>
      <c r="AA1111">
        <v>6584.9967075016466</v>
      </c>
      <c r="AB1111">
        <v>7034.2101000000002</v>
      </c>
      <c r="AC1111">
        <v>153620</v>
      </c>
      <c r="AD1111">
        <v>18305.819088755623</v>
      </c>
      <c r="AE1111">
        <v>14066.666666666666</v>
      </c>
      <c r="AF1111">
        <v>10785.260784179765</v>
      </c>
      <c r="AG1111">
        <v>2243282.7990111522</v>
      </c>
      <c r="AH1111">
        <v>10391.753551965641</v>
      </c>
      <c r="AI1111">
        <v>7030</v>
      </c>
      <c r="AJ1111">
        <v>4800.6530875888056</v>
      </c>
      <c r="AK1111">
        <v>30</v>
      </c>
      <c r="AL1111">
        <v>4121.9345999999996</v>
      </c>
      <c r="AM1111">
        <v>16420</v>
      </c>
      <c r="AN1111">
        <v>6095.2366457600001</v>
      </c>
      <c r="AO1111">
        <v>10.500002496953094</v>
      </c>
      <c r="AP1111">
        <v>7084.6051722422289</v>
      </c>
      <c r="AQ1111">
        <v>57771.950095421089</v>
      </c>
      <c r="AR1111">
        <v>5166.6646000000001</v>
      </c>
      <c r="AS1111">
        <v>62832.025132810057</v>
      </c>
      <c r="AT1111">
        <v>5527.8738999999996</v>
      </c>
      <c r="AU1111">
        <v>20653.872006740239</v>
      </c>
      <c r="AV1111">
        <v>10524.486069581764</v>
      </c>
      <c r="AW1111">
        <v>1190586.4276697473</v>
      </c>
      <c r="AX1111">
        <v>6131.8737792000002</v>
      </c>
      <c r="AY1111">
        <v>43910</v>
      </c>
      <c r="AZ1111">
        <v>6900</v>
      </c>
      <c r="BA1111">
        <v>1200</v>
      </c>
      <c r="BB1111">
        <v>11905.989048761401</v>
      </c>
      <c r="BC1111">
        <v>100</v>
      </c>
      <c r="BD1111">
        <v>3400</v>
      </c>
      <c r="BE1111">
        <v>37300</v>
      </c>
      <c r="BF1111">
        <v>13452.73502191365</v>
      </c>
      <c r="BG1111">
        <v>26800</v>
      </c>
      <c r="BH1111">
        <v>2200</v>
      </c>
      <c r="BI1111">
        <v>30500</v>
      </c>
      <c r="BL1111">
        <v>21652.837342512572</v>
      </c>
      <c r="BM1111">
        <v>4520</v>
      </c>
      <c r="BN1111">
        <v>17161.157260620883</v>
      </c>
      <c r="BO1111">
        <v>13701.604110481783</v>
      </c>
      <c r="BP1111">
        <v>3828.8392196414011</v>
      </c>
      <c r="BQ1111">
        <v>444199.00455243798</v>
      </c>
      <c r="BR1111">
        <v>13569.247126243588</v>
      </c>
      <c r="BS1111">
        <v>128340.1274858532</v>
      </c>
      <c r="BT1111">
        <v>31896.753394253694</v>
      </c>
      <c r="BU1111">
        <v>383.49983126007419</v>
      </c>
      <c r="BV1111">
        <v>5185.1855999999998</v>
      </c>
      <c r="BW1111">
        <v>808509.53531923715</v>
      </c>
      <c r="BX1111">
        <v>18032.152971832271</v>
      </c>
      <c r="BY1111">
        <v>40</v>
      </c>
      <c r="BZ1111">
        <v>6150.1697138070667</v>
      </c>
      <c r="CA1111">
        <v>3013891.1058644461</v>
      </c>
      <c r="CB1111">
        <v>5264.5183999999999</v>
      </c>
      <c r="CC1111">
        <v>21310.971199188894</v>
      </c>
      <c r="CD1111">
        <v>21723.63319310232</v>
      </c>
      <c r="CE1111">
        <v>10.79999913600007</v>
      </c>
      <c r="CF1111">
        <v>12210.025546844412</v>
      </c>
      <c r="CG1111">
        <v>9239.9953800023104</v>
      </c>
      <c r="CH1111">
        <v>8989.3093287548545</v>
      </c>
      <c r="CI1111">
        <v>32510</v>
      </c>
      <c r="CL1111">
        <v>46307.50572547951</v>
      </c>
      <c r="CM1111">
        <v>4844.9975775012108</v>
      </c>
      <c r="CP1111">
        <v>3690.9685472174933</v>
      </c>
      <c r="CQ1111">
        <v>5620</v>
      </c>
      <c r="CR1111">
        <v>5664.5062327450132</v>
      </c>
      <c r="CS1111">
        <v>24.777887115499627</v>
      </c>
      <c r="CT1111">
        <v>159079.86000000002</v>
      </c>
      <c r="CU1111">
        <v>40</v>
      </c>
      <c r="CV1111">
        <v>3249.2651798085849</v>
      </c>
      <c r="CW1111">
        <v>13387.499330625033</v>
      </c>
      <c r="CZ1111">
        <v>9090.7769460458094</v>
      </c>
      <c r="DA1111">
        <v>11296.618696021567</v>
      </c>
      <c r="DB1111">
        <v>4759.2716567296266</v>
      </c>
      <c r="DC1111">
        <v>4093343.7379379044</v>
      </c>
      <c r="DD1111">
        <v>7800</v>
      </c>
      <c r="DE1111">
        <v>519510</v>
      </c>
      <c r="DF1111">
        <v>16196.175399945107</v>
      </c>
      <c r="DG1111">
        <v>10416.779289921506</v>
      </c>
      <c r="DJ1111">
        <v>7050.3630807411319</v>
      </c>
      <c r="DK1111">
        <v>302778.59481849516</v>
      </c>
      <c r="DL1111">
        <v>9793.1961551956829</v>
      </c>
      <c r="DM1111">
        <v>8147.1737059614961</v>
      </c>
      <c r="DN1111">
        <v>22203.56231671288</v>
      </c>
      <c r="DO1111">
        <v>100</v>
      </c>
      <c r="DP1111">
        <v>10974.743522008896</v>
      </c>
      <c r="DQ1111">
        <v>25040</v>
      </c>
      <c r="DR1111">
        <v>19280.198351858169</v>
      </c>
      <c r="DS1111">
        <v>84340</v>
      </c>
      <c r="DV1111">
        <v>2300</v>
      </c>
      <c r="DW1111">
        <v>34590</v>
      </c>
      <c r="DX1111">
        <v>7099.2024577658003</v>
      </c>
      <c r="DY1111">
        <v>5239913.1059162682</v>
      </c>
      <c r="DZ1111">
        <v>9880.7002294796384</v>
      </c>
      <c r="EA1111">
        <v>19465333.489742178</v>
      </c>
      <c r="EB1111">
        <v>21777.255892760732</v>
      </c>
      <c r="EC1111">
        <v>5810</v>
      </c>
      <c r="ED1111">
        <v>5643.571980551169</v>
      </c>
      <c r="EE1111">
        <v>10</v>
      </c>
      <c r="EF1111">
        <v>14345.063273239964</v>
      </c>
      <c r="EG1111">
        <v>2161477.0713817165</v>
      </c>
      <c r="EH1111">
        <v>8128.1092612568282</v>
      </c>
      <c r="EI1111">
        <v>11124.00444960178</v>
      </c>
      <c r="EL1111">
        <v>45734.570547849369</v>
      </c>
      <c r="EM1111">
        <v>76300</v>
      </c>
      <c r="EN1111">
        <v>2990.6528000000003</v>
      </c>
      <c r="EO1111">
        <v>531993.55003696855</v>
      </c>
      <c r="EP1111">
        <v>14511.545708335758</v>
      </c>
      <c r="EQ1111">
        <v>310582.57065598085</v>
      </c>
      <c r="ER1111">
        <v>39800</v>
      </c>
      <c r="ES1111">
        <v>1930</v>
      </c>
      <c r="ET1111">
        <v>7168.6746506885047</v>
      </c>
      <c r="EU1111">
        <v>6216.3628056017305</v>
      </c>
      <c r="EX1111">
        <v>7015.6737220949999</v>
      </c>
      <c r="EY1111">
        <v>2910853.7268038406</v>
      </c>
      <c r="EZ1111">
        <v>5479.5183762960824</v>
      </c>
      <c r="FA1111">
        <v>251008.21814543701</v>
      </c>
      <c r="FB1111">
        <v>12324.767733912784</v>
      </c>
      <c r="FC1111">
        <v>11550.764254925209</v>
      </c>
      <c r="FD1111">
        <v>5315.0836936917594</v>
      </c>
      <c r="FE1111">
        <v>343340</v>
      </c>
      <c r="FF1111">
        <v>11574.075000000001</v>
      </c>
      <c r="FG1111">
        <v>3372623.7301901015</v>
      </c>
      <c r="FH1111">
        <v>19891.421665372323</v>
      </c>
      <c r="FI1111">
        <v>2601974.5347616314</v>
      </c>
      <c r="FJ1111">
        <v>20528.258608278848</v>
      </c>
      <c r="FK1111">
        <v>23600</v>
      </c>
      <c r="FL1111">
        <v>18928.186143280738</v>
      </c>
      <c r="FM1111">
        <v>64240.143879935771</v>
      </c>
      <c r="FN1111">
        <v>25281.286822975391</v>
      </c>
      <c r="FO1111">
        <v>73813.333333333328</v>
      </c>
      <c r="FP1111">
        <v>11300</v>
      </c>
      <c r="FQ1111">
        <v>1583480</v>
      </c>
      <c r="FT1111">
        <v>8354.2068881345931</v>
      </c>
      <c r="FU1111">
        <v>267704.03358051018</v>
      </c>
      <c r="FV1111">
        <v>10701.18569098383</v>
      </c>
      <c r="FW1111">
        <v>952874.97053632897</v>
      </c>
      <c r="FX1111">
        <v>8711.5124768217975</v>
      </c>
      <c r="FY1111">
        <v>4971.9995028000494</v>
      </c>
      <c r="FZ1111">
        <v>16630.176508423763</v>
      </c>
      <c r="GA1111">
        <v>21898.883009994119</v>
      </c>
      <c r="GB1111">
        <v>72509.076380013896</v>
      </c>
      <c r="GC1111">
        <v>80730</v>
      </c>
      <c r="GD1111">
        <v>6783.5634001648323</v>
      </c>
      <c r="GE1111">
        <v>125679.85453574274</v>
      </c>
      <c r="GF1111">
        <v>8181.819350127852</v>
      </c>
      <c r="GG1111">
        <v>16455.997650192076</v>
      </c>
      <c r="GH1111">
        <v>17238.05584514626</v>
      </c>
      <c r="GI1111">
        <v>36103.049983046811</v>
      </c>
      <c r="GJ1111">
        <v>14597.607243359736</v>
      </c>
      <c r="GK1111">
        <v>4540</v>
      </c>
      <c r="GL1111">
        <v>9255.9356970251411</v>
      </c>
      <c r="GM1111">
        <v>169470</v>
      </c>
      <c r="GN1111">
        <v>2955.5986566338293</v>
      </c>
      <c r="GO1111">
        <v>344.99991375006471</v>
      </c>
      <c r="GP1111">
        <v>8481.7432156918676</v>
      </c>
      <c r="GQ1111">
        <v>3327.9990016002994</v>
      </c>
      <c r="GR1111">
        <v>5039.4361165794535</v>
      </c>
      <c r="GS1111">
        <v>125808.39393402879</v>
      </c>
      <c r="GT1111">
        <v>29600</v>
      </c>
      <c r="GU1111">
        <v>238060</v>
      </c>
      <c r="GV1111">
        <v>19192.920053952002</v>
      </c>
      <c r="GW1111">
        <v>464546.30014280253</v>
      </c>
      <c r="GX1111">
        <v>25822.45081393388</v>
      </c>
      <c r="GY1111">
        <v>39968.476018910791</v>
      </c>
      <c r="NG1111">
        <v>17890.418013102932</v>
      </c>
      <c r="NH1111">
        <v>4711169.9804361844</v>
      </c>
      <c r="NI1111">
        <v>9095.8636510939177</v>
      </c>
      <c r="NJ1111">
        <v>459689.95403100463</v>
      </c>
      <c r="NK1111">
        <v>29506.598282689876</v>
      </c>
      <c r="NL1111">
        <v>15833.995249801425</v>
      </c>
      <c r="NM1111">
        <v>7711.9080857804165</v>
      </c>
      <c r="NN1111">
        <v>195158.11685846734</v>
      </c>
      <c r="NO1111">
        <v>14503.810361647671</v>
      </c>
      <c r="NP1111">
        <v>135587.85136038574</v>
      </c>
      <c r="NQ1111">
        <v>27923.979847043509</v>
      </c>
      <c r="NR1111">
        <v>844977.92164186854</v>
      </c>
      <c r="NS1111">
        <v>16270.010424370284</v>
      </c>
      <c r="NT1111">
        <v>180</v>
      </c>
      <c r="NU1111">
        <v>9264.5592164337231</v>
      </c>
      <c r="NV1111">
        <v>5070.0005070006591</v>
      </c>
      <c r="NW1111">
        <v>4583.5004819630412</v>
      </c>
      <c r="NX1111">
        <v>14000</v>
      </c>
      <c r="NY1111">
        <v>37837.955130444105</v>
      </c>
      <c r="NZ1111">
        <v>73961.940830447333</v>
      </c>
      <c r="OC1111">
        <v>17236.37437357676</v>
      </c>
      <c r="OD1111">
        <v>47368.511842127962</v>
      </c>
      <c r="OE1111">
        <v>11505.92169299255</v>
      </c>
      <c r="OF1111">
        <v>293740</v>
      </c>
      <c r="OG1111">
        <v>9019.8220898528853</v>
      </c>
      <c r="OH1111">
        <v>4300</v>
      </c>
      <c r="OI1111">
        <v>11629.715725600712</v>
      </c>
      <c r="OJ1111">
        <v>276780</v>
      </c>
      <c r="OK1111">
        <v>14354.858391954969</v>
      </c>
      <c r="OL1111">
        <v>163073.43033853479</v>
      </c>
      <c r="OM1111">
        <v>3804.2647571904376</v>
      </c>
      <c r="ON1111">
        <v>63592.074563168273</v>
      </c>
      <c r="OO1111">
        <v>43333.934989701804</v>
      </c>
      <c r="OP1111">
        <v>3344</v>
      </c>
      <c r="OQ1111">
        <v>61396.50033025819</v>
      </c>
      <c r="OR1111">
        <v>210</v>
      </c>
      <c r="OS1111">
        <v>18363.608556268973</v>
      </c>
      <c r="OT1111">
        <v>398699.80065009964</v>
      </c>
      <c r="OU1111">
        <v>13751.910042286907</v>
      </c>
      <c r="OV1111">
        <v>31049.073999409615</v>
      </c>
      <c r="OW1111">
        <v>9558.0255727022795</v>
      </c>
      <c r="OX1111">
        <v>3960.001188000515</v>
      </c>
      <c r="OY1111">
        <v>4279.257671946234</v>
      </c>
      <c r="OZ1111">
        <v>10</v>
      </c>
      <c r="PA1111">
        <v>9578.7209411158929</v>
      </c>
      <c r="PB1111">
        <v>213419.22525000907</v>
      </c>
      <c r="PC1111">
        <v>5051.6428329360169</v>
      </c>
      <c r="PD1111">
        <v>2439190.6048647515</v>
      </c>
      <c r="PE1111">
        <v>23290.437645590489</v>
      </c>
      <c r="PF1111">
        <v>3825000</v>
      </c>
      <c r="PG1111">
        <v>22755.904357258114</v>
      </c>
      <c r="PH1111">
        <v>738670</v>
      </c>
      <c r="PI1111">
        <v>14400</v>
      </c>
      <c r="PJ1111">
        <v>74040</v>
      </c>
      <c r="PK1111">
        <v>13126.184799999999</v>
      </c>
      <c r="PL1111">
        <v>710</v>
      </c>
      <c r="PM1111">
        <v>20126.341716069346</v>
      </c>
      <c r="PN1111">
        <v>649554.6623886656</v>
      </c>
      <c r="PO1111">
        <v>6756.1880662037183</v>
      </c>
      <c r="PP1111">
        <v>745686.76162249537</v>
      </c>
      <c r="PU1111">
        <v>8071.9841249784004</v>
      </c>
      <c r="PV1111">
        <v>8810</v>
      </c>
      <c r="PY1111">
        <v>6900.6970007752125</v>
      </c>
      <c r="PZ1111">
        <v>126.6731792484327</v>
      </c>
      <c r="QA1111">
        <v>29159.417981093171</v>
      </c>
      <c r="QB1111">
        <v>9128.5599014238469</v>
      </c>
      <c r="QC1111">
        <v>58800.811445647145</v>
      </c>
      <c r="QD1111">
        <v>709157.36732578045</v>
      </c>
      <c r="QE1111">
        <v>6140.1319269676014</v>
      </c>
      <c r="QF1111">
        <v>10416.998958300104</v>
      </c>
      <c r="QG1111">
        <v>26285.7248</v>
      </c>
      <c r="QH1111">
        <v>542.49978300008684</v>
      </c>
      <c r="QI1111">
        <v>13017.477725367007</v>
      </c>
      <c r="QJ1111">
        <v>63280</v>
      </c>
      <c r="QK1111">
        <v>5424.4576588229138</v>
      </c>
      <c r="QL1111">
        <v>6680</v>
      </c>
      <c r="QM1111">
        <v>30239.916251666386</v>
      </c>
      <c r="QN1111">
        <v>1738.2299862827369</v>
      </c>
      <c r="QO1111">
        <v>10714.656466513143</v>
      </c>
      <c r="QP1111">
        <v>706671.0689345143</v>
      </c>
      <c r="QQ1111">
        <v>34739.921180956851</v>
      </c>
      <c r="QR1111">
        <v>2000</v>
      </c>
      <c r="QS1111">
        <v>3621.152222560414</v>
      </c>
      <c r="QT1111">
        <v>23.999988000005999</v>
      </c>
      <c r="QU1111">
        <v>22547.677248381406</v>
      </c>
      <c r="QV1111">
        <v>15230</v>
      </c>
      <c r="QW1111">
        <v>5341.7232751295987</v>
      </c>
      <c r="QX1111">
        <v>9110.6572673479914</v>
      </c>
      <c r="QY1111">
        <v>27865.260731824106</v>
      </c>
      <c r="QZ1111">
        <v>4445.9986662004003</v>
      </c>
      <c r="RA1111">
        <v>10717.315457530003</v>
      </c>
      <c r="RB1111">
        <v>52739.973630013184</v>
      </c>
      <c r="RC1111">
        <v>6437.4005999999999</v>
      </c>
      <c r="RD1111">
        <v>7138.5956623547709</v>
      </c>
      <c r="RG1111">
        <v>19478.081568477217</v>
      </c>
      <c r="RH1111">
        <v>5255.5013138753284</v>
      </c>
      <c r="RK1111">
        <v>14077.834627653554</v>
      </c>
      <c r="RL1111">
        <v>1732.2607746678386</v>
      </c>
      <c r="RM1111">
        <v>6200</v>
      </c>
      <c r="RN1111">
        <v>519860</v>
      </c>
      <c r="RO1111">
        <v>14446.586750615847</v>
      </c>
      <c r="RP1111">
        <v>97767.980446402944</v>
      </c>
      <c r="RS1111">
        <v>75807.310320358622</v>
      </c>
      <c r="RT1111">
        <v>310.5000776250194</v>
      </c>
      <c r="RU1111">
        <v>43231.014732475785</v>
      </c>
      <c r="RV1111">
        <v>55079.972460013771</v>
      </c>
      <c r="RW1111">
        <v>12600.19543418691</v>
      </c>
      <c r="RX1111">
        <v>14710</v>
      </c>
      <c r="RY1111">
        <v>35785.131123967301</v>
      </c>
      <c r="RZ1111">
        <v>299111.94017760898</v>
      </c>
      <c r="SA1111">
        <v>8081.512067879471</v>
      </c>
      <c r="SB1111">
        <v>155941.87329268045</v>
      </c>
      <c r="SC1111">
        <v>13193.465087521692</v>
      </c>
      <c r="SD1111">
        <v>136004.931997534</v>
      </c>
      <c r="SE1111">
        <v>8981.8697314438505</v>
      </c>
      <c r="SF1111">
        <v>9000.0036000014406</v>
      </c>
      <c r="SG1111">
        <v>17498.023821134328</v>
      </c>
      <c r="SH1111">
        <v>901.00045050022527</v>
      </c>
      <c r="SI1111">
        <v>23034.571762758307</v>
      </c>
      <c r="SJ1111">
        <v>938733.32817655744</v>
      </c>
      <c r="SM1111">
        <v>6580.9259029156119</v>
      </c>
      <c r="SN1111">
        <v>114957.02758968662</v>
      </c>
      <c r="SQ1111">
        <v>35615.492309915193</v>
      </c>
      <c r="SR1111">
        <v>220</v>
      </c>
      <c r="SS1111">
        <v>17601.532590634786</v>
      </c>
      <c r="ST1111">
        <v>6310</v>
      </c>
      <c r="SU1111">
        <v>10000</v>
      </c>
      <c r="SV1111">
        <v>200</v>
      </c>
      <c r="SW1111">
        <v>12479.468926715812</v>
      </c>
      <c r="SX1111">
        <v>670</v>
      </c>
      <c r="SY1111">
        <v>7456.9901124316693</v>
      </c>
      <c r="SZ1111">
        <v>81140</v>
      </c>
      <c r="TA1111">
        <v>6023.1205030590027</v>
      </c>
      <c r="TB1111">
        <v>413461.33465397521</v>
      </c>
      <c r="TC1111">
        <v>14700</v>
      </c>
      <c r="TD1111">
        <v>223150</v>
      </c>
      <c r="TE1111">
        <v>18698.970666877147</v>
      </c>
      <c r="TF1111">
        <v>10</v>
      </c>
      <c r="TI1111">
        <v>9331.6673614017036</v>
      </c>
      <c r="TJ1111">
        <v>310.76983559502844</v>
      </c>
      <c r="TK1111">
        <v>11352.29068669564</v>
      </c>
      <c r="TL1111">
        <v>186590</v>
      </c>
      <c r="TM1111">
        <v>14887.362823324846</v>
      </c>
      <c r="TN1111">
        <v>191268.07650723061</v>
      </c>
      <c r="TO1111">
        <v>7994.389203959221</v>
      </c>
      <c r="TP1111">
        <v>1000</v>
      </c>
      <c r="TQ1111">
        <v>8834.2387722893454</v>
      </c>
      <c r="TR1111">
        <v>8514.9706396409074</v>
      </c>
      <c r="TS1111">
        <v>5008.4509001616761</v>
      </c>
      <c r="TT1111">
        <v>30740</v>
      </c>
      <c r="TU1111">
        <v>26135.10008675799</v>
      </c>
      <c r="TV1111">
        <v>806475.19734119379</v>
      </c>
      <c r="TW1111">
        <v>13845.889504810284</v>
      </c>
      <c r="TX1111">
        <v>6400</v>
      </c>
      <c r="TY1111">
        <v>9597.3377638923848</v>
      </c>
      <c r="TZ1111">
        <v>3348467.2915184004</v>
      </c>
      <c r="UA1111">
        <v>5506.9845342664585</v>
      </c>
      <c r="UB1111">
        <v>96680</v>
      </c>
      <c r="UC1111">
        <v>15300</v>
      </c>
      <c r="UD1111">
        <v>605500</v>
      </c>
      <c r="UE1111">
        <v>4632.5410902296853</v>
      </c>
      <c r="UF1111">
        <v>37000</v>
      </c>
      <c r="UG1111">
        <v>19833.645526430941</v>
      </c>
      <c r="UH1111">
        <v>370390</v>
      </c>
      <c r="UI1111">
        <v>35142.071800949903</v>
      </c>
      <c r="UJ1111">
        <v>11571.998842800116</v>
      </c>
      <c r="UK1111">
        <v>7700</v>
      </c>
      <c r="UL1111">
        <v>5000</v>
      </c>
      <c r="UO1111">
        <v>14414.5947029084</v>
      </c>
      <c r="UP1111">
        <v>692750</v>
      </c>
      <c r="UQ1111">
        <v>10339.269194527058</v>
      </c>
      <c r="UR1111">
        <v>2726882.3681604713</v>
      </c>
      <c r="US1111">
        <v>3964.9353999999998</v>
      </c>
      <c r="UT1111">
        <v>700</v>
      </c>
      <c r="UU1111">
        <v>11505.333570292145</v>
      </c>
      <c r="UV1111">
        <v>1219090</v>
      </c>
      <c r="UW1111">
        <v>11592.492886182044</v>
      </c>
      <c r="UX1111">
        <v>1110.9998889000112</v>
      </c>
      <c r="UY1111">
        <v>18036.921130605679</v>
      </c>
      <c r="UZ1111">
        <v>93440</v>
      </c>
      <c r="VA1111">
        <v>3916.7174315480406</v>
      </c>
      <c r="VB1111">
        <v>29696.988121204751</v>
      </c>
      <c r="VC1111">
        <v>8087.0434441712678</v>
      </c>
      <c r="VD1111">
        <v>1590320</v>
      </c>
      <c r="VE1111">
        <v>32772.399519070386</v>
      </c>
      <c r="VF1111">
        <v>30573.060828080837</v>
      </c>
      <c r="VG1111">
        <v>8000</v>
      </c>
      <c r="VH1111">
        <v>2953440</v>
      </c>
      <c r="VI1111">
        <v>24544.016988947831</v>
      </c>
      <c r="VJ1111">
        <v>106.58888297125279</v>
      </c>
      <c r="VK1111">
        <v>9659.454640691396</v>
      </c>
      <c r="VL1111">
        <v>2308.498617786357</v>
      </c>
      <c r="VM1111">
        <v>4688.1655244032008</v>
      </c>
      <c r="VN1111">
        <v>40.800006528001042</v>
      </c>
      <c r="VO1111">
        <v>17341.358933878433</v>
      </c>
      <c r="VP1111">
        <v>63480</v>
      </c>
      <c r="VQ1111">
        <v>18481.627598905892</v>
      </c>
      <c r="VR1111">
        <v>510</v>
      </c>
      <c r="VU1111">
        <v>10900</v>
      </c>
      <c r="VV1111">
        <v>10</v>
      </c>
      <c r="VW1111">
        <v>5600</v>
      </c>
      <c r="VX1111">
        <v>499140</v>
      </c>
      <c r="VY1111">
        <v>24244.269501116607</v>
      </c>
      <c r="VZ1111">
        <v>30220</v>
      </c>
      <c r="WA1111">
        <v>14072.578582520709</v>
      </c>
      <c r="WB1111">
        <v>7630</v>
      </c>
      <c r="WC1111">
        <v>9330.7987323179987</v>
      </c>
      <c r="WD1111">
        <v>186815.92527362989</v>
      </c>
      <c r="WE1111">
        <v>23044.510176684587</v>
      </c>
      <c r="WF1111">
        <v>49742.975257518679</v>
      </c>
      <c r="WG1111">
        <v>5844.0141243159096</v>
      </c>
      <c r="WH1111">
        <v>266993.98665030068</v>
      </c>
      <c r="WI1111">
        <v>41489.717401353104</v>
      </c>
      <c r="WJ1111">
        <v>15590.400000002495</v>
      </c>
      <c r="WK1111">
        <v>8595.5346652928365</v>
      </c>
      <c r="WL1111">
        <v>1505009.9017940699</v>
      </c>
      <c r="WM1111">
        <v>17000</v>
      </c>
      <c r="WN1111">
        <v>775400</v>
      </c>
      <c r="WO1111">
        <v>26112.801138269289</v>
      </c>
      <c r="WP1111">
        <v>2450</v>
      </c>
      <c r="WQ1111">
        <v>15779.307099862732</v>
      </c>
      <c r="WR1111">
        <v>45993.773002892478</v>
      </c>
      <c r="WS1111">
        <v>15515.2975862775</v>
      </c>
      <c r="WT1111">
        <v>7879.9960600019695</v>
      </c>
      <c r="WU1111">
        <v>14794.978532526073</v>
      </c>
      <c r="WV1111">
        <v>1191906.8620969725</v>
      </c>
      <c r="WW1111">
        <v>20707.911718096802</v>
      </c>
      <c r="WX1111">
        <v>23000</v>
      </c>
      <c r="WY1111">
        <v>44194.105752160685</v>
      </c>
      <c r="WZ1111">
        <v>259670</v>
      </c>
      <c r="XA1111">
        <v>31644.033876327252</v>
      </c>
      <c r="XB1111">
        <v>1205239.0781663228</v>
      </c>
      <c r="XC1111">
        <v>19980.091311408003</v>
      </c>
      <c r="XD1111">
        <v>1634990</v>
      </c>
      <c r="XE1111">
        <v>6894.2676227255652</v>
      </c>
      <c r="XF1111">
        <v>2131.999360400192</v>
      </c>
      <c r="XG1111">
        <v>10620.272511233854</v>
      </c>
      <c r="XH1111">
        <v>106330.51705677912</v>
      </c>
      <c r="XI1111">
        <v>5569.9424512607075</v>
      </c>
      <c r="XJ1111">
        <v>82746.259580416532</v>
      </c>
      <c r="XK1111">
        <v>17544.96370108577</v>
      </c>
      <c r="XL1111">
        <v>199975.92000963201</v>
      </c>
      <c r="XM1111">
        <v>12492.687208575333</v>
      </c>
      <c r="XN1111">
        <v>6400</v>
      </c>
      <c r="XO1111">
        <v>8145.8800032314348</v>
      </c>
      <c r="XP1111">
        <v>10000</v>
      </c>
      <c r="XQ1111">
        <v>19502.453305232852</v>
      </c>
      <c r="XR1111">
        <v>18010</v>
      </c>
      <c r="XS1111">
        <v>8331.3550764548563</v>
      </c>
      <c r="XT1111">
        <v>599646.87206710724</v>
      </c>
      <c r="XU1111">
        <v>5964.2254634714063</v>
      </c>
      <c r="XV1111">
        <v>186493.40364187892</v>
      </c>
      <c r="XW1111">
        <v>3813.4893401128043</v>
      </c>
      <c r="XX1111">
        <v>250762.19663016254</v>
      </c>
      <c r="XY1111">
        <v>10462.804069221487</v>
      </c>
      <c r="XZ1111">
        <v>81271.362282928691</v>
      </c>
      <c r="YC1111">
        <v>5400</v>
      </c>
      <c r="YD1111">
        <v>37200</v>
      </c>
      <c r="YE1111">
        <v>3748.3582901379582</v>
      </c>
      <c r="YF1111">
        <v>57.600046080027646</v>
      </c>
      <c r="YG1111">
        <v>7299.5524458010341</v>
      </c>
      <c r="YH1111">
        <v>178111.49109442544</v>
      </c>
      <c r="YK1111">
        <v>14276.211269021522</v>
      </c>
      <c r="YL1111">
        <v>63125.974749610104</v>
      </c>
      <c r="YM1111">
        <v>8355.2111383980737</v>
      </c>
      <c r="YN1111">
        <v>160</v>
      </c>
      <c r="YO1111">
        <v>13700</v>
      </c>
      <c r="YP1111">
        <v>335920</v>
      </c>
      <c r="YQ1111">
        <v>9643.3875336312376</v>
      </c>
      <c r="YR1111">
        <v>241149.83119508927</v>
      </c>
      <c r="YS1111">
        <v>3040.531386700412</v>
      </c>
      <c r="YT1111">
        <v>17058.586354323372</v>
      </c>
      <c r="YU1111">
        <v>53776.765099755772</v>
      </c>
      <c r="YV1111">
        <v>93464.953267523364</v>
      </c>
      <c r="YW1111">
        <v>19829.772177411585</v>
      </c>
      <c r="YX1111">
        <v>120.99997580000364</v>
      </c>
      <c r="ZC1111">
        <v>16583.326700000001</v>
      </c>
      <c r="ZD1111">
        <v>1188600.4754401902</v>
      </c>
      <c r="ZE1111">
        <v>18825.503588484102</v>
      </c>
      <c r="ZF1111">
        <v>143459.92827003586</v>
      </c>
      <c r="ZG1111">
        <v>36343.336321468094</v>
      </c>
      <c r="ZH1111">
        <v>580</v>
      </c>
      <c r="ZI1111">
        <v>18970.341476635094</v>
      </c>
      <c r="ZJ1111">
        <v>37514.981242509377</v>
      </c>
      <c r="ZK1111">
        <v>7764.4094403234931</v>
      </c>
      <c r="ZL1111">
        <v>61534.239997249846</v>
      </c>
      <c r="ZM1111">
        <v>5700</v>
      </c>
      <c r="ZN1111">
        <v>136790</v>
      </c>
      <c r="ZO1111">
        <v>10194.818752899</v>
      </c>
      <c r="ZP1111">
        <v>189.57006562283772</v>
      </c>
      <c r="ZS1111">
        <v>7946.8025959553461</v>
      </c>
      <c r="ZT1111">
        <v>6649481.6438116701</v>
      </c>
      <c r="ZU1111">
        <v>13768.163515084707</v>
      </c>
      <c r="ZV1111">
        <v>6134.4039260185127</v>
      </c>
      <c r="ZW1111">
        <v>19572.559834157928</v>
      </c>
      <c r="ZX1111">
        <v>10</v>
      </c>
      <c r="ZY1111">
        <v>8034.348170277578</v>
      </c>
      <c r="ZZ1111">
        <v>1276529.6044544328</v>
      </c>
      <c r="AAA1111">
        <v>59940.940457066637</v>
      </c>
      <c r="AAB1111">
        <v>31840</v>
      </c>
      <c r="AAC1111">
        <v>7086.2387618852399</v>
      </c>
      <c r="AAD1111">
        <v>10038229.032781007</v>
      </c>
      <c r="AAE1111">
        <v>11087.755318074371</v>
      </c>
      <c r="AAF1111">
        <v>66791.083158910216</v>
      </c>
      <c r="AAG1111">
        <v>11179.717665411195</v>
      </c>
      <c r="AAH1111">
        <v>85821.991417800862</v>
      </c>
      <c r="AAI1111">
        <v>34978.360225108401</v>
      </c>
      <c r="AAJ1111">
        <v>62300.690654896091</v>
      </c>
      <c r="AAK1111">
        <v>17071.231500000002</v>
      </c>
      <c r="AAL1111">
        <v>12610</v>
      </c>
      <c r="AAM1111">
        <v>13630.917652262007</v>
      </c>
      <c r="AAN1111">
        <v>2098.4903389015703</v>
      </c>
      <c r="AAO1111">
        <v>13893.452901725052</v>
      </c>
      <c r="AAP1111">
        <v>6573415.9967437135</v>
      </c>
      <c r="AAQ1111">
        <v>8497.0814741655595</v>
      </c>
      <c r="AAR1111">
        <v>135659.93636065905</v>
      </c>
      <c r="AAS1111">
        <v>23608.151588305809</v>
      </c>
      <c r="AAT1111">
        <v>5679.242309121686</v>
      </c>
      <c r="AAU1111">
        <v>5426.579806190276</v>
      </c>
      <c r="AAV1111">
        <v>55.099162028156456</v>
      </c>
      <c r="AAW1111">
        <v>12533.258718029383</v>
      </c>
      <c r="AAX1111">
        <v>30500</v>
      </c>
      <c r="AAY1111">
        <v>18090.498214277999</v>
      </c>
      <c r="AAZ1111">
        <v>13150</v>
      </c>
      <c r="ABA1111">
        <v>3209.388887073344</v>
      </c>
      <c r="ABB1111">
        <v>714922.87626926659</v>
      </c>
      <c r="ABC1111">
        <v>9910.4452892003555</v>
      </c>
      <c r="ABD1111">
        <v>817987.95335809456</v>
      </c>
      <c r="ABE1111">
        <v>7603.6162139633579</v>
      </c>
      <c r="ABF1111">
        <v>24493.439090922864</v>
      </c>
      <c r="ABG1111">
        <v>27649.32968863671</v>
      </c>
      <c r="ABH1111">
        <v>12.150003948751284</v>
      </c>
      <c r="ABK1111">
        <v>10241.781530072241</v>
      </c>
      <c r="ABL1111">
        <v>1107059.7739410256</v>
      </c>
      <c r="ABM1111">
        <v>9011.2521584414844</v>
      </c>
      <c r="ABN1111">
        <v>10.786520732232173</v>
      </c>
      <c r="ABO1111">
        <v>7424.9990187421126</v>
      </c>
      <c r="ABP1111">
        <v>132960</v>
      </c>
    </row>
    <row r="1112" spans="1:744" x14ac:dyDescent="0.25">
      <c r="A1112" s="2">
        <v>42221</v>
      </c>
      <c r="B1112">
        <v>13054.000271565266</v>
      </c>
      <c r="C1112">
        <v>52169.694783030522</v>
      </c>
      <c r="F1112">
        <v>5074.6589687390979</v>
      </c>
      <c r="G1112">
        <v>47230</v>
      </c>
      <c r="H1112">
        <v>2500</v>
      </c>
      <c r="I1112">
        <v>1517930</v>
      </c>
      <c r="J1112">
        <v>3500</v>
      </c>
      <c r="K1112">
        <v>142980</v>
      </c>
      <c r="L1112">
        <v>17657.070301454398</v>
      </c>
      <c r="M1112">
        <v>70</v>
      </c>
      <c r="N1112">
        <v>7519.4917000000005</v>
      </c>
      <c r="O1112">
        <v>126374.76546453265</v>
      </c>
      <c r="P1112">
        <v>4984.7357713591327</v>
      </c>
      <c r="Q1112">
        <v>16000</v>
      </c>
      <c r="R1112">
        <v>7452.3169736494028</v>
      </c>
      <c r="S1112">
        <v>49110</v>
      </c>
      <c r="T1112">
        <v>3700</v>
      </c>
      <c r="U1112">
        <v>19960</v>
      </c>
      <c r="V1112">
        <v>14564.755209414208</v>
      </c>
      <c r="W1112">
        <v>224787.07012994873</v>
      </c>
      <c r="Z1112">
        <v>19926.980910261645</v>
      </c>
      <c r="AA1112">
        <v>689.99965500017254</v>
      </c>
      <c r="AB1112">
        <v>7207.8942999999999</v>
      </c>
      <c r="AC1112">
        <v>157130</v>
      </c>
      <c r="AD1112">
        <v>18305.819088755623</v>
      </c>
      <c r="AE1112">
        <v>26933.333333333332</v>
      </c>
      <c r="AF1112">
        <v>10785.260784179765</v>
      </c>
      <c r="AG1112">
        <v>2351125.2539387234</v>
      </c>
      <c r="AJ1112">
        <v>4740.6449239939457</v>
      </c>
      <c r="AK1112">
        <v>200</v>
      </c>
      <c r="AL1112">
        <v>4318.2172</v>
      </c>
      <c r="AM1112">
        <v>43940</v>
      </c>
      <c r="AP1112">
        <v>7084.6051722422289</v>
      </c>
      <c r="AQ1112">
        <v>67995.637893206265</v>
      </c>
      <c r="AR1112">
        <v>5166.6646000000001</v>
      </c>
      <c r="AS1112">
        <v>51048.020419208166</v>
      </c>
      <c r="AT1112">
        <v>5527.8738999999996</v>
      </c>
      <c r="AU1112">
        <v>6721.7524625516508</v>
      </c>
      <c r="AV1112">
        <v>10638.264297361027</v>
      </c>
      <c r="AW1112">
        <v>1232085.6627593951</v>
      </c>
      <c r="AX1112">
        <v>6222.048393600001</v>
      </c>
      <c r="AY1112">
        <v>66080</v>
      </c>
      <c r="AZ1112">
        <v>6800</v>
      </c>
      <c r="BA1112">
        <v>5120</v>
      </c>
      <c r="BB1112">
        <v>11639.933427560027</v>
      </c>
      <c r="BC1112">
        <v>4300</v>
      </c>
      <c r="BD1112">
        <v>3600</v>
      </c>
      <c r="BE1112">
        <v>11750</v>
      </c>
      <c r="BF1112">
        <v>13380.017535308711</v>
      </c>
      <c r="BG1112">
        <v>23760</v>
      </c>
      <c r="BH1112">
        <v>2200</v>
      </c>
      <c r="BI1112">
        <v>120230</v>
      </c>
      <c r="BL1112">
        <v>21791.637581887651</v>
      </c>
      <c r="BM1112">
        <v>24510</v>
      </c>
      <c r="BN1112">
        <v>17327.232976046245</v>
      </c>
      <c r="BO1112">
        <v>22070.406621122867</v>
      </c>
      <c r="BP1112">
        <v>3753.7639408249024</v>
      </c>
      <c r="BQ1112">
        <v>54987.97580529064</v>
      </c>
      <c r="BR1112">
        <v>13649.066226986195</v>
      </c>
      <c r="BS1112">
        <v>181564.0871787208</v>
      </c>
      <c r="BT1112">
        <v>31896.753394253694</v>
      </c>
      <c r="BU1112">
        <v>3126.9986241206047</v>
      </c>
      <c r="BV1112">
        <v>5277.7781999999997</v>
      </c>
      <c r="BW1112">
        <v>1743033.4605573232</v>
      </c>
      <c r="BX1112">
        <v>18109.213454617875</v>
      </c>
      <c r="BY1112">
        <v>520</v>
      </c>
      <c r="BZ1112">
        <v>6076.0712835202339</v>
      </c>
      <c r="CA1112">
        <v>1808467.459854054</v>
      </c>
      <c r="CB1112">
        <v>5264.5183999999999</v>
      </c>
      <c r="CC1112">
        <v>4133.3315503275662</v>
      </c>
      <c r="CD1112">
        <v>21349.087793221246</v>
      </c>
      <c r="CE1112">
        <v>5399.9995680000347</v>
      </c>
      <c r="CF1112">
        <v>12210.025546844412</v>
      </c>
      <c r="CG1112">
        <v>944.99952750023624</v>
      </c>
      <c r="CH1112">
        <v>9181.9373857996015</v>
      </c>
      <c r="CI1112">
        <v>58970</v>
      </c>
      <c r="CJ1112">
        <v>6748.2061514672559</v>
      </c>
      <c r="CK1112">
        <v>11370</v>
      </c>
      <c r="CL1112">
        <v>47277.296421301086</v>
      </c>
      <c r="CM1112">
        <v>1514.9992425003788</v>
      </c>
      <c r="CN1112">
        <v>13423.798177328799</v>
      </c>
      <c r="CO1112">
        <v>450</v>
      </c>
      <c r="CP1112">
        <v>3690.9685472174933</v>
      </c>
      <c r="CQ1112">
        <v>5550</v>
      </c>
      <c r="CR1112">
        <v>5703.8430815835191</v>
      </c>
      <c r="CS1112">
        <v>47424.875939066289</v>
      </c>
      <c r="CT1112">
        <v>167033.853</v>
      </c>
      <c r="CU1112">
        <v>110</v>
      </c>
      <c r="CV1112">
        <v>3334.7721582245999</v>
      </c>
      <c r="CW1112">
        <v>88273.495586325211</v>
      </c>
      <c r="CX1112">
        <v>3959.5475664354899</v>
      </c>
      <c r="CY1112">
        <v>20</v>
      </c>
      <c r="CZ1112">
        <v>9208.0772937367256</v>
      </c>
      <c r="DA1112">
        <v>24608.30991619833</v>
      </c>
      <c r="DB1112">
        <v>4759.2716567296266</v>
      </c>
      <c r="DC1112">
        <v>1998969.9045260511</v>
      </c>
      <c r="DD1112">
        <v>7900</v>
      </c>
      <c r="DE1112">
        <v>689700</v>
      </c>
      <c r="DF1112">
        <v>16196.175399945107</v>
      </c>
      <c r="DG1112">
        <v>25667.864990635309</v>
      </c>
      <c r="DJ1112">
        <v>7050.3630807411319</v>
      </c>
      <c r="DK1112">
        <v>85385.30472853723</v>
      </c>
      <c r="DP1112">
        <v>11366.698647794927</v>
      </c>
      <c r="DQ1112">
        <v>63460</v>
      </c>
      <c r="DR1112">
        <v>20094.854620246544</v>
      </c>
      <c r="DS1112">
        <v>105590</v>
      </c>
      <c r="DV1112">
        <v>2300</v>
      </c>
      <c r="DW1112">
        <v>28280</v>
      </c>
      <c r="DX1112">
        <v>7278.9291022662001</v>
      </c>
      <c r="DY1112">
        <v>9583164.5040041171</v>
      </c>
      <c r="DZ1112">
        <v>9818.9458530453921</v>
      </c>
      <c r="EA1112">
        <v>3665053.0277226074</v>
      </c>
      <c r="EB1112">
        <v>21777.255892760732</v>
      </c>
      <c r="EC1112">
        <v>1410</v>
      </c>
      <c r="ED1112">
        <v>5453.3392171618034</v>
      </c>
      <c r="EE1112">
        <v>210</v>
      </c>
      <c r="EF1112">
        <v>14476.669358315559</v>
      </c>
      <c r="EG1112">
        <v>1547300.9628428558</v>
      </c>
      <c r="EH1112">
        <v>8314.249168003169</v>
      </c>
      <c r="EI1112">
        <v>82596.03303841321</v>
      </c>
      <c r="EL1112">
        <v>46128.834087054965</v>
      </c>
      <c r="EM1112">
        <v>110080</v>
      </c>
      <c r="EN1112">
        <v>2897.1949</v>
      </c>
      <c r="EO1112">
        <v>44437.120885446813</v>
      </c>
      <c r="EP1112">
        <v>14713.09495428487</v>
      </c>
      <c r="EQ1112">
        <v>332290.57177529752</v>
      </c>
      <c r="ER1112">
        <v>39900</v>
      </c>
      <c r="ES1112">
        <v>2920</v>
      </c>
      <c r="ET1112">
        <v>6736.8267801651</v>
      </c>
      <c r="EU1112">
        <v>1611.2263889519193</v>
      </c>
      <c r="EV1112">
        <v>7357.0247912157492</v>
      </c>
      <c r="EW1112">
        <v>1190</v>
      </c>
      <c r="EX1112">
        <v>6828.5890895058001</v>
      </c>
      <c r="EY1112">
        <v>1201050.0108439766</v>
      </c>
      <c r="EZ1112">
        <v>5479.5183762960824</v>
      </c>
      <c r="FA1112">
        <v>174298.92198063678</v>
      </c>
      <c r="FB1112">
        <v>12324.767733912784</v>
      </c>
      <c r="FC1112">
        <v>214622.96915961153</v>
      </c>
      <c r="FD1112">
        <v>5173.3481285266462</v>
      </c>
      <c r="FE1112">
        <v>174230</v>
      </c>
      <c r="FF1112">
        <v>11759.260200000001</v>
      </c>
      <c r="FG1112">
        <v>4654304.9876556005</v>
      </c>
      <c r="FH1112">
        <v>20486.464193823627</v>
      </c>
      <c r="FI1112">
        <v>1768727.5650789365</v>
      </c>
      <c r="FJ1112">
        <v>20528.258608278848</v>
      </c>
      <c r="FK1112">
        <v>1590</v>
      </c>
      <c r="FL1112">
        <v>18928.186143280738</v>
      </c>
      <c r="FM1112">
        <v>47526.840236585595</v>
      </c>
      <c r="FN1112">
        <v>25458.079038520675</v>
      </c>
      <c r="FO1112">
        <v>26000</v>
      </c>
      <c r="FP1112">
        <v>11300</v>
      </c>
      <c r="FQ1112">
        <v>1663380</v>
      </c>
      <c r="FT1112">
        <v>8642.2829877254408</v>
      </c>
      <c r="FU1112">
        <v>569306.94971620024</v>
      </c>
      <c r="FV1112">
        <v>11046.385229402662</v>
      </c>
      <c r="FW1112">
        <v>1080858.9191892266</v>
      </c>
      <c r="FX1112">
        <v>8711.5124768217975</v>
      </c>
      <c r="FY1112">
        <v>17929.998207000179</v>
      </c>
      <c r="FZ1112">
        <v>16854.908623402462</v>
      </c>
      <c r="GA1112">
        <v>51636.292377033118</v>
      </c>
      <c r="GB1112">
        <v>71867.406346079108</v>
      </c>
      <c r="GC1112">
        <v>68480</v>
      </c>
      <c r="GD1112">
        <v>6881.8759132107007</v>
      </c>
      <c r="GE1112">
        <v>376135.15100795717</v>
      </c>
      <c r="GF1112">
        <v>8181.819350127852</v>
      </c>
      <c r="GG1112">
        <v>13067.99813397606</v>
      </c>
      <c r="GH1112">
        <v>17238.05584514626</v>
      </c>
      <c r="GI1112">
        <v>19856.677490675746</v>
      </c>
      <c r="GJ1112">
        <v>14792.242006604523</v>
      </c>
      <c r="GK1112">
        <v>25690</v>
      </c>
      <c r="GL1112">
        <v>9399.4385760487839</v>
      </c>
      <c r="GM1112">
        <v>568260</v>
      </c>
      <c r="GN1112">
        <v>2955.5986566338293</v>
      </c>
      <c r="GO1112">
        <v>344.99991375006471</v>
      </c>
      <c r="GP1112">
        <v>8481.7432156918676</v>
      </c>
      <c r="GQ1112">
        <v>7682.9976951006911</v>
      </c>
      <c r="GR1112">
        <v>4985.8250940626504</v>
      </c>
      <c r="GS1112">
        <v>126162.28533750004</v>
      </c>
      <c r="GT1112">
        <v>29200</v>
      </c>
      <c r="GU1112">
        <v>184520</v>
      </c>
      <c r="GV1112">
        <v>19192.920053952002</v>
      </c>
      <c r="GW1112">
        <v>489297.09359500499</v>
      </c>
      <c r="GX1112">
        <v>27577.374655657528</v>
      </c>
      <c r="GY1112">
        <v>32819.780308128858</v>
      </c>
      <c r="NG1112">
        <v>18023.928595290265</v>
      </c>
      <c r="NH1112">
        <v>2674023.5056366986</v>
      </c>
      <c r="NI1112">
        <v>9239.1055983552396</v>
      </c>
      <c r="NJ1112">
        <v>652849.9347150065</v>
      </c>
      <c r="NK1112">
        <v>29506.598282689876</v>
      </c>
      <c r="NL1112">
        <v>177787.94666361599</v>
      </c>
      <c r="NM1112">
        <v>7711.9080857804165</v>
      </c>
      <c r="NN1112">
        <v>60371.228679689972</v>
      </c>
      <c r="NO1112">
        <v>14163.877306296556</v>
      </c>
      <c r="NP1112">
        <v>34453.006614764025</v>
      </c>
      <c r="NQ1112">
        <v>28458.04503537494</v>
      </c>
      <c r="NR1112">
        <v>1038432.8964702177</v>
      </c>
      <c r="NS1112">
        <v>16069.14609814349</v>
      </c>
      <c r="NT1112">
        <v>2000</v>
      </c>
      <c r="NU1112">
        <v>9264.5592164337231</v>
      </c>
      <c r="NV1112">
        <v>2371.200237120308</v>
      </c>
      <c r="NW1112">
        <v>4446.6795720536966</v>
      </c>
      <c r="NX1112">
        <v>4120</v>
      </c>
      <c r="NY1112">
        <v>38044.71991257769</v>
      </c>
      <c r="NZ1112">
        <v>44855.9641152287</v>
      </c>
      <c r="OA1112">
        <v>24163.371079104581</v>
      </c>
      <c r="OB1112">
        <v>50</v>
      </c>
      <c r="OC1112">
        <v>17470.352306249748</v>
      </c>
      <c r="OD1112">
        <v>72024.518006129496</v>
      </c>
      <c r="OE1112">
        <v>11505.92169299255</v>
      </c>
      <c r="OF1112">
        <v>332720</v>
      </c>
      <c r="OG1112">
        <v>9093.153976762258</v>
      </c>
      <c r="OH1112">
        <v>32560</v>
      </c>
      <c r="OI1112">
        <v>11739.949997881287</v>
      </c>
      <c r="OJ1112">
        <v>261510</v>
      </c>
      <c r="OK1112">
        <v>14655.483698592769</v>
      </c>
      <c r="OL1112">
        <v>1890379.7765924437</v>
      </c>
      <c r="OM1112">
        <v>3860.2098271491213</v>
      </c>
      <c r="ON1112">
        <v>114.39995424001486</v>
      </c>
      <c r="OO1112">
        <v>42648.512467896333</v>
      </c>
      <c r="OP1112">
        <v>2500</v>
      </c>
      <c r="OS1112">
        <v>18417.460780774163</v>
      </c>
      <c r="OT1112">
        <v>152024.923987538</v>
      </c>
      <c r="OU1112">
        <v>13699.621410947411</v>
      </c>
      <c r="OV1112">
        <v>12968.15195395189</v>
      </c>
      <c r="OY1112">
        <v>4114.6708384098392</v>
      </c>
      <c r="OZ1112">
        <v>100</v>
      </c>
      <c r="PA1112">
        <v>9692.0785853894558</v>
      </c>
      <c r="PB1112">
        <v>130254.83625000554</v>
      </c>
      <c r="PC1112">
        <v>5051.6428329360169</v>
      </c>
      <c r="PD1112">
        <v>1245844.7003324239</v>
      </c>
      <c r="PE1112">
        <v>23464.246881751616</v>
      </c>
      <c r="PF1112">
        <v>3080380</v>
      </c>
      <c r="PG1112">
        <v>22898.128759490977</v>
      </c>
      <c r="PH1112">
        <v>473210</v>
      </c>
      <c r="PI1112">
        <v>13500</v>
      </c>
      <c r="PJ1112">
        <v>11940</v>
      </c>
      <c r="PK1112">
        <v>13126.184799999999</v>
      </c>
      <c r="PL1112">
        <v>20</v>
      </c>
      <c r="PM1112">
        <v>20410.81297707386</v>
      </c>
      <c r="PN1112">
        <v>570618.64265466062</v>
      </c>
      <c r="PO1112">
        <v>6756.1880662037183</v>
      </c>
      <c r="PP1112">
        <v>921248.03794831561</v>
      </c>
      <c r="PQ1112">
        <v>14159.853690971478</v>
      </c>
      <c r="PR1112">
        <v>10</v>
      </c>
      <c r="PS1112">
        <v>7702.9029650363364</v>
      </c>
      <c r="PT1112">
        <v>11694.329253340706</v>
      </c>
      <c r="PU1112">
        <v>8159.7230828586007</v>
      </c>
      <c r="PV1112">
        <v>23030</v>
      </c>
      <c r="PY1112">
        <v>6900.6970007752125</v>
      </c>
      <c r="PZ1112">
        <v>211.1219654140545</v>
      </c>
      <c r="QA1112">
        <v>28914.380855201634</v>
      </c>
      <c r="QB1112">
        <v>2382.1540778616009</v>
      </c>
      <c r="QC1112">
        <v>58194.617513217796</v>
      </c>
      <c r="QD1112">
        <v>624672.49973789987</v>
      </c>
      <c r="QE1112">
        <v>6140.1319269676014</v>
      </c>
      <c r="QF1112">
        <v>11835.998816400119</v>
      </c>
      <c r="QI1112">
        <v>13017.477725367007</v>
      </c>
      <c r="QJ1112">
        <v>156420</v>
      </c>
      <c r="QK1112">
        <v>5424.4576588229138</v>
      </c>
      <c r="QL1112">
        <v>16260</v>
      </c>
      <c r="QM1112">
        <v>29765.298732021391</v>
      </c>
      <c r="QN1112">
        <v>3211.0813487055143</v>
      </c>
      <c r="QO1112">
        <v>10222.028582995299</v>
      </c>
      <c r="QP1112">
        <v>205856.79210316643</v>
      </c>
      <c r="QQ1112">
        <v>34895.010114800411</v>
      </c>
      <c r="QR1112">
        <v>2100</v>
      </c>
      <c r="QS1112">
        <v>3521.4874824899443</v>
      </c>
      <c r="QT1112">
        <v>791.99960400019802</v>
      </c>
      <c r="QU1112">
        <v>22722.465444105292</v>
      </c>
      <c r="QV1112">
        <v>210670</v>
      </c>
      <c r="QW1112">
        <v>5283.023019358945</v>
      </c>
      <c r="QX1112">
        <v>3050.8645164537002</v>
      </c>
      <c r="QY1112">
        <v>27594.724219864649</v>
      </c>
      <c r="QZ1112">
        <v>649.99980500005847</v>
      </c>
      <c r="RA1112">
        <v>10754.399594061249</v>
      </c>
      <c r="RB1112">
        <v>809.99959500020248</v>
      </c>
      <c r="RC1112">
        <v>6263.4168</v>
      </c>
      <c r="RD1112">
        <v>14461.116494754109</v>
      </c>
      <c r="RE1112">
        <v>4196.1167832479996</v>
      </c>
      <c r="RF1112">
        <v>76.99999230000077</v>
      </c>
      <c r="RG1112">
        <v>19478.081568477217</v>
      </c>
      <c r="RH1112">
        <v>15663.003915750978</v>
      </c>
      <c r="RI1112">
        <v>9738.6371050517482</v>
      </c>
      <c r="RJ1112">
        <v>2850</v>
      </c>
      <c r="RK1112">
        <v>14120.754855176889</v>
      </c>
      <c r="RL1112">
        <v>17495.833824145171</v>
      </c>
      <c r="RM1112">
        <v>6300</v>
      </c>
      <c r="RN1112">
        <v>1313480</v>
      </c>
      <c r="RO1112">
        <v>15154.752767802904</v>
      </c>
      <c r="RP1112">
        <v>39893.692021261195</v>
      </c>
      <c r="RQ1112">
        <v>6481.9400841657007</v>
      </c>
      <c r="RR1112">
        <v>100</v>
      </c>
      <c r="RS1112">
        <v>75807.310320358622</v>
      </c>
      <c r="RT1112">
        <v>690.00017250004305</v>
      </c>
      <c r="RU1112">
        <v>43525.103268070852</v>
      </c>
      <c r="RV1112">
        <v>37109.981445009274</v>
      </c>
      <c r="RW1112">
        <v>11794.36898200054</v>
      </c>
      <c r="RX1112">
        <v>2540</v>
      </c>
      <c r="RY1112">
        <v>35785.131123967301</v>
      </c>
      <c r="RZ1112">
        <v>297623.64047526894</v>
      </c>
      <c r="SA1112">
        <v>8296.0654856107831</v>
      </c>
      <c r="SB1112">
        <v>207526.59753750084</v>
      </c>
      <c r="SC1112">
        <v>13241.441324203586</v>
      </c>
      <c r="SD1112">
        <v>122609.93869503065</v>
      </c>
      <c r="SE1112">
        <v>9227.9483542231337</v>
      </c>
      <c r="SF1112">
        <v>68592.027436810982</v>
      </c>
      <c r="SI1112">
        <v>23329.886785357761</v>
      </c>
      <c r="SJ1112">
        <v>523503.76577738876</v>
      </c>
      <c r="SK1112">
        <v>41552.187304064762</v>
      </c>
      <c r="SL1112">
        <v>140</v>
      </c>
      <c r="SM1112">
        <v>6580.9259029156119</v>
      </c>
      <c r="SN1112">
        <v>151442.23634613672</v>
      </c>
      <c r="SQ1112">
        <v>35615.492309915193</v>
      </c>
      <c r="SR1112">
        <v>120</v>
      </c>
      <c r="SS1112">
        <v>17531.126460272248</v>
      </c>
      <c r="ST1112">
        <v>4580</v>
      </c>
      <c r="SU1112">
        <v>9700</v>
      </c>
      <c r="SV1112">
        <v>1010</v>
      </c>
      <c r="SW1112">
        <v>12552.877567461197</v>
      </c>
      <c r="SX1112">
        <v>3250</v>
      </c>
      <c r="SY1112">
        <v>7456.9901124316693</v>
      </c>
      <c r="SZ1112">
        <v>1350</v>
      </c>
      <c r="TA1112">
        <v>6165.6795682201637</v>
      </c>
      <c r="TB1112">
        <v>320021.00960922433</v>
      </c>
      <c r="TC1112">
        <v>14800</v>
      </c>
      <c r="TD1112">
        <v>225850</v>
      </c>
      <c r="TG1112">
        <v>12384.408621546752</v>
      </c>
      <c r="TH1112">
        <v>3250</v>
      </c>
      <c r="TI1112">
        <v>9331.6673614017036</v>
      </c>
      <c r="TJ1112">
        <v>8477.8011150323746</v>
      </c>
      <c r="TK1112">
        <v>11617.841346033551</v>
      </c>
      <c r="TL1112">
        <v>483100</v>
      </c>
      <c r="TM1112">
        <v>15280.861400152811</v>
      </c>
      <c r="TN1112">
        <v>446856.1787424715</v>
      </c>
      <c r="TO1112">
        <v>7994.389203959221</v>
      </c>
      <c r="TP1112">
        <v>1020</v>
      </c>
      <c r="TQ1112">
        <v>8834.2387722893454</v>
      </c>
      <c r="TR1112">
        <v>10895.195377510578</v>
      </c>
      <c r="TS1112">
        <v>5008.4509001616761</v>
      </c>
      <c r="TT1112">
        <v>21180</v>
      </c>
      <c r="TU1112">
        <v>26256.658691812678</v>
      </c>
      <c r="TV1112">
        <v>813944.84541416646</v>
      </c>
      <c r="TW1112">
        <v>14121.429594458254</v>
      </c>
      <c r="TX1112">
        <v>17050</v>
      </c>
      <c r="TY1112">
        <v>9712.9683393609685</v>
      </c>
      <c r="TZ1112">
        <v>3556679.6978861392</v>
      </c>
      <c r="UA1112">
        <v>5574.9719976524648</v>
      </c>
      <c r="UB1112">
        <v>31330</v>
      </c>
      <c r="UC1112">
        <v>15100</v>
      </c>
      <c r="UD1112">
        <v>575480</v>
      </c>
      <c r="UE1112">
        <v>4632.5410902296853</v>
      </c>
      <c r="UF1112">
        <v>20210</v>
      </c>
      <c r="UG1112">
        <v>20155.620291470404</v>
      </c>
      <c r="UH1112">
        <v>310670</v>
      </c>
      <c r="UI1112">
        <v>35142.071800949903</v>
      </c>
      <c r="UJ1112">
        <v>11076.998892300111</v>
      </c>
      <c r="UK1112">
        <v>7700</v>
      </c>
      <c r="UL1112">
        <v>10320</v>
      </c>
      <c r="UM1112">
        <v>4500</v>
      </c>
      <c r="UN1112">
        <v>10</v>
      </c>
      <c r="UO1112">
        <v>14508.195967213</v>
      </c>
      <c r="UP1112">
        <v>750590</v>
      </c>
      <c r="UQ1112">
        <v>10538.101294421809</v>
      </c>
      <c r="UR1112">
        <v>6605046.6448011417</v>
      </c>
      <c r="UU1112">
        <v>11273.682558809754</v>
      </c>
      <c r="UV1112">
        <v>694160</v>
      </c>
      <c r="UW1112">
        <v>11518.182034347543</v>
      </c>
      <c r="UX1112">
        <v>10.99999890000011</v>
      </c>
      <c r="UY1112">
        <v>18036.921130605679</v>
      </c>
      <c r="UZ1112">
        <v>101640</v>
      </c>
      <c r="VA1112">
        <v>3916.7174315480406</v>
      </c>
      <c r="VB1112">
        <v>8473.9966104013565</v>
      </c>
      <c r="VC1112">
        <v>8087.0434441712678</v>
      </c>
      <c r="VD1112">
        <v>1775830</v>
      </c>
      <c r="VE1112">
        <v>32772.399519070386</v>
      </c>
      <c r="VF1112">
        <v>90348.252895521437</v>
      </c>
      <c r="VG1112">
        <v>8200</v>
      </c>
      <c r="VH1112">
        <v>2941780</v>
      </c>
      <c r="VI1112">
        <v>24797.570883461758</v>
      </c>
      <c r="VJ1112">
        <v>1507.4713448791467</v>
      </c>
      <c r="VK1112">
        <v>9449.4664963285395</v>
      </c>
      <c r="VL1112">
        <v>288.56232722329463</v>
      </c>
      <c r="VM1112">
        <v>4496.8118295296008</v>
      </c>
      <c r="VN1112">
        <v>10.20000163200026</v>
      </c>
      <c r="VO1112">
        <v>17258.385924625421</v>
      </c>
      <c r="VP1112">
        <v>91690</v>
      </c>
      <c r="VQ1112">
        <v>18481.627598905892</v>
      </c>
      <c r="VR1112">
        <v>2690</v>
      </c>
      <c r="VS1112">
        <v>16892.325727171148</v>
      </c>
      <c r="VT1112">
        <v>26996.651321165915</v>
      </c>
      <c r="VU1112">
        <v>10900</v>
      </c>
      <c r="VV1112">
        <v>10310</v>
      </c>
      <c r="VW1112">
        <v>5800</v>
      </c>
      <c r="VX1112">
        <v>802560</v>
      </c>
      <c r="VY1112">
        <v>24244.269501116607</v>
      </c>
      <c r="VZ1112">
        <v>32750</v>
      </c>
      <c r="WA1112">
        <v>14072.578582520709</v>
      </c>
      <c r="WB1112">
        <v>51180</v>
      </c>
      <c r="WC1112">
        <v>9399.9157599648006</v>
      </c>
      <c r="WD1112">
        <v>50707.979716808113</v>
      </c>
      <c r="WE1112">
        <v>22904.846478644075</v>
      </c>
      <c r="WF1112">
        <v>1162.2190480728664</v>
      </c>
      <c r="WG1112">
        <v>5920.9090470042756</v>
      </c>
      <c r="WH1112">
        <v>342467.98287660087</v>
      </c>
      <c r="WI1112">
        <v>41489.717401353104</v>
      </c>
      <c r="WJ1112">
        <v>16.800000000002687</v>
      </c>
      <c r="WK1112">
        <v>8534.137989112176</v>
      </c>
      <c r="WL1112">
        <v>1633082.9363891687</v>
      </c>
      <c r="WM1112">
        <v>17300</v>
      </c>
      <c r="WN1112">
        <v>1681390</v>
      </c>
      <c r="WO1112">
        <v>26112.801138269289</v>
      </c>
      <c r="WP1112">
        <v>3000</v>
      </c>
      <c r="WQ1112">
        <v>16115.037038157685</v>
      </c>
      <c r="WR1112">
        <v>85032.624467870424</v>
      </c>
      <c r="WS1112">
        <v>15515.2975862775</v>
      </c>
      <c r="WT1112">
        <v>34619.982690008655</v>
      </c>
      <c r="WU1112">
        <v>15038.183659088147</v>
      </c>
      <c r="WV1112">
        <v>1300396.180798217</v>
      </c>
      <c r="WW1112">
        <v>20232.648170468347</v>
      </c>
      <c r="WX1112">
        <v>10380</v>
      </c>
      <c r="WY1112">
        <v>45327.287950934027</v>
      </c>
      <c r="WZ1112">
        <v>244240</v>
      </c>
      <c r="XA1112">
        <v>32345.675425691494</v>
      </c>
      <c r="XB1112">
        <v>1388015.51419457</v>
      </c>
      <c r="XC1112">
        <v>20442.593425097999</v>
      </c>
      <c r="XD1112">
        <v>1402730</v>
      </c>
      <c r="XE1112">
        <v>7373.8688486542997</v>
      </c>
      <c r="XF1112">
        <v>2040.9993877001837</v>
      </c>
      <c r="XG1112">
        <v>10661.75795073086</v>
      </c>
      <c r="XH1112">
        <v>98466.84537733889</v>
      </c>
      <c r="XI1112">
        <v>5503.6336125552216</v>
      </c>
      <c r="XJ1112">
        <v>195006.25018381551</v>
      </c>
      <c r="XK1112">
        <v>17931.173593876967</v>
      </c>
      <c r="XL1112">
        <v>381373.84745046101</v>
      </c>
      <c r="XM1112">
        <v>12492.687208575333</v>
      </c>
      <c r="XN1112">
        <v>4000</v>
      </c>
      <c r="XO1112">
        <v>8188.3064615815983</v>
      </c>
      <c r="XP1112">
        <v>12333.333333333334</v>
      </c>
      <c r="XS1112">
        <v>8470.2109943957712</v>
      </c>
      <c r="XT1112">
        <v>724506.13899953919</v>
      </c>
      <c r="XU1112">
        <v>6262.436736644976</v>
      </c>
      <c r="XV1112">
        <v>402334.04716802028</v>
      </c>
      <c r="XW1112">
        <v>3861.7613570762574</v>
      </c>
      <c r="XX1112">
        <v>231126.51470627231</v>
      </c>
      <c r="XY1112">
        <v>10681.691183640349</v>
      </c>
      <c r="XZ1112">
        <v>54077.58837895358</v>
      </c>
      <c r="YA1112">
        <v>6976.1692640074843</v>
      </c>
      <c r="YB1112">
        <v>500</v>
      </c>
      <c r="YC1112">
        <v>5500</v>
      </c>
      <c r="YD1112">
        <v>94410</v>
      </c>
      <c r="YE1112">
        <v>3694.8103145645582</v>
      </c>
      <c r="YF1112">
        <v>129.60010368006223</v>
      </c>
      <c r="YG1112">
        <v>7384.4309626126733</v>
      </c>
      <c r="YH1112">
        <v>239452.4880273756</v>
      </c>
      <c r="YK1112">
        <v>14276.211269021522</v>
      </c>
      <c r="YL1112">
        <v>27663.988934404428</v>
      </c>
      <c r="YM1112">
        <v>8695.2488010073012</v>
      </c>
      <c r="YN1112">
        <v>893.33333333333337</v>
      </c>
      <c r="YO1112">
        <v>13800</v>
      </c>
      <c r="YP1112">
        <v>400990</v>
      </c>
      <c r="YQ1112">
        <v>9729.8753142019214</v>
      </c>
      <c r="YR1112">
        <v>252688.62311793352</v>
      </c>
      <c r="YS1112">
        <v>3087.3087926496487</v>
      </c>
      <c r="YT1112">
        <v>7080.9226376436627</v>
      </c>
      <c r="YU1112">
        <v>54413.176521054665</v>
      </c>
      <c r="YV1112">
        <v>171194.91440254281</v>
      </c>
      <c r="YW1112">
        <v>18987.006859871592</v>
      </c>
      <c r="YX1112">
        <v>1246.2997507400373</v>
      </c>
      <c r="YY1112">
        <v>14573.887686865906</v>
      </c>
      <c r="YZ1112">
        <v>10.389962160265362</v>
      </c>
      <c r="ZA1112">
        <v>9125.0233523349725</v>
      </c>
      <c r="ZB1112">
        <v>10110</v>
      </c>
      <c r="ZC1112">
        <v>16916.659899999999</v>
      </c>
      <c r="ZD1112">
        <v>1759404.7037618815</v>
      </c>
      <c r="ZE1112">
        <v>18930.089719531235</v>
      </c>
      <c r="ZF1112">
        <v>154154.92292253854</v>
      </c>
      <c r="ZG1112">
        <v>36343.336321468094</v>
      </c>
      <c r="ZH1112">
        <v>2010</v>
      </c>
      <c r="ZI1112">
        <v>19210.472381402626</v>
      </c>
      <c r="ZJ1112">
        <v>169859.91507004245</v>
      </c>
      <c r="ZK1112">
        <v>7764.4094403234931</v>
      </c>
      <c r="ZL1112">
        <v>2842.8018478209169</v>
      </c>
      <c r="ZM1112">
        <v>5600</v>
      </c>
      <c r="ZN1112">
        <v>250410</v>
      </c>
      <c r="ZO1112">
        <v>10102.1385824181</v>
      </c>
      <c r="ZP1112">
        <v>31.595010937139616</v>
      </c>
      <c r="ZQ1112">
        <v>18989.286949203492</v>
      </c>
      <c r="ZR1112">
        <v>16.899989860004563</v>
      </c>
      <c r="ZS1112">
        <v>7822.6338053935451</v>
      </c>
      <c r="ZT1112">
        <v>3254656.0069283661</v>
      </c>
      <c r="ZU1112">
        <v>13863.775761717237</v>
      </c>
      <c r="ZV1112">
        <v>11520.007372804719</v>
      </c>
      <c r="ZY1112">
        <v>8221.1934765631031</v>
      </c>
      <c r="ZZ1112">
        <v>687113.72393814404</v>
      </c>
      <c r="AAA1112">
        <v>58608.919558020702</v>
      </c>
      <c r="AAB1112">
        <v>11373.333333333334</v>
      </c>
      <c r="AAC1112">
        <v>7608.3826706557311</v>
      </c>
      <c r="AAD1112">
        <v>2056055.8550537105</v>
      </c>
      <c r="AAE1112">
        <v>10937.920786749039</v>
      </c>
      <c r="AAF1112">
        <v>167662.65897519331</v>
      </c>
      <c r="AAG1112">
        <v>11257.897509225259</v>
      </c>
      <c r="AAH1112">
        <v>409529.95904700411</v>
      </c>
      <c r="AAI1112">
        <v>36190.481619047801</v>
      </c>
      <c r="AAJ1112">
        <v>49330.042600493362</v>
      </c>
      <c r="AAK1112">
        <v>17835.615000000002</v>
      </c>
      <c r="AAL1112">
        <v>4510</v>
      </c>
      <c r="AAM1112">
        <v>13388.374633538489</v>
      </c>
      <c r="AAN1112">
        <v>36.815619980729309</v>
      </c>
      <c r="AAO1112">
        <v>13523.665181907274</v>
      </c>
      <c r="AAP1112">
        <v>2278949.797001793</v>
      </c>
      <c r="AAQ1112">
        <v>8419.8352789458731</v>
      </c>
      <c r="AAR1112">
        <v>58563.828516394882</v>
      </c>
      <c r="AAS1112">
        <v>24334.556252561371</v>
      </c>
      <c r="AAT1112">
        <v>72.500965648361955</v>
      </c>
      <c r="AAU1112">
        <v>5335.8343244814096</v>
      </c>
      <c r="AAV1112">
        <v>5565.0153648438036</v>
      </c>
      <c r="AAW1112">
        <v>12848.560824143327</v>
      </c>
      <c r="AAX1112">
        <v>8050</v>
      </c>
      <c r="AAY1112">
        <v>18090.498214277999</v>
      </c>
      <c r="AAZ1112">
        <v>71560</v>
      </c>
      <c r="ABA1112">
        <v>3100.5960434437397</v>
      </c>
      <c r="ABB1112">
        <v>404120.53896985715</v>
      </c>
      <c r="ABC1112">
        <v>10118.356728833927</v>
      </c>
      <c r="ABD1112">
        <v>781345.18312067084</v>
      </c>
      <c r="ABE1112">
        <v>8026.0393369613221</v>
      </c>
      <c r="ABF1112">
        <v>65428.47787608557</v>
      </c>
      <c r="ABG1112">
        <v>25929.844011482688</v>
      </c>
      <c r="ABH1112">
        <v>1239.3004027726308</v>
      </c>
      <c r="ABI1112">
        <v>5500</v>
      </c>
      <c r="ABJ1112">
        <v>2000</v>
      </c>
      <c r="ABK1112">
        <v>9789.938227274939</v>
      </c>
      <c r="ABL1112">
        <v>955931.85286021477</v>
      </c>
      <c r="ABO1112">
        <v>7424.9990187421126</v>
      </c>
      <c r="ABP1112">
        <v>460730</v>
      </c>
    </row>
    <row r="1113" spans="1:744" x14ac:dyDescent="0.25">
      <c r="A1113" s="2">
        <v>42220</v>
      </c>
      <c r="B1113">
        <v>12770.217656966024</v>
      </c>
      <c r="C1113">
        <v>42671.195732880427</v>
      </c>
      <c r="D1113">
        <v>4347.8263043475008</v>
      </c>
      <c r="E1113">
        <v>1898.6499050676473</v>
      </c>
      <c r="F1113">
        <v>4956.6436438846995</v>
      </c>
      <c r="G1113">
        <v>58110</v>
      </c>
      <c r="H1113">
        <v>2400</v>
      </c>
      <c r="I1113">
        <v>561190</v>
      </c>
      <c r="J1113">
        <v>3300</v>
      </c>
      <c r="K1113">
        <v>76190</v>
      </c>
      <c r="L1113">
        <v>17657.070301454398</v>
      </c>
      <c r="M1113">
        <v>4940</v>
      </c>
      <c r="N1113">
        <v>7806.4952000000003</v>
      </c>
      <c r="O1113">
        <v>244631.16303459712</v>
      </c>
      <c r="R1113">
        <v>7162.9066057406881</v>
      </c>
      <c r="S1113">
        <v>15780</v>
      </c>
      <c r="T1113">
        <v>3600</v>
      </c>
      <c r="U1113">
        <v>74640</v>
      </c>
      <c r="V1113">
        <v>14494.05251422288</v>
      </c>
      <c r="W1113">
        <v>224401.32539747923</v>
      </c>
      <c r="Z1113">
        <v>20496.323221983403</v>
      </c>
      <c r="AA1113">
        <v>44.999977500011248</v>
      </c>
      <c r="AB1113">
        <v>7034.2101000000002</v>
      </c>
      <c r="AC1113">
        <v>81830</v>
      </c>
      <c r="AD1113">
        <v>18305.819088755623</v>
      </c>
      <c r="AE1113">
        <v>14050</v>
      </c>
      <c r="AF1113">
        <v>10194.287590526079</v>
      </c>
      <c r="AG1113">
        <v>1061740.2053733349</v>
      </c>
      <c r="AJ1113">
        <v>4800.6530875888056</v>
      </c>
      <c r="AK1113">
        <v>17660</v>
      </c>
      <c r="AL1113">
        <v>4121.9345999999996</v>
      </c>
      <c r="AM1113">
        <v>25700</v>
      </c>
      <c r="AP1113">
        <v>7084.6051722422289</v>
      </c>
      <c r="AQ1113">
        <v>129500.04543861243</v>
      </c>
      <c r="AR1113">
        <v>5249.9979000000003</v>
      </c>
      <c r="AS1113">
        <v>102972.04118881648</v>
      </c>
      <c r="AT1113">
        <v>5452.1495999999997</v>
      </c>
      <c r="AU1113">
        <v>6602.9002579092839</v>
      </c>
      <c r="AV1113">
        <v>10638.264297361027</v>
      </c>
      <c r="AW1113">
        <v>1200230.6161060738</v>
      </c>
      <c r="AX1113">
        <v>6041.6991648000012</v>
      </c>
      <c r="AY1113">
        <v>42280</v>
      </c>
      <c r="AZ1113">
        <v>6700</v>
      </c>
      <c r="BA1113">
        <v>1080</v>
      </c>
      <c r="BB1113">
        <v>11972.502954061745</v>
      </c>
      <c r="BC1113">
        <v>1500</v>
      </c>
      <c r="BD1113">
        <v>3500</v>
      </c>
      <c r="BE1113">
        <v>50</v>
      </c>
      <c r="BF1113">
        <v>13380.017535308711</v>
      </c>
      <c r="BG1113">
        <v>42140</v>
      </c>
      <c r="BH1113">
        <v>2100</v>
      </c>
      <c r="BI1113">
        <v>52760</v>
      </c>
      <c r="BL1113">
        <v>21514.037103137493</v>
      </c>
      <c r="BM1113">
        <v>27370</v>
      </c>
      <c r="BN1113">
        <v>17382.591547854699</v>
      </c>
      <c r="BO1113">
        <v>10164.003049201321</v>
      </c>
      <c r="BP1113">
        <v>3753.7639408249024</v>
      </c>
      <c r="BQ1113">
        <v>31399.786184094079</v>
      </c>
      <c r="BR1113">
        <v>13649.066226986195</v>
      </c>
      <c r="BS1113">
        <v>228185.07442848824</v>
      </c>
      <c r="BT1113">
        <v>32151.927421407738</v>
      </c>
      <c r="BU1113">
        <v>2507.4988967004851</v>
      </c>
      <c r="BV1113">
        <v>5092.5929999999998</v>
      </c>
      <c r="BW1113">
        <v>1112086.711033063</v>
      </c>
      <c r="BZ1113">
        <v>5857.3047822052886</v>
      </c>
      <c r="CA1113">
        <v>3317185.8939333954</v>
      </c>
      <c r="CB1113">
        <v>5264.5183999999999</v>
      </c>
      <c r="CC1113">
        <v>1203.5288925953796</v>
      </c>
      <c r="CD1113">
        <v>21349.087793221246</v>
      </c>
      <c r="CE1113">
        <v>12463.199002944079</v>
      </c>
      <c r="CF1113">
        <v>12101.972223421008</v>
      </c>
      <c r="CG1113">
        <v>1214.9993925003037</v>
      </c>
      <c r="CH1113">
        <v>8989.3093287548545</v>
      </c>
      <c r="CI1113">
        <v>19300</v>
      </c>
      <c r="CJ1113">
        <v>6467.0308951561201</v>
      </c>
      <c r="CK1113">
        <v>2120</v>
      </c>
      <c r="CL1113">
        <v>46307.50572547951</v>
      </c>
      <c r="CM1113">
        <v>2864.998567500716</v>
      </c>
      <c r="CP1113">
        <v>3772.9900704889933</v>
      </c>
      <c r="CQ1113">
        <v>14740</v>
      </c>
      <c r="CR1113">
        <v>5703.8430815835191</v>
      </c>
      <c r="CS1113">
        <v>44501.085259437335</v>
      </c>
      <c r="CT1113">
        <v>159079.86000000002</v>
      </c>
      <c r="CU1113">
        <v>410</v>
      </c>
      <c r="CV1113">
        <v>3249.2651798085849</v>
      </c>
      <c r="CW1113">
        <v>89123.995543800222</v>
      </c>
      <c r="CX1113">
        <v>3959.5475664354899</v>
      </c>
      <c r="CY1113">
        <v>20</v>
      </c>
      <c r="CZ1113">
        <v>9032.1267722003504</v>
      </c>
      <c r="DA1113">
        <v>6106.2803762278736</v>
      </c>
      <c r="DB1113">
        <v>4454.1901402725989</v>
      </c>
      <c r="DC1113">
        <v>481469.5714759776</v>
      </c>
      <c r="DD1113">
        <v>7900</v>
      </c>
      <c r="DE1113">
        <v>725910</v>
      </c>
      <c r="DF1113">
        <v>16196.175399945107</v>
      </c>
      <c r="DG1113">
        <v>4949.4089443825942</v>
      </c>
      <c r="DH1113">
        <v>2100</v>
      </c>
      <c r="DI1113">
        <v>20</v>
      </c>
      <c r="DJ1113">
        <v>6916.0704506317761</v>
      </c>
      <c r="DK1113">
        <v>72199.867866409302</v>
      </c>
      <c r="DL1113">
        <v>9954.6224654461603</v>
      </c>
      <c r="DM1113">
        <v>3969.4696171218147</v>
      </c>
      <c r="DN1113">
        <v>20970.031076895495</v>
      </c>
      <c r="DO1113">
        <v>2400</v>
      </c>
      <c r="DP1113">
        <v>11209.916597480511</v>
      </c>
      <c r="DQ1113">
        <v>56060</v>
      </c>
      <c r="DR1113">
        <v>19189.680988703909</v>
      </c>
      <c r="DS1113">
        <v>246610</v>
      </c>
      <c r="DV1113">
        <v>2300</v>
      </c>
      <c r="DW1113">
        <v>40390</v>
      </c>
      <c r="DX1113">
        <v>7009.3391355156</v>
      </c>
      <c r="DY1113">
        <v>3760243.7962307581</v>
      </c>
      <c r="DZ1113">
        <v>9633.6827237426478</v>
      </c>
      <c r="EA1113">
        <v>4389077.339521287</v>
      </c>
      <c r="EB1113">
        <v>21777.255892760732</v>
      </c>
      <c r="EC1113">
        <v>20</v>
      </c>
      <c r="ED1113">
        <v>5516.7501382915916</v>
      </c>
      <c r="EE1113">
        <v>5710</v>
      </c>
      <c r="EF1113">
        <v>14081.851103088771</v>
      </c>
      <c r="EG1113">
        <v>1263226.4867739589</v>
      </c>
      <c r="EH1113">
        <v>8066.0626256747155</v>
      </c>
      <c r="EI1113">
        <v>19128.007651203061</v>
      </c>
      <c r="EJ1113">
        <v>25101.967249278583</v>
      </c>
      <c r="EK1113">
        <v>10</v>
      </c>
      <c r="EL1113">
        <v>45734.570547849369</v>
      </c>
      <c r="EM1113">
        <v>141850</v>
      </c>
      <c r="EN1113">
        <v>2897.1949</v>
      </c>
      <c r="EO1113">
        <v>41922.619703631259</v>
      </c>
      <c r="EP1113">
        <v>14377.179544369692</v>
      </c>
      <c r="EQ1113">
        <v>496082.66952750919</v>
      </c>
      <c r="ER1113">
        <v>38000</v>
      </c>
      <c r="ES1113">
        <v>1250</v>
      </c>
      <c r="ET1113">
        <v>7082.3050765838234</v>
      </c>
      <c r="EU1113">
        <v>3850.94534097019</v>
      </c>
      <c r="EV1113">
        <v>7357.0247912157492</v>
      </c>
      <c r="EW1113">
        <v>5100</v>
      </c>
      <c r="EX1113">
        <v>6454.4198243273995</v>
      </c>
      <c r="EY1113">
        <v>681167.65250208275</v>
      </c>
      <c r="EZ1113">
        <v>5431.027063231516</v>
      </c>
      <c r="FA1113">
        <v>311575.98287787579</v>
      </c>
      <c r="FB1113">
        <v>12261.563796815793</v>
      </c>
      <c r="FC1113">
        <v>47826.485329161718</v>
      </c>
      <c r="FD1113">
        <v>5031.6125633615329</v>
      </c>
      <c r="FE1113">
        <v>158800</v>
      </c>
      <c r="FF1113">
        <v>11296.297200000001</v>
      </c>
      <c r="FG1113">
        <v>2607875.7913699364</v>
      </c>
      <c r="FH1113">
        <v>20146.439891851449</v>
      </c>
      <c r="FI1113">
        <v>3140580.1334292232</v>
      </c>
      <c r="FJ1113">
        <v>20908.411545469193</v>
      </c>
      <c r="FK1113">
        <v>940</v>
      </c>
      <c r="FL1113">
        <v>18760.680071216302</v>
      </c>
      <c r="FM1113">
        <v>114664.64666769044</v>
      </c>
      <c r="FN1113">
        <v>25104.494607430112</v>
      </c>
      <c r="FO1113">
        <v>138480</v>
      </c>
      <c r="FP1113">
        <v>10900</v>
      </c>
      <c r="FQ1113">
        <v>2644010</v>
      </c>
      <c r="FT1113">
        <v>8498.2449379300178</v>
      </c>
      <c r="FU1113">
        <v>1033056.6148851172</v>
      </c>
      <c r="FV1113">
        <v>10614.885806379121</v>
      </c>
      <c r="FW1113">
        <v>865667.43793680775</v>
      </c>
      <c r="FX1113">
        <v>8528.7534738115519</v>
      </c>
      <c r="FY1113">
        <v>10438.998956100104</v>
      </c>
      <c r="FZ1113">
        <v>16585.230085428022</v>
      </c>
      <c r="GA1113">
        <v>15693.382977333595</v>
      </c>
      <c r="GB1113">
        <v>71253.15500978785</v>
      </c>
      <c r="GC1113">
        <v>26650</v>
      </c>
      <c r="GD1113">
        <v>6931.0321697336358</v>
      </c>
      <c r="GE1113">
        <v>342521.14940171572</v>
      </c>
      <c r="GF1113">
        <v>8264.4639900281345</v>
      </c>
      <c r="GG1113">
        <v>2782.9996026060126</v>
      </c>
      <c r="GH1113">
        <v>17192.692540290609</v>
      </c>
      <c r="GI1113">
        <v>1867.3991370541455</v>
      </c>
      <c r="GJ1113">
        <v>14402.972480114931</v>
      </c>
      <c r="GK1113">
        <v>2670</v>
      </c>
      <c r="GL1113">
        <v>9184.1842575133178</v>
      </c>
      <c r="GM1113">
        <v>232740</v>
      </c>
      <c r="GP1113">
        <v>8167.6045780736495</v>
      </c>
      <c r="GQ1113">
        <v>51.999984400004678</v>
      </c>
      <c r="GR1113">
        <v>4932.2140715458472</v>
      </c>
      <c r="GS1113">
        <v>122092.53419758068</v>
      </c>
      <c r="GT1113">
        <v>29400</v>
      </c>
      <c r="GU1113">
        <v>625130</v>
      </c>
      <c r="GV1113">
        <v>19192.920053952002</v>
      </c>
      <c r="GW1113">
        <v>588291.93099645455</v>
      </c>
      <c r="GX1113">
        <v>26825.264437775964</v>
      </c>
      <c r="GY1113">
        <v>15581.790650924206</v>
      </c>
      <c r="NG1113">
        <v>17690.152139821927</v>
      </c>
      <c r="NH1113">
        <v>4643261.2699434031</v>
      </c>
      <c r="NI1113">
        <v>8952.6217038325976</v>
      </c>
      <c r="NJ1113">
        <v>887655.91123440885</v>
      </c>
      <c r="NK1113">
        <v>29211.532299862982</v>
      </c>
      <c r="NL1113">
        <v>16600.995019701495</v>
      </c>
      <c r="NM1113">
        <v>7615.5092347081636</v>
      </c>
      <c r="NN1113">
        <v>122175.87375137056</v>
      </c>
      <c r="NO1113">
        <v>14107.221797071374</v>
      </c>
      <c r="NP1113">
        <v>14694.24990112555</v>
      </c>
      <c r="NQ1113">
        <v>27847.684820139017</v>
      </c>
      <c r="NR1113">
        <v>1905848.2449139352</v>
      </c>
      <c r="NS1113">
        <v>16069.14609814349</v>
      </c>
      <c r="NT1113">
        <v>1020</v>
      </c>
      <c r="NU1113">
        <v>9264.5592164337231</v>
      </c>
      <c r="NV1113">
        <v>1107.6001107601439</v>
      </c>
      <c r="NW1113">
        <v>4446.6795720536966</v>
      </c>
      <c r="NX1113">
        <v>5090</v>
      </c>
      <c r="NY1113">
        <v>37631.190348310527</v>
      </c>
      <c r="NZ1113">
        <v>48185.961451230833</v>
      </c>
      <c r="OA1113">
        <v>24163.371079104581</v>
      </c>
      <c r="OB1113">
        <v>30</v>
      </c>
      <c r="OC1113">
        <v>17002.396440903773</v>
      </c>
      <c r="OD1113">
        <v>84134.021033505254</v>
      </c>
      <c r="OE1113">
        <v>11264.538720412287</v>
      </c>
      <c r="OF1113">
        <v>364250</v>
      </c>
      <c r="OG1113">
        <v>9093.153976762258</v>
      </c>
      <c r="OH1113">
        <v>44180</v>
      </c>
      <c r="OI1113">
        <v>11629.715725600712</v>
      </c>
      <c r="OJ1113">
        <v>427970</v>
      </c>
      <c r="OK1113">
        <v>14279.702065295518</v>
      </c>
      <c r="OL1113">
        <v>590236.40419528424</v>
      </c>
      <c r="OM1113">
        <v>3692.3746172730712</v>
      </c>
      <c r="ON1113">
        <v>116130.2535478951</v>
      </c>
      <c r="OO1113">
        <v>43029.302757788253</v>
      </c>
      <c r="OP1113">
        <v>2300</v>
      </c>
      <c r="OQ1113">
        <v>60916.840171428041</v>
      </c>
      <c r="OR1113">
        <v>3070</v>
      </c>
      <c r="OS1113">
        <v>18040.495209237848</v>
      </c>
      <c r="OT1113">
        <v>308834.84558257723</v>
      </c>
      <c r="OU1113">
        <v>13595.044148268425</v>
      </c>
      <c r="OV1113">
        <v>24294.122785797605</v>
      </c>
      <c r="OY1113">
        <v>4032.3774216416432</v>
      </c>
      <c r="OZ1113">
        <v>450</v>
      </c>
      <c r="PA1113">
        <v>9408.6844747055511</v>
      </c>
      <c r="PB1113">
        <v>82623.791250003502</v>
      </c>
      <c r="PC1113">
        <v>4841.1577148970164</v>
      </c>
      <c r="PD1113">
        <v>838987.13288102939</v>
      </c>
      <c r="PE1113">
        <v>23029.723791348806</v>
      </c>
      <c r="PF1113">
        <v>2179330</v>
      </c>
      <c r="PG1113">
        <v>22755.904357258114</v>
      </c>
      <c r="PH1113">
        <v>916600</v>
      </c>
      <c r="PI1113">
        <v>13400</v>
      </c>
      <c r="PJ1113">
        <v>15880</v>
      </c>
      <c r="PK1113">
        <v>13566.6608</v>
      </c>
      <c r="PL1113">
        <v>5210</v>
      </c>
      <c r="PM1113">
        <v>19984.106085567088</v>
      </c>
      <c r="PN1113">
        <v>995106.74877668719</v>
      </c>
      <c r="PO1113">
        <v>6594.0395526148277</v>
      </c>
      <c r="PP1113">
        <v>595176.5937533261</v>
      </c>
      <c r="PS1113">
        <v>7253.5669587425491</v>
      </c>
      <c r="PT1113">
        <v>18679.817344211697</v>
      </c>
      <c r="PY1113">
        <v>7256.1874523302986</v>
      </c>
      <c r="PZ1113">
        <v>6798.1272863325548</v>
      </c>
      <c r="QA1113">
        <v>28914.380855201634</v>
      </c>
      <c r="QB1113">
        <v>3982.3797179518374</v>
      </c>
      <c r="QC1113">
        <v>57083.24115777151</v>
      </c>
      <c r="QD1113">
        <v>867975.4415701133</v>
      </c>
      <c r="QE1113">
        <v>6020.9060643080365</v>
      </c>
      <c r="QF1113">
        <v>65.999993400000662</v>
      </c>
      <c r="QG1113">
        <v>26285.7248</v>
      </c>
      <c r="QH1113">
        <v>17.499993000002799</v>
      </c>
      <c r="QI1113">
        <v>12661.808935056435</v>
      </c>
      <c r="QJ1113">
        <v>80370</v>
      </c>
      <c r="QK1113">
        <v>5485.4066212815978</v>
      </c>
      <c r="QL1113">
        <v>3000</v>
      </c>
      <c r="QM1113">
        <v>30307.718754472808</v>
      </c>
      <c r="QN1113">
        <v>4683.932711128291</v>
      </c>
      <c r="QO1113">
        <v>9565.1914049715033</v>
      </c>
      <c r="QP1113">
        <v>58902.424985901496</v>
      </c>
      <c r="QU1113">
        <v>21673.736269761972</v>
      </c>
      <c r="QV1113">
        <v>57330</v>
      </c>
      <c r="QW1113">
        <v>5224.3227635882895</v>
      </c>
      <c r="QX1113">
        <v>10473.586432774044</v>
      </c>
      <c r="QY1113">
        <v>28068.163115793694</v>
      </c>
      <c r="QZ1113">
        <v>2469.9992590002221</v>
      </c>
      <c r="RA1113">
        <v>10754.399594061249</v>
      </c>
      <c r="RB1113">
        <v>11519.994240002879</v>
      </c>
      <c r="RC1113">
        <v>6089.433</v>
      </c>
      <c r="RD1113">
        <v>32290.36266594936</v>
      </c>
      <c r="RE1113">
        <v>4196.1167832479996</v>
      </c>
      <c r="RF1113">
        <v>3354.9996645000338</v>
      </c>
      <c r="RG1113">
        <v>19552.425391257661</v>
      </c>
      <c r="RH1113">
        <v>3461.5008653752161</v>
      </c>
      <c r="RK1113">
        <v>13777.393034990218</v>
      </c>
      <c r="RL1113">
        <v>2096.0355373480847</v>
      </c>
      <c r="RM1113">
        <v>6100</v>
      </c>
      <c r="RN1113">
        <v>903630</v>
      </c>
      <c r="RO1113">
        <v>14517.403352334552</v>
      </c>
      <c r="RP1113">
        <v>74790.085041982253</v>
      </c>
      <c r="RQ1113">
        <v>6481.9400841657007</v>
      </c>
      <c r="RR1113">
        <v>1010</v>
      </c>
      <c r="RS1113">
        <v>75025.791657262133</v>
      </c>
      <c r="RT1113">
        <v>184.00004600001148</v>
      </c>
      <c r="RU1113">
        <v>43525.103268070852</v>
      </c>
      <c r="RV1113">
        <v>47939.976030011981</v>
      </c>
      <c r="RW1113">
        <v>11794.36898200054</v>
      </c>
      <c r="RX1113">
        <v>21010</v>
      </c>
      <c r="RY1113">
        <v>35454.552545454899</v>
      </c>
      <c r="RZ1113">
        <v>513015.69739685539</v>
      </c>
      <c r="SA1113">
        <v>8009.9942619690337</v>
      </c>
      <c r="SB1113">
        <v>84572.839749234685</v>
      </c>
      <c r="SC1113">
        <v>12857.631430748412</v>
      </c>
      <c r="SD1113">
        <v>115079.94246002877</v>
      </c>
      <c r="SE1113">
        <v>8797.3107643593885</v>
      </c>
      <c r="SF1113">
        <v>22032.008812803524</v>
      </c>
      <c r="SG1113">
        <v>18250.626996236879</v>
      </c>
      <c r="SH1113">
        <v>170.0000850000425</v>
      </c>
      <c r="SI1113">
        <v>23133.010103624794</v>
      </c>
      <c r="SJ1113">
        <v>880279.98043188825</v>
      </c>
      <c r="SM1113">
        <v>6409.992762580142</v>
      </c>
      <c r="SN1113">
        <v>75503.818120916345</v>
      </c>
      <c r="SQ1113">
        <v>35615.492309915193</v>
      </c>
      <c r="SR1113">
        <v>2040</v>
      </c>
      <c r="SS1113">
        <v>17390.314199547174</v>
      </c>
      <c r="ST1113">
        <v>25910</v>
      </c>
      <c r="SU1113">
        <v>10100</v>
      </c>
      <c r="SV1113">
        <v>10</v>
      </c>
      <c r="SW1113">
        <v>12185.834363734262</v>
      </c>
      <c r="SX1113">
        <v>50</v>
      </c>
      <c r="SY1113">
        <v>7456.9901124316693</v>
      </c>
      <c r="SZ1113">
        <v>36080</v>
      </c>
      <c r="TA1113">
        <v>6094.4000356395827</v>
      </c>
      <c r="TB1113">
        <v>868774.4671690996</v>
      </c>
      <c r="TC1113">
        <v>14700</v>
      </c>
      <c r="TD1113">
        <v>507760</v>
      </c>
      <c r="TE1113">
        <v>20034.611428796943</v>
      </c>
      <c r="TF1113">
        <v>10</v>
      </c>
      <c r="TG1113">
        <v>12250.523122935439</v>
      </c>
      <c r="TH1113">
        <v>140</v>
      </c>
      <c r="TI1113">
        <v>9331.6673614017036</v>
      </c>
      <c r="TJ1113">
        <v>5432.2567262010953</v>
      </c>
      <c r="TK1113">
        <v>11418.678351530119</v>
      </c>
      <c r="TL1113">
        <v>300500</v>
      </c>
      <c r="TM1113">
        <v>14625.030438772863</v>
      </c>
      <c r="TN1113">
        <v>254256.10170244068</v>
      </c>
      <c r="TO1113">
        <v>8071.2583309203656</v>
      </c>
      <c r="TP1113">
        <v>3360</v>
      </c>
      <c r="TQ1113">
        <v>8897.7944469101312</v>
      </c>
      <c r="TR1113">
        <v>14.168004392081375</v>
      </c>
      <c r="TS1113">
        <v>4871.2330672805347</v>
      </c>
      <c r="TT1113">
        <v>92730</v>
      </c>
      <c r="TU1113">
        <v>26135.10008675799</v>
      </c>
      <c r="TV1113">
        <v>1169477.0595306128</v>
      </c>
      <c r="TW1113">
        <v>14121.429594458254</v>
      </c>
      <c r="TX1113">
        <v>6910</v>
      </c>
      <c r="TY1113">
        <v>9423.8919006895103</v>
      </c>
      <c r="TZ1113">
        <v>3341693.4300131202</v>
      </c>
      <c r="UA1113">
        <v>5574.9719976524648</v>
      </c>
      <c r="UB1113">
        <v>15670</v>
      </c>
      <c r="UC1113">
        <v>15000</v>
      </c>
      <c r="UD1113">
        <v>449240</v>
      </c>
      <c r="UE1113">
        <v>4632.5410902296853</v>
      </c>
      <c r="UF1113">
        <v>44440</v>
      </c>
      <c r="UG1113">
        <v>19704.855620415154</v>
      </c>
      <c r="UH1113">
        <v>587250</v>
      </c>
      <c r="UI1113">
        <v>35071.787657348003</v>
      </c>
      <c r="UJ1113">
        <v>10889.99891100011</v>
      </c>
      <c r="UK1113">
        <v>7700</v>
      </c>
      <c r="UL1113">
        <v>30</v>
      </c>
      <c r="UM1113">
        <v>4500</v>
      </c>
      <c r="UN1113">
        <v>10</v>
      </c>
      <c r="UO1113">
        <v>14320.9934386038</v>
      </c>
      <c r="UP1113">
        <v>882850</v>
      </c>
      <c r="UQ1113">
        <v>10471.823927790225</v>
      </c>
      <c r="UR1113">
        <v>3190435.2336005513</v>
      </c>
      <c r="US1113">
        <v>3872.7275999999997</v>
      </c>
      <c r="UT1113">
        <v>200</v>
      </c>
      <c r="UU1113">
        <v>10964.814543499899</v>
      </c>
      <c r="UV1113">
        <v>405490</v>
      </c>
      <c r="UW1113">
        <v>11518.182034347543</v>
      </c>
      <c r="UX1113">
        <v>10.99999890000011</v>
      </c>
      <c r="UY1113">
        <v>17675.278601671231</v>
      </c>
      <c r="UZ1113">
        <v>90240</v>
      </c>
      <c r="VA1113">
        <v>3875.4888270054294</v>
      </c>
      <c r="VB1113">
        <v>32508.986996405201</v>
      </c>
      <c r="VC1113">
        <v>7567.6920303254046</v>
      </c>
      <c r="VD1113">
        <v>207400</v>
      </c>
      <c r="VE1113">
        <v>32466.115411415514</v>
      </c>
      <c r="VF1113">
        <v>83054.375083684994</v>
      </c>
      <c r="VG1113">
        <v>7700</v>
      </c>
      <c r="VH1113">
        <v>970700</v>
      </c>
      <c r="VI1113">
        <v>23834.066084308841</v>
      </c>
      <c r="VJ1113">
        <v>13201.794505153739</v>
      </c>
      <c r="VK1113">
        <v>9379.4704482075867</v>
      </c>
      <c r="VL1113">
        <v>461.6997235572714</v>
      </c>
      <c r="VM1113">
        <v>4401.1349820928008</v>
      </c>
      <c r="VN1113">
        <v>1224.0001958400312</v>
      </c>
      <c r="VO1113">
        <v>17009.466896866405</v>
      </c>
      <c r="VP1113">
        <v>43310</v>
      </c>
      <c r="VQ1113">
        <v>18481.627598905892</v>
      </c>
      <c r="VR1113">
        <v>750</v>
      </c>
      <c r="VS1113">
        <v>17082.661791702652</v>
      </c>
      <c r="VT1113">
        <v>20.436526359701681</v>
      </c>
      <c r="VU1113">
        <v>10600</v>
      </c>
      <c r="VV1113">
        <v>1260</v>
      </c>
      <c r="VW1113">
        <v>5600</v>
      </c>
      <c r="VX1113">
        <v>1749940</v>
      </c>
      <c r="VY1113">
        <v>24170.802017779894</v>
      </c>
      <c r="VZ1113">
        <v>34850</v>
      </c>
      <c r="WA1113">
        <v>14072.578582520709</v>
      </c>
      <c r="WB1113">
        <v>7960</v>
      </c>
      <c r="WC1113">
        <v>9123.4476493776001</v>
      </c>
      <c r="WD1113">
        <v>26179.989528004189</v>
      </c>
      <c r="WE1113">
        <v>22904.846478644075</v>
      </c>
      <c r="WF1113">
        <v>40236.023444282633</v>
      </c>
      <c r="WG1113">
        <v>5844.0141243159096</v>
      </c>
      <c r="WH1113">
        <v>283930.48580347572</v>
      </c>
      <c r="WI1113">
        <v>40477.773074490819</v>
      </c>
      <c r="WJ1113">
        <v>168.00000000002689</v>
      </c>
      <c r="WK1113">
        <v>8513.6724303852861</v>
      </c>
      <c r="WL1113">
        <v>1177283.4060241457</v>
      </c>
      <c r="WM1113">
        <v>16800</v>
      </c>
      <c r="WN1113">
        <v>1941440</v>
      </c>
      <c r="WO1113">
        <v>26112.801138269289</v>
      </c>
      <c r="WP1113">
        <v>1000</v>
      </c>
      <c r="WQ1113">
        <v>15779.307099862732</v>
      </c>
      <c r="WR1113">
        <v>38354.170070053719</v>
      </c>
      <c r="WS1113">
        <v>15603.956429627662</v>
      </c>
      <c r="WT1113">
        <v>5199.9974000012999</v>
      </c>
      <c r="WU1113">
        <v>14794.978532526073</v>
      </c>
      <c r="WV1113">
        <v>1780413.211693079</v>
      </c>
      <c r="WW1113">
        <v>19010.541905138049</v>
      </c>
      <c r="WX1113">
        <v>1000</v>
      </c>
      <c r="WY1113">
        <v>43438.650952978445</v>
      </c>
      <c r="WZ1113">
        <v>505740</v>
      </c>
      <c r="XA1113">
        <v>32275.511270755069</v>
      </c>
      <c r="XB1113">
        <v>1008463.1470378985</v>
      </c>
      <c r="XC1113">
        <v>20165.092156884002</v>
      </c>
      <c r="XD1113">
        <v>1873320</v>
      </c>
      <c r="XE1113">
        <v>7433.819001895391</v>
      </c>
      <c r="XF1113">
        <v>207.99993760001871</v>
      </c>
      <c r="XG1113">
        <v>10578.787071736848</v>
      </c>
      <c r="XH1113">
        <v>147678.89939296638</v>
      </c>
      <c r="XI1113">
        <v>5437.3247738497375</v>
      </c>
      <c r="XJ1113">
        <v>198797.21481247531</v>
      </c>
      <c r="XK1113">
        <v>17379.445175603832</v>
      </c>
      <c r="XL1113">
        <v>329209.86831605266</v>
      </c>
      <c r="XM1113">
        <v>13078.281921477306</v>
      </c>
      <c r="XN1113">
        <v>6420</v>
      </c>
      <c r="XO1113">
        <v>8400.438753332417</v>
      </c>
      <c r="XP1113">
        <v>6350</v>
      </c>
      <c r="XQ1113">
        <v>19502.453305232852</v>
      </c>
      <c r="XR1113">
        <v>2500</v>
      </c>
      <c r="XS1113">
        <v>8123.071199543484</v>
      </c>
      <c r="XT1113">
        <v>706559.71827638394</v>
      </c>
      <c r="XU1113">
        <v>5740.5670085912279</v>
      </c>
      <c r="XV1113">
        <v>27464.586759611622</v>
      </c>
      <c r="XW1113">
        <v>3813.4893401128043</v>
      </c>
      <c r="XX1113">
        <v>124697.96575929922</v>
      </c>
      <c r="XY1113">
        <v>10813.023452291662</v>
      </c>
      <c r="XZ1113">
        <v>12150.409616669736</v>
      </c>
      <c r="YC1113">
        <v>5300</v>
      </c>
      <c r="YD1113">
        <v>102440</v>
      </c>
      <c r="YE1113">
        <v>3641.2623389911596</v>
      </c>
      <c r="YF1113">
        <v>302.40024192014516</v>
      </c>
      <c r="YG1113">
        <v>7214.673928989394</v>
      </c>
      <c r="YH1113">
        <v>284791.48576042568</v>
      </c>
      <c r="YI1113">
        <v>7457.191959425716</v>
      </c>
      <c r="YJ1113">
        <v>48740.748466683704</v>
      </c>
      <c r="YK1113">
        <v>13940.300415632775</v>
      </c>
      <c r="YL1113">
        <v>22273.991090403564</v>
      </c>
      <c r="YM1113">
        <v>8355.2111383980737</v>
      </c>
      <c r="YN1113">
        <v>2066.6666666666665</v>
      </c>
      <c r="YO1113">
        <v>13700</v>
      </c>
      <c r="YP1113">
        <v>967320</v>
      </c>
      <c r="YQ1113">
        <v>9513.6558627752111</v>
      </c>
      <c r="YR1113">
        <v>133118.34681714125</v>
      </c>
      <c r="YS1113">
        <v>3040.531386700412</v>
      </c>
      <c r="YT1113">
        <v>16414.866114537585</v>
      </c>
      <c r="YU1113">
        <v>53776.765099755772</v>
      </c>
      <c r="YV1113">
        <v>614699.69265015365</v>
      </c>
      <c r="ZA1113">
        <v>8990.8318324476913</v>
      </c>
      <c r="ZB1113">
        <v>600</v>
      </c>
      <c r="ZC1113">
        <v>16416.660100000001</v>
      </c>
      <c r="ZD1113">
        <v>2627317.0509268204</v>
      </c>
      <c r="ZE1113">
        <v>18930.089719531235</v>
      </c>
      <c r="ZF1113">
        <v>231479.88426005788</v>
      </c>
      <c r="ZG1113">
        <v>36343.336321468094</v>
      </c>
      <c r="ZH1113">
        <v>5540</v>
      </c>
      <c r="ZI1113">
        <v>18490.079667100032</v>
      </c>
      <c r="ZJ1113">
        <v>20069.989965005017</v>
      </c>
      <c r="ZK1113">
        <v>7578.43556151335</v>
      </c>
      <c r="ZL1113">
        <v>96324.062610631066</v>
      </c>
      <c r="ZM1113">
        <v>5500</v>
      </c>
      <c r="ZN1113">
        <v>99120</v>
      </c>
      <c r="ZS1113">
        <v>7574.2962242699386</v>
      </c>
      <c r="ZT1113">
        <v>3123452.5018262421</v>
      </c>
      <c r="ZU1113">
        <v>13815.969638400973</v>
      </c>
      <c r="ZV1113">
        <v>3600.0023040014748</v>
      </c>
      <c r="ZW1113">
        <v>18858.232832911286</v>
      </c>
      <c r="ZX1113">
        <v>70</v>
      </c>
      <c r="ZY1113">
        <v>8221.1934765631031</v>
      </c>
      <c r="ZZ1113">
        <v>934587.1524779395</v>
      </c>
      <c r="AAA1113">
        <v>58608.919558020702</v>
      </c>
      <c r="AAB1113">
        <v>4120</v>
      </c>
      <c r="AAC1113">
        <v>7160.8307488524533</v>
      </c>
      <c r="AAD1113">
        <v>2234948.2273157197</v>
      </c>
      <c r="AAE1113">
        <v>10263.665395785056</v>
      </c>
      <c r="AAF1113">
        <v>14099.968530795453</v>
      </c>
      <c r="AAG1113">
        <v>10945.178133969004</v>
      </c>
      <c r="AAH1113">
        <v>335543.96644560335</v>
      </c>
      <c r="AAI1113">
        <v>35411.260722943902</v>
      </c>
      <c r="AAJ1113">
        <v>84130.187380471471</v>
      </c>
      <c r="AAK1113">
        <v>17835.615000000002</v>
      </c>
      <c r="AAL1113">
        <v>18550</v>
      </c>
      <c r="AAM1113">
        <v>13339.866029793782</v>
      </c>
      <c r="AAN1113">
        <v>110.44685994218793</v>
      </c>
      <c r="AAO1113">
        <v>13153.877462089498</v>
      </c>
      <c r="AAP1113">
        <v>1559446.0174733647</v>
      </c>
      <c r="AAQ1113">
        <v>8381.2121813360282</v>
      </c>
      <c r="AAR1113">
        <v>90858.379315575978</v>
      </c>
      <c r="AAS1113">
        <v>23971.35392043359</v>
      </c>
      <c r="AAT1113">
        <v>24.166988549453983</v>
      </c>
      <c r="AAU1113">
        <v>5335.8343244814096</v>
      </c>
      <c r="AAV1113">
        <v>9972.948327096321</v>
      </c>
      <c r="AAW1113">
        <v>12533.258718029383</v>
      </c>
      <c r="AAX1113">
        <v>28300</v>
      </c>
      <c r="AAY1113">
        <v>17709.645620293199</v>
      </c>
      <c r="AAZ1113">
        <v>34640</v>
      </c>
      <c r="ABA1113">
        <v>2937.406777999332</v>
      </c>
      <c r="ABB1113">
        <v>195860.23103493833</v>
      </c>
      <c r="ABC1113">
        <v>9910.4452892003555</v>
      </c>
      <c r="ABD1113">
        <v>2231348.9855522797</v>
      </c>
      <c r="ABE1113">
        <v>7663.9623743916391</v>
      </c>
      <c r="ABF1113">
        <v>24668.225763788629</v>
      </c>
      <c r="ABG1113">
        <v>24279.13776141483</v>
      </c>
      <c r="ABH1113">
        <v>1227.1503988238796</v>
      </c>
      <c r="ABK1113">
        <v>9187.4804902118631</v>
      </c>
      <c r="ABL1113">
        <v>753567.45696487569</v>
      </c>
      <c r="ABM1113">
        <v>8696.1737267215776</v>
      </c>
      <c r="ABN1113">
        <v>10.786520732232173</v>
      </c>
      <c r="ABO1113">
        <v>7289.9990365831636</v>
      </c>
      <c r="ABP1113">
        <v>300910</v>
      </c>
    </row>
    <row r="1114" spans="1:744" x14ac:dyDescent="0.25">
      <c r="A1114" s="2">
        <v>42219</v>
      </c>
      <c r="B1114">
        <v>12770.217656966024</v>
      </c>
      <c r="C1114">
        <v>49356.995064300492</v>
      </c>
      <c r="F1114">
        <v>5015.6513063118991</v>
      </c>
      <c r="G1114">
        <v>28000</v>
      </c>
      <c r="H1114">
        <v>2500</v>
      </c>
      <c r="I1114">
        <v>794860</v>
      </c>
      <c r="J1114">
        <v>3300</v>
      </c>
      <c r="K1114">
        <v>294720</v>
      </c>
      <c r="L1114">
        <v>18983.423000155199</v>
      </c>
      <c r="M1114">
        <v>2830</v>
      </c>
      <c r="N1114">
        <v>7863.8959000000004</v>
      </c>
      <c r="O1114">
        <v>168970.0648249934</v>
      </c>
      <c r="R1114">
        <v>7162.9066057406881</v>
      </c>
      <c r="S1114">
        <v>43780</v>
      </c>
      <c r="T1114">
        <v>3700</v>
      </c>
      <c r="U1114">
        <v>132530</v>
      </c>
      <c r="V1114">
        <v>14423.349819031546</v>
      </c>
      <c r="W1114">
        <v>391315.34022369463</v>
      </c>
      <c r="X1114">
        <v>8800</v>
      </c>
      <c r="Y1114">
        <v>10</v>
      </c>
      <c r="Z1114">
        <v>19870.046679089464</v>
      </c>
      <c r="AA1114">
        <v>12659.993670003165</v>
      </c>
      <c r="AB1114">
        <v>7121.0522000000001</v>
      </c>
      <c r="AC1114">
        <v>176120</v>
      </c>
      <c r="AD1114">
        <v>18305.819088755623</v>
      </c>
      <c r="AE1114">
        <v>40050</v>
      </c>
      <c r="AF1114">
        <v>10194.287590526079</v>
      </c>
      <c r="AG1114">
        <v>1207317.0283559614</v>
      </c>
      <c r="AL1114">
        <v>4023.7932999999998</v>
      </c>
      <c r="AM1114">
        <v>19160</v>
      </c>
      <c r="AN1114">
        <v>6095.2366457600001</v>
      </c>
      <c r="AO1114">
        <v>63.000014981718564</v>
      </c>
      <c r="AP1114">
        <v>7084.6051722422289</v>
      </c>
      <c r="AQ1114">
        <v>194413.97172420059</v>
      </c>
      <c r="AR1114">
        <v>5083.3312999999998</v>
      </c>
      <c r="AS1114">
        <v>22776.009110403644</v>
      </c>
      <c r="AT1114">
        <v>5452.1495999999997</v>
      </c>
      <c r="AU1114">
        <v>28537.734914683926</v>
      </c>
      <c r="AV1114">
        <v>10638.264297361027</v>
      </c>
      <c r="AW1114">
        <v>1712525.3597616521</v>
      </c>
      <c r="AX1114">
        <v>6131.8737792000002</v>
      </c>
      <c r="AY1114">
        <v>71290</v>
      </c>
      <c r="AZ1114">
        <v>7000</v>
      </c>
      <c r="BA1114">
        <v>8100</v>
      </c>
      <c r="BB1114">
        <v>11307.363901058314</v>
      </c>
      <c r="BC1114">
        <v>9200</v>
      </c>
      <c r="BD1114">
        <v>3500</v>
      </c>
      <c r="BE1114">
        <v>93310</v>
      </c>
      <c r="BF1114">
        <v>13307.300048703772</v>
      </c>
      <c r="BG1114">
        <v>12980</v>
      </c>
      <c r="BH1114">
        <v>2200</v>
      </c>
      <c r="BI1114">
        <v>110350</v>
      </c>
      <c r="BL1114">
        <v>21375.236863762409</v>
      </c>
      <c r="BM1114">
        <v>20010</v>
      </c>
      <c r="BN1114">
        <v>17437.95011966315</v>
      </c>
      <c r="BO1114">
        <v>58106.417431927555</v>
      </c>
      <c r="BP1114">
        <v>3753.7639408249024</v>
      </c>
      <c r="BQ1114">
        <v>36591.783899615082</v>
      </c>
      <c r="BR1114">
        <v>13569.247126243588</v>
      </c>
      <c r="BS1114">
        <v>110155.47075752934</v>
      </c>
      <c r="BT1114">
        <v>31896.753394253694</v>
      </c>
      <c r="BU1114">
        <v>1725.7492406703341</v>
      </c>
      <c r="BV1114">
        <v>5185.1855999999998</v>
      </c>
      <c r="BW1114">
        <v>1721800.662255947</v>
      </c>
      <c r="BX1114">
        <v>18340.394902974702</v>
      </c>
      <c r="BY1114">
        <v>520</v>
      </c>
      <c r="BZ1114">
        <v>5857.3047822052886</v>
      </c>
      <c r="CA1114">
        <v>3997518.0856449008</v>
      </c>
      <c r="CB1114">
        <v>5100.0021999999999</v>
      </c>
      <c r="CC1114">
        <v>47788.606836287247</v>
      </c>
      <c r="CD1114">
        <v>21349.087793221246</v>
      </c>
      <c r="CE1114">
        <v>20379.598369632131</v>
      </c>
      <c r="CF1114">
        <v>12858.34548738482</v>
      </c>
      <c r="CG1114">
        <v>464.99976750011626</v>
      </c>
      <c r="CH1114">
        <v>8989.3093287548545</v>
      </c>
      <c r="CI1114">
        <v>13850</v>
      </c>
      <c r="CJ1114">
        <v>6467.0308951561201</v>
      </c>
      <c r="CK1114">
        <v>300</v>
      </c>
      <c r="CL1114">
        <v>45095.26735570257</v>
      </c>
      <c r="CM1114">
        <v>10184.994907502547</v>
      </c>
      <c r="CN1114">
        <v>13423.798177328799</v>
      </c>
      <c r="CO1114">
        <v>1200</v>
      </c>
      <c r="CP1114">
        <v>3855.0115937604928</v>
      </c>
      <c r="CQ1114">
        <v>1220</v>
      </c>
      <c r="CR1114">
        <v>5585.8325350679979</v>
      </c>
      <c r="CS1114">
        <v>159470.48147535563</v>
      </c>
      <c r="CT1114">
        <v>159079.86000000002</v>
      </c>
      <c r="CU1114">
        <v>100</v>
      </c>
      <c r="CV1114">
        <v>3163.7582013925689</v>
      </c>
      <c r="CW1114">
        <v>11119.499444025027</v>
      </c>
      <c r="CX1114">
        <v>3859.3058558928205</v>
      </c>
      <c r="CY1114">
        <v>300</v>
      </c>
      <c r="CZ1114">
        <v>8914.8264245094415</v>
      </c>
      <c r="DA1114">
        <v>102072.58276902515</v>
      </c>
      <c r="DB1114">
        <v>4454.1901402725989</v>
      </c>
      <c r="DC1114">
        <v>2368702.4346029954</v>
      </c>
      <c r="DD1114">
        <v>7800</v>
      </c>
      <c r="DE1114">
        <v>897470</v>
      </c>
      <c r="DF1114">
        <v>16037.389366612317</v>
      </c>
      <c r="DG1114">
        <v>115534.16809125648</v>
      </c>
      <c r="DH1114">
        <v>2000</v>
      </c>
      <c r="DI1114">
        <v>29400</v>
      </c>
      <c r="DJ1114">
        <v>6848.9241355770964</v>
      </c>
      <c r="DK1114">
        <v>158250.84513555883</v>
      </c>
      <c r="DL1114">
        <v>9900.8136953626654</v>
      </c>
      <c r="DM1114">
        <v>4047.5575440160146</v>
      </c>
      <c r="DP1114">
        <v>11131.525572323304</v>
      </c>
      <c r="DQ1114">
        <v>15620</v>
      </c>
      <c r="DR1114">
        <v>19189.680988703909</v>
      </c>
      <c r="DS1114">
        <v>397390</v>
      </c>
      <c r="DV1114">
        <v>2300</v>
      </c>
      <c r="DW1114">
        <v>27530</v>
      </c>
      <c r="DX1114">
        <v>7009.3391355156</v>
      </c>
      <c r="DY1114">
        <v>8079814.7878222251</v>
      </c>
      <c r="DZ1114">
        <v>9571.9283473083997</v>
      </c>
      <c r="EA1114">
        <v>8140145.3801579382</v>
      </c>
      <c r="EB1114">
        <v>21777.255892760732</v>
      </c>
      <c r="EC1114">
        <v>33500</v>
      </c>
      <c r="ED1114">
        <v>5453.3392171618034</v>
      </c>
      <c r="EE1114">
        <v>500</v>
      </c>
      <c r="EF1114">
        <v>13818.63893293758</v>
      </c>
      <c r="EG1114">
        <v>2461652.4526935276</v>
      </c>
      <c r="EH1114">
        <v>8066.0626256747155</v>
      </c>
      <c r="EI1114">
        <v>38868.015547206218</v>
      </c>
      <c r="EL1114">
        <v>45734.570547849369</v>
      </c>
      <c r="EM1114">
        <v>243890</v>
      </c>
      <c r="EN1114">
        <v>2897.1949</v>
      </c>
      <c r="EO1114">
        <v>38926.618295510598</v>
      </c>
      <c r="EP1114">
        <v>14242.813380403621</v>
      </c>
      <c r="EQ1114">
        <v>543516.31004615698</v>
      </c>
      <c r="ER1114">
        <v>38000</v>
      </c>
      <c r="ES1114">
        <v>10</v>
      </c>
      <c r="ET1114">
        <v>7600.5225212119085</v>
      </c>
      <c r="EU1114">
        <v>2822.5029650434331</v>
      </c>
      <c r="EX1114">
        <v>6267.3351917381997</v>
      </c>
      <c r="EY1114">
        <v>427282.55599447165</v>
      </c>
      <c r="EZ1114">
        <v>5285.5531240378141</v>
      </c>
      <c r="FA1114">
        <v>315574.34387488273</v>
      </c>
      <c r="FB1114">
        <v>12135.155922621816</v>
      </c>
      <c r="FC1114">
        <v>42439.002001304805</v>
      </c>
      <c r="FD1114">
        <v>5173.3481285266462</v>
      </c>
      <c r="FE1114">
        <v>88520</v>
      </c>
      <c r="FF1114">
        <v>11481.482400000001</v>
      </c>
      <c r="FG1114">
        <v>6107698.6713841064</v>
      </c>
      <c r="FH1114">
        <v>21166.512797767984</v>
      </c>
      <c r="FI1114">
        <v>3716746.0688836477</v>
      </c>
      <c r="FJ1114">
        <v>20908.411545469193</v>
      </c>
      <c r="FK1114">
        <v>9510</v>
      </c>
      <c r="FL1114">
        <v>18425.667927087445</v>
      </c>
      <c r="FM1114">
        <v>91974.914012554014</v>
      </c>
      <c r="FN1114">
        <v>25281.286822975391</v>
      </c>
      <c r="FO1114">
        <v>190720</v>
      </c>
      <c r="FP1114">
        <v>10500</v>
      </c>
      <c r="FQ1114">
        <v>1358520</v>
      </c>
      <c r="FT1114">
        <v>8066.1307885437454</v>
      </c>
      <c r="FU1114">
        <v>553914.21685866814</v>
      </c>
      <c r="FV1114">
        <v>10787.485575588538</v>
      </c>
      <c r="FW1114">
        <v>974983.92246296792</v>
      </c>
      <c r="FX1114">
        <v>8528.7534738115519</v>
      </c>
      <c r="FY1114">
        <v>13925.998607400139</v>
      </c>
      <c r="FZ1114">
        <v>16585.230085428022</v>
      </c>
      <c r="GA1114">
        <v>41789.143640995491</v>
      </c>
      <c r="GB1114">
        <v>71253.15500978785</v>
      </c>
      <c r="GC1114">
        <v>30230</v>
      </c>
      <c r="GD1114">
        <v>6931.0321697336358</v>
      </c>
      <c r="GE1114">
        <v>129950.69181007837</v>
      </c>
      <c r="GF1114">
        <v>8347.1086299284161</v>
      </c>
      <c r="GG1114">
        <v>2419.999654440011</v>
      </c>
      <c r="GH1114">
        <v>17101.965930579314</v>
      </c>
      <c r="GI1114">
        <v>51011.119760529073</v>
      </c>
      <c r="GJ1114">
        <v>14402.972480114931</v>
      </c>
      <c r="GK1114">
        <v>34470</v>
      </c>
      <c r="GL1114">
        <v>9255.9356970251411</v>
      </c>
      <c r="GM1114">
        <v>353980</v>
      </c>
      <c r="GN1114">
        <v>2955.5986566338293</v>
      </c>
      <c r="GO1114">
        <v>689.99982750012941</v>
      </c>
      <c r="GP1114">
        <v>8586.4560948979379</v>
      </c>
      <c r="GQ1114">
        <v>12.999996100001169</v>
      </c>
      <c r="GR1114">
        <v>4932.2140715458472</v>
      </c>
      <c r="GS1114">
        <v>61754.049905732834</v>
      </c>
      <c r="GT1114">
        <v>30100</v>
      </c>
      <c r="GU1114">
        <v>376060</v>
      </c>
      <c r="GV1114">
        <v>18713.097052603203</v>
      </c>
      <c r="GW1114">
        <v>445147.48021579848</v>
      </c>
      <c r="GX1114">
        <v>28830.891685460148</v>
      </c>
      <c r="GY1114">
        <v>529341.48239506292</v>
      </c>
      <c r="NG1114">
        <v>17489.886266540925</v>
      </c>
      <c r="NH1114">
        <v>7871528.0579860406</v>
      </c>
      <c r="NI1114">
        <v>8952.6217038325976</v>
      </c>
      <c r="NJ1114">
        <v>1137476.8862523113</v>
      </c>
      <c r="NK1114">
        <v>29329.558692993734</v>
      </c>
      <c r="NL1114">
        <v>17952.994614101615</v>
      </c>
      <c r="NM1114">
        <v>7663.7086602442896</v>
      </c>
      <c r="NN1114">
        <v>138187.43983211683</v>
      </c>
      <c r="NO1114">
        <v>14163.877306296556</v>
      </c>
      <c r="NP1114">
        <v>20071.009524037403</v>
      </c>
      <c r="NQ1114">
        <v>28534.340062279429</v>
      </c>
      <c r="NR1114">
        <v>2660050.1417186707</v>
      </c>
      <c r="NS1114">
        <v>15818.065690360005</v>
      </c>
      <c r="NT1114">
        <v>8450</v>
      </c>
      <c r="NU1114">
        <v>9175.046566999581</v>
      </c>
      <c r="NV1114">
        <v>11247.601124761462</v>
      </c>
      <c r="NW1114">
        <v>4583.5004819630412</v>
      </c>
      <c r="NX1114">
        <v>6010</v>
      </c>
      <c r="NY1114">
        <v>37424.425566176964</v>
      </c>
      <c r="NZ1114">
        <v>243773.80498095599</v>
      </c>
      <c r="OC1114">
        <v>17314.367017801087</v>
      </c>
      <c r="OD1114">
        <v>173903.04347576087</v>
      </c>
      <c r="OE1114">
        <v>11344.999711272372</v>
      </c>
      <c r="OF1114">
        <v>316980</v>
      </c>
      <c r="OG1114">
        <v>9019.8220898528853</v>
      </c>
      <c r="OH1114">
        <v>66350</v>
      </c>
      <c r="OI1114">
        <v>11629.715725600712</v>
      </c>
      <c r="OJ1114">
        <v>1213600</v>
      </c>
      <c r="OK1114">
        <v>14279.702065295518</v>
      </c>
      <c r="OL1114">
        <v>1795151.5992970055</v>
      </c>
      <c r="OM1114">
        <v>3916.1548971078037</v>
      </c>
      <c r="ON1114">
        <v>11039.595584161436</v>
      </c>
      <c r="OO1114">
        <v>42648.512467896333</v>
      </c>
      <c r="OP1114">
        <v>600</v>
      </c>
      <c r="OQ1114">
        <v>61396.50033025819</v>
      </c>
      <c r="OR1114">
        <v>70</v>
      </c>
      <c r="OS1114">
        <v>18094.347433743038</v>
      </c>
      <c r="OT1114">
        <v>1212629.3936853032</v>
      </c>
      <c r="OU1114">
        <v>13647.332779607917</v>
      </c>
      <c r="OV1114">
        <v>73948.939601647333</v>
      </c>
      <c r="OY1114">
        <v>4114.6708384098392</v>
      </c>
      <c r="OZ1114">
        <v>4030</v>
      </c>
      <c r="PA1114">
        <v>9352.0056525687723</v>
      </c>
      <c r="PB1114">
        <v>250004.54325001061</v>
      </c>
      <c r="PC1114">
        <v>4770.9960088840162</v>
      </c>
      <c r="PD1114">
        <v>972237.52222099819</v>
      </c>
      <c r="PE1114">
        <v>23290.437645590489</v>
      </c>
      <c r="PF1114">
        <v>6679250</v>
      </c>
      <c r="PG1114">
        <v>22518.863686870009</v>
      </c>
      <c r="PH1114">
        <v>1196300</v>
      </c>
      <c r="PI1114">
        <v>13300</v>
      </c>
      <c r="PJ1114">
        <v>83000</v>
      </c>
      <c r="PK1114">
        <v>12685.708799999999</v>
      </c>
      <c r="PL1114">
        <v>11680</v>
      </c>
      <c r="PM1114">
        <v>19984.106085567088</v>
      </c>
      <c r="PN1114">
        <v>2309741.0774352695</v>
      </c>
      <c r="PO1114">
        <v>6810.2375707333467</v>
      </c>
      <c r="PP1114">
        <v>762282.65843609639</v>
      </c>
      <c r="PS1114">
        <v>7702.9029650363364</v>
      </c>
      <c r="PT1114">
        <v>3110.9461133433565</v>
      </c>
      <c r="PU1114">
        <v>8335.2009986190005</v>
      </c>
      <c r="PV1114">
        <v>30930</v>
      </c>
      <c r="PY1114">
        <v>6796.1409856119499</v>
      </c>
      <c r="PZ1114">
        <v>2153.4440472233559</v>
      </c>
      <c r="QA1114">
        <v>28669.343729310101</v>
      </c>
      <c r="QB1114">
        <v>9110.3755191500932</v>
      </c>
      <c r="QC1114">
        <v>58059.023057904335</v>
      </c>
      <c r="QD1114">
        <v>466560.55987244792</v>
      </c>
      <c r="QE1114">
        <v>6020.9060643080365</v>
      </c>
      <c r="QF1114">
        <v>12990.998700900131</v>
      </c>
      <c r="QG1114">
        <v>26285.7248</v>
      </c>
      <c r="QH1114">
        <v>1329.9994680002128</v>
      </c>
      <c r="QI1114">
        <v>12661.808935056435</v>
      </c>
      <c r="QJ1114">
        <v>71710</v>
      </c>
      <c r="QK1114">
        <v>5485.4066212815978</v>
      </c>
      <c r="QL1114">
        <v>16850</v>
      </c>
      <c r="QM1114">
        <v>30375.52125727923</v>
      </c>
      <c r="QN1114">
        <v>9248.4450415196025</v>
      </c>
      <c r="QO1114">
        <v>9359.9297868390659</v>
      </c>
      <c r="QP1114">
        <v>409716.64833485964</v>
      </c>
      <c r="QQ1114">
        <v>35670.454784018199</v>
      </c>
      <c r="QR1114">
        <v>40</v>
      </c>
      <c r="QS1114">
        <v>3654.3738025839043</v>
      </c>
      <c r="QT1114">
        <v>239.99988000006002</v>
      </c>
      <c r="QU1114">
        <v>22285.494954795577</v>
      </c>
      <c r="QV1114">
        <v>89570</v>
      </c>
      <c r="QW1114">
        <v>5283.023019358945</v>
      </c>
      <c r="QX1114">
        <v>6510.6077825352158</v>
      </c>
      <c r="QY1114">
        <v>27662.358347854512</v>
      </c>
      <c r="QZ1114">
        <v>7292.9978121006561</v>
      </c>
      <c r="RA1114">
        <v>10568.97891140502</v>
      </c>
      <c r="RB1114">
        <v>4124.9979375010316</v>
      </c>
      <c r="RC1114">
        <v>6002.4411</v>
      </c>
      <c r="RD1114">
        <v>17852.236817450819</v>
      </c>
      <c r="RG1114">
        <v>18957.674809014086</v>
      </c>
      <c r="RH1114">
        <v>782.00019550004879</v>
      </c>
      <c r="RI1114">
        <v>9129.9722859860121</v>
      </c>
      <c r="RJ1114">
        <v>1020</v>
      </c>
      <c r="RK1114">
        <v>13648.632352420216</v>
      </c>
      <c r="RL1114">
        <v>34.64521549335678</v>
      </c>
      <c r="RM1114">
        <v>6100</v>
      </c>
      <c r="RN1114">
        <v>1859930</v>
      </c>
      <c r="RO1114">
        <v>14588.21995405326</v>
      </c>
      <c r="RP1114">
        <v>231497.15370056697</v>
      </c>
      <c r="RQ1114">
        <v>6902.8452844362</v>
      </c>
      <c r="RR1114">
        <v>5230</v>
      </c>
      <c r="RS1114">
        <v>79714.903635840994</v>
      </c>
      <c r="RT1114">
        <v>11.500002875000717</v>
      </c>
      <c r="RU1114">
        <v>42642.837661285637</v>
      </c>
      <c r="RV1114">
        <v>83969.958015020995</v>
      </c>
      <c r="RW1114">
        <v>11647.855081603015</v>
      </c>
      <c r="RX1114">
        <v>1010</v>
      </c>
      <c r="RY1114">
        <v>35619.8418347111</v>
      </c>
      <c r="RZ1114">
        <v>845620.43087590532</v>
      </c>
      <c r="SA1114">
        <v>8081.512067879471</v>
      </c>
      <c r="SB1114">
        <v>388271.08248740877</v>
      </c>
      <c r="SC1114">
        <v>12857.631430748412</v>
      </c>
      <c r="SD1114">
        <v>193289.90335504833</v>
      </c>
      <c r="SE1114">
        <v>8674.2714529697478</v>
      </c>
      <c r="SF1114">
        <v>19284.007713603085</v>
      </c>
      <c r="SG1114">
        <v>18062.476202461236</v>
      </c>
      <c r="SH1114">
        <v>391.00019550009779</v>
      </c>
      <c r="SI1114">
        <v>22886.914251458569</v>
      </c>
      <c r="SJ1114">
        <v>1901607.5209196743</v>
      </c>
      <c r="SK1114">
        <v>40859.650848997022</v>
      </c>
      <c r="SL1114">
        <v>10</v>
      </c>
      <c r="SM1114">
        <v>6580.9259029156119</v>
      </c>
      <c r="SN1114">
        <v>71369.817128756113</v>
      </c>
      <c r="SQ1114">
        <v>35615.492309915193</v>
      </c>
      <c r="SR1114">
        <v>3850</v>
      </c>
      <c r="SS1114">
        <v>17390.314199547174</v>
      </c>
      <c r="ST1114">
        <v>81610</v>
      </c>
      <c r="SY1114">
        <v>7456.9901124316693</v>
      </c>
      <c r="SZ1114">
        <v>47690</v>
      </c>
      <c r="TA1114">
        <v>6023.1205030590027</v>
      </c>
      <c r="TB1114">
        <v>624818.29326124396</v>
      </c>
      <c r="TC1114">
        <v>14700</v>
      </c>
      <c r="TD1114">
        <v>311210</v>
      </c>
      <c r="TE1114">
        <v>19292.588783285948</v>
      </c>
      <c r="TF1114">
        <v>2880</v>
      </c>
      <c r="TG1114">
        <v>12384.408621546752</v>
      </c>
      <c r="TH1114">
        <v>750</v>
      </c>
      <c r="TI1114">
        <v>9331.6673614017036</v>
      </c>
      <c r="TJ1114">
        <v>59046.268763055399</v>
      </c>
      <c r="TK1114">
        <v>11285.903021861164</v>
      </c>
      <c r="TL1114">
        <v>680890</v>
      </c>
      <c r="TM1114">
        <v>14493.864246496876</v>
      </c>
      <c r="TN1114">
        <v>665076.26603050646</v>
      </c>
      <c r="TQ1114">
        <v>8770.6830976685578</v>
      </c>
      <c r="TR1114">
        <v>14.168004392081375</v>
      </c>
      <c r="TS1114">
        <v>5008.4509001616761</v>
      </c>
      <c r="TT1114">
        <v>153440</v>
      </c>
      <c r="TU1114">
        <v>26195.879389285335</v>
      </c>
      <c r="TV1114">
        <v>2979188.5143554686</v>
      </c>
      <c r="TW1114">
        <v>13777.00448239829</v>
      </c>
      <c r="TX1114">
        <v>3200</v>
      </c>
      <c r="TY1114">
        <v>9394.9842568223648</v>
      </c>
      <c r="TZ1114">
        <v>9577435.3532374706</v>
      </c>
      <c r="UA1114">
        <v>5642.9594610384702</v>
      </c>
      <c r="UB1114">
        <v>89160</v>
      </c>
      <c r="UC1114">
        <v>14400</v>
      </c>
      <c r="UD1114">
        <v>957680</v>
      </c>
      <c r="UE1114">
        <v>4475.505799035458</v>
      </c>
      <c r="UF1114">
        <v>26360</v>
      </c>
      <c r="UG1114">
        <v>19704.855620415154</v>
      </c>
      <c r="UH1114">
        <v>979730</v>
      </c>
      <c r="UI1114">
        <v>35142.071800949903</v>
      </c>
      <c r="UJ1114">
        <v>39082.996091700392</v>
      </c>
      <c r="UK1114">
        <v>7600</v>
      </c>
      <c r="UL1114">
        <v>1000</v>
      </c>
      <c r="UO1114">
        <v>14320.9934386038</v>
      </c>
      <c r="UP1114">
        <v>2106940</v>
      </c>
      <c r="UQ1114">
        <v>10339.269194527058</v>
      </c>
      <c r="UR1114">
        <v>5379657.02416093</v>
      </c>
      <c r="US1114">
        <v>3964.9353999999998</v>
      </c>
      <c r="UT1114">
        <v>500</v>
      </c>
      <c r="UU1114">
        <v>10887.597539672433</v>
      </c>
      <c r="UV1114">
        <v>200030</v>
      </c>
      <c r="UW1114">
        <v>11443.871182513045</v>
      </c>
      <c r="UX1114">
        <v>2210.9997789000222</v>
      </c>
      <c r="UY1114">
        <v>17630.073285554423</v>
      </c>
      <c r="UZ1114">
        <v>522960</v>
      </c>
      <c r="VA1114">
        <v>3916.7174315480406</v>
      </c>
      <c r="VB1114">
        <v>26352.989458804215</v>
      </c>
      <c r="VC1114">
        <v>7419.3059120837315</v>
      </c>
      <c r="VD1114">
        <v>923300</v>
      </c>
      <c r="VE1114">
        <v>32466.115411415514</v>
      </c>
      <c r="VF1114">
        <v>134697.15959084808</v>
      </c>
      <c r="VG1114">
        <v>7900</v>
      </c>
      <c r="VH1114">
        <v>3857330</v>
      </c>
      <c r="VI1114">
        <v>23834.066084308841</v>
      </c>
      <c r="VJ1114">
        <v>3334.7093386720512</v>
      </c>
      <c r="VM1114">
        <v>4688.1655244032008</v>
      </c>
      <c r="VN1114">
        <v>1142.4001827840291</v>
      </c>
      <c r="VO1114">
        <v>17092.439906119409</v>
      </c>
      <c r="VP1114">
        <v>83850</v>
      </c>
      <c r="VS1114">
        <v>16654.405646506766</v>
      </c>
      <c r="VT1114">
        <v>3678.5747447463023</v>
      </c>
      <c r="VU1114">
        <v>10900</v>
      </c>
      <c r="VV1114">
        <v>310</v>
      </c>
      <c r="VW1114">
        <v>5900</v>
      </c>
      <c r="VX1114">
        <v>86970</v>
      </c>
      <c r="VY1114">
        <v>24244.269501116607</v>
      </c>
      <c r="VZ1114">
        <v>18260</v>
      </c>
      <c r="WA1114">
        <v>14072.578582520709</v>
      </c>
      <c r="WB1114">
        <v>27340</v>
      </c>
      <c r="WC1114">
        <v>9227.1231908478003</v>
      </c>
      <c r="WD1114">
        <v>102591.95896321641</v>
      </c>
      <c r="WE1114">
        <v>22835.014629623816</v>
      </c>
      <c r="WF1114">
        <v>430.02104778696059</v>
      </c>
      <c r="WG1114">
        <v>5767.1192016275409</v>
      </c>
      <c r="WH1114">
        <v>307366.48463167576</v>
      </c>
      <c r="WI1114">
        <v>40477.773074490819</v>
      </c>
      <c r="WJ1114">
        <v>4099.2000000006556</v>
      </c>
      <c r="WK1114">
        <v>8452.2757542046238</v>
      </c>
      <c r="WL1114">
        <v>3128944.7642835891</v>
      </c>
      <c r="WM1114">
        <v>16800</v>
      </c>
      <c r="WN1114">
        <v>2569370</v>
      </c>
      <c r="WO1114">
        <v>26983.227842878267</v>
      </c>
      <c r="WP1114">
        <v>100</v>
      </c>
      <c r="WQ1114">
        <v>16047.891050498696</v>
      </c>
      <c r="WR1114">
        <v>529979.4355342437</v>
      </c>
      <c r="WS1114">
        <v>15648.285851302739</v>
      </c>
      <c r="WT1114">
        <v>11899.994050002975</v>
      </c>
      <c r="WU1114">
        <v>14511.239218203656</v>
      </c>
      <c r="WV1114">
        <v>1964042.3033576994</v>
      </c>
      <c r="WW1114">
        <v>19010.541905138049</v>
      </c>
      <c r="WX1114">
        <v>4010</v>
      </c>
      <c r="WY1114">
        <v>46177.174600014041</v>
      </c>
      <c r="WZ1114">
        <v>683500</v>
      </c>
      <c r="XA1114">
        <v>33608.630214547135</v>
      </c>
      <c r="XB1114">
        <v>1494098.4770655332</v>
      </c>
      <c r="XC1114">
        <v>20442.593425097999</v>
      </c>
      <c r="XD1114">
        <v>3681980</v>
      </c>
      <c r="XE1114">
        <v>7373.8688486542997</v>
      </c>
      <c r="XF1114">
        <v>12.999996100001169</v>
      </c>
      <c r="XG1114">
        <v>10661.75795073086</v>
      </c>
      <c r="XH1114">
        <v>260420.01836233266</v>
      </c>
      <c r="XI1114">
        <v>5569.9424512607075</v>
      </c>
      <c r="XJ1114">
        <v>315911.47295673192</v>
      </c>
      <c r="XK1114">
        <v>17765.655068395026</v>
      </c>
      <c r="XL1114">
        <v>400679.83972806414</v>
      </c>
      <c r="XM1114">
        <v>12492.687208575333</v>
      </c>
      <c r="XN1114">
        <v>10400</v>
      </c>
      <c r="XO1114">
        <v>8273.1593782819236</v>
      </c>
      <c r="XP1114">
        <v>2100</v>
      </c>
      <c r="XQ1114">
        <v>19502.453305232852</v>
      </c>
      <c r="XR1114">
        <v>14500</v>
      </c>
      <c r="XS1114">
        <v>8123.071199543484</v>
      </c>
      <c r="XT1114">
        <v>860595.35183358635</v>
      </c>
      <c r="XU1114">
        <v>5218.6972805374808</v>
      </c>
      <c r="XV1114">
        <v>12547.32935429031</v>
      </c>
      <c r="XW1114">
        <v>3861.7613570762574</v>
      </c>
      <c r="XX1114">
        <v>142529.47708714954</v>
      </c>
      <c r="XY1114">
        <v>10243.916954802628</v>
      </c>
      <c r="XZ1114">
        <v>167336.76373433933</v>
      </c>
      <c r="YC1114">
        <v>5400</v>
      </c>
      <c r="YD1114">
        <v>81960</v>
      </c>
      <c r="YE1114">
        <v>3587.7143634177596</v>
      </c>
      <c r="YF1114">
        <v>10742.408593925156</v>
      </c>
      <c r="YG1114">
        <v>7299.5524458010341</v>
      </c>
      <c r="YH1114">
        <v>486275.97568620119</v>
      </c>
      <c r="YI1114">
        <v>7275.3092287080162</v>
      </c>
      <c r="YJ1114">
        <v>32493.832311122464</v>
      </c>
      <c r="YK1114">
        <v>14052.270700095693</v>
      </c>
      <c r="YL1114">
        <v>40123.983950406422</v>
      </c>
      <c r="YO1114">
        <v>13600</v>
      </c>
      <c r="YP1114">
        <v>1333560</v>
      </c>
      <c r="YQ1114">
        <v>9513.6558627752111</v>
      </c>
      <c r="YR1114">
        <v>1018138.2273031188</v>
      </c>
      <c r="YS1114">
        <v>2946.9765748019377</v>
      </c>
      <c r="YT1114">
        <v>8046.5029973223445</v>
      </c>
      <c r="YU1114">
        <v>56640.616495600763</v>
      </c>
      <c r="YV1114">
        <v>254654.87267256365</v>
      </c>
      <c r="YW1114">
        <v>19086.155720758652</v>
      </c>
      <c r="YX1114">
        <v>496.09990078001493</v>
      </c>
      <c r="YY1114">
        <v>14088.091430637043</v>
      </c>
      <c r="YZ1114">
        <v>3636.4867560928769</v>
      </c>
      <c r="ZA1114">
        <v>8990.8318324476913</v>
      </c>
      <c r="ZB1114">
        <v>1070</v>
      </c>
      <c r="ZC1114">
        <v>16999.993200000001</v>
      </c>
      <c r="ZD1114">
        <v>1724256.6897026759</v>
      </c>
      <c r="ZE1114">
        <v>19139.261981625503</v>
      </c>
      <c r="ZF1114">
        <v>119819.94009002995</v>
      </c>
      <c r="ZG1114">
        <v>36343.336321468094</v>
      </c>
      <c r="ZH1114">
        <v>1620</v>
      </c>
      <c r="ZI1114">
        <v>18538.105848053536</v>
      </c>
      <c r="ZJ1114">
        <v>48569.975715012144</v>
      </c>
      <c r="ZK1114">
        <v>7903.8898494310997</v>
      </c>
      <c r="ZL1114">
        <v>26979.0175363587</v>
      </c>
      <c r="ZM1114">
        <v>5400</v>
      </c>
      <c r="ZN1114">
        <v>199120</v>
      </c>
      <c r="ZQ1114">
        <v>18989.286949203492</v>
      </c>
      <c r="ZR1114">
        <v>2382.8985702606433</v>
      </c>
      <c r="ZS1114">
        <v>7491.5170305620704</v>
      </c>
      <c r="ZT1114">
        <v>5207402.2964423625</v>
      </c>
      <c r="ZU1114">
        <v>13433.520651870842</v>
      </c>
      <c r="ZV1114">
        <v>1008.000645120413</v>
      </c>
      <c r="ZW1114">
        <v>19358.261733783937</v>
      </c>
      <c r="ZX1114">
        <v>10</v>
      </c>
      <c r="ZY1114">
        <v>8096.6299390394197</v>
      </c>
      <c r="ZZ1114">
        <v>932074.4014411032</v>
      </c>
      <c r="AAA1114">
        <v>58608.919558020702</v>
      </c>
      <c r="AAB1114">
        <v>7240</v>
      </c>
      <c r="AAC1114">
        <v>6937.0547879508149</v>
      </c>
      <c r="AAD1114">
        <v>3673878.9516080865</v>
      </c>
      <c r="AAE1114">
        <v>10488.417192773049</v>
      </c>
      <c r="AAF1114">
        <v>57235.180315764483</v>
      </c>
      <c r="AAG1114">
        <v>10593.368836805714</v>
      </c>
      <c r="AAH1114">
        <v>551495.94485040556</v>
      </c>
      <c r="AAI1114">
        <v>34891.7801255413</v>
      </c>
      <c r="AAJ1114">
        <v>190829.07137563836</v>
      </c>
      <c r="AAK1114">
        <v>17835.615000000002</v>
      </c>
      <c r="AAL1114">
        <v>12440</v>
      </c>
      <c r="AAM1114">
        <v>13048.814407325557</v>
      </c>
      <c r="AAN1114">
        <v>19272.977059911791</v>
      </c>
      <c r="AAO1114">
        <v>13206.704279206324</v>
      </c>
      <c r="AAP1114">
        <v>4187960.0105610653</v>
      </c>
      <c r="AAQ1114">
        <v>8342.589083726185</v>
      </c>
      <c r="AAR1114">
        <v>150106.8979549217</v>
      </c>
      <c r="AAS1114">
        <v>23244.949256178028</v>
      </c>
      <c r="AAT1114">
        <v>5268.4035037809681</v>
      </c>
      <c r="AAU1114">
        <v>5172.4924574054467</v>
      </c>
      <c r="AAV1114">
        <v>5509.916202815647</v>
      </c>
      <c r="AAW1114">
        <v>12690.909771086355</v>
      </c>
      <c r="AAX1114">
        <v>25890</v>
      </c>
      <c r="AAY1114">
        <v>17804.8587687894</v>
      </c>
      <c r="AAZ1114">
        <v>63110</v>
      </c>
      <c r="ABA1114">
        <v>2937.406777999332</v>
      </c>
      <c r="ABB1114">
        <v>367479.32813016063</v>
      </c>
      <c r="ABC1114">
        <v>9841.1414759891632</v>
      </c>
      <c r="ABD1114">
        <v>2767067.0641263551</v>
      </c>
      <c r="ABE1114">
        <v>7603.6162139633579</v>
      </c>
      <c r="ABF1114">
        <v>51037.708476804059</v>
      </c>
      <c r="ABK1114">
        <v>9187.4804902118631</v>
      </c>
      <c r="ABL1114">
        <v>679919.36551208992</v>
      </c>
      <c r="ABO1114">
        <v>7289.9990365831636</v>
      </c>
      <c r="ABP1114">
        <v>322720</v>
      </c>
    </row>
    <row r="1115" spans="1:744" x14ac:dyDescent="0.25">
      <c r="A1115" s="2">
        <v>42216</v>
      </c>
      <c r="B1115">
        <v>12841.163310615833</v>
      </c>
      <c r="C1115">
        <v>57946.894205310578</v>
      </c>
      <c r="F1115">
        <v>5015.6513063118991</v>
      </c>
      <c r="G1115">
        <v>47950</v>
      </c>
      <c r="H1115">
        <v>2500</v>
      </c>
      <c r="I1115">
        <v>1516570</v>
      </c>
      <c r="J1115">
        <v>3500</v>
      </c>
      <c r="K1115">
        <v>171870</v>
      </c>
      <c r="L1115">
        <v>19066.320043823998</v>
      </c>
      <c r="M1115">
        <v>1000</v>
      </c>
      <c r="N1115">
        <v>7806.4952000000003</v>
      </c>
      <c r="O1115">
        <v>258603.11808044152</v>
      </c>
      <c r="P1115">
        <v>4916.4517196966799</v>
      </c>
      <c r="Q1115">
        <v>17790</v>
      </c>
      <c r="R1115">
        <v>7235.2591977178663</v>
      </c>
      <c r="S1115">
        <v>1060</v>
      </c>
      <c r="T1115">
        <v>3700</v>
      </c>
      <c r="U1115">
        <v>23120</v>
      </c>
      <c r="V1115">
        <v>14706.160599796869</v>
      </c>
      <c r="W1115">
        <v>489657.55613680196</v>
      </c>
      <c r="X1115">
        <v>8800</v>
      </c>
      <c r="Y1115">
        <v>1320</v>
      </c>
      <c r="Z1115">
        <v>21350.336689566051</v>
      </c>
      <c r="AA1115">
        <v>314.99984250007873</v>
      </c>
      <c r="AB1115">
        <v>7034.2101000000002</v>
      </c>
      <c r="AC1115">
        <v>11810</v>
      </c>
      <c r="AD1115">
        <v>18661.271886595543</v>
      </c>
      <c r="AE1115">
        <v>33000</v>
      </c>
      <c r="AF1115">
        <v>10489.774187352921</v>
      </c>
      <c r="AG1115">
        <v>1765927.8139975432</v>
      </c>
      <c r="AH1115">
        <v>10183.918480926326</v>
      </c>
      <c r="AI1115">
        <v>1000</v>
      </c>
      <c r="AJ1115">
        <v>4740.6449239939457</v>
      </c>
      <c r="AK1115">
        <v>3410</v>
      </c>
      <c r="AL1115">
        <v>4220.0758999999998</v>
      </c>
      <c r="AM1115">
        <v>3110</v>
      </c>
      <c r="AP1115">
        <v>7084.6051722422289</v>
      </c>
      <c r="AQ1115">
        <v>110858.85468731743</v>
      </c>
      <c r="AR1115">
        <v>5249.9979000000003</v>
      </c>
      <c r="AS1115">
        <v>28764.011505604602</v>
      </c>
      <c r="AT1115">
        <v>5527.8738999999996</v>
      </c>
      <c r="AU1115">
        <v>48874.667709044523</v>
      </c>
      <c r="AV1115">
        <v>10695.153411250658</v>
      </c>
      <c r="AW1115">
        <v>5001891.7648701724</v>
      </c>
      <c r="AX1115">
        <v>6222.048393600001</v>
      </c>
      <c r="AY1115">
        <v>78920</v>
      </c>
      <c r="AZ1115">
        <v>6800</v>
      </c>
      <c r="BA1115">
        <v>2320</v>
      </c>
      <c r="BB1115">
        <v>11905.989048761401</v>
      </c>
      <c r="BC1115">
        <v>5100</v>
      </c>
      <c r="BD1115">
        <v>3400</v>
      </c>
      <c r="BE1115">
        <v>20920</v>
      </c>
      <c r="BF1115">
        <v>13234.582562098833</v>
      </c>
      <c r="BG1115">
        <v>19430</v>
      </c>
      <c r="BH1115">
        <v>2300</v>
      </c>
      <c r="BI1115">
        <v>79910</v>
      </c>
      <c r="BL1115">
        <v>21167.03650469979</v>
      </c>
      <c r="BM1115">
        <v>3380</v>
      </c>
      <c r="BN1115">
        <v>17437.95011966315</v>
      </c>
      <c r="BO1115">
        <v>7735.2023205610058</v>
      </c>
      <c r="BP1115">
        <v>3828.8392196414011</v>
      </c>
      <c r="BQ1115">
        <v>44839.980270408676</v>
      </c>
      <c r="BR1115">
        <v>13569.247126243588</v>
      </c>
      <c r="BS1115">
        <v>122714.06540420996</v>
      </c>
      <c r="BT1115">
        <v>31131.231312791617</v>
      </c>
      <c r="BU1115">
        <v>10914.995197402113</v>
      </c>
      <c r="BV1115">
        <v>5185.1855999999998</v>
      </c>
      <c r="BW1115">
        <v>907459.12740326975</v>
      </c>
      <c r="BX1115">
        <v>18494.515868545917</v>
      </c>
      <c r="BY1115">
        <v>10</v>
      </c>
      <c r="BZ1115">
        <v>6069.0145936102972</v>
      </c>
      <c r="CA1115">
        <v>3089346.6658887267</v>
      </c>
      <c r="CB1115">
        <v>5264.5183999999999</v>
      </c>
      <c r="CC1115">
        <v>20253.324596605074</v>
      </c>
      <c r="CD1115">
        <v>21274.178713245034</v>
      </c>
      <c r="CE1115">
        <v>680.39994556800434</v>
      </c>
      <c r="CF1115">
        <v>12426.132193691212</v>
      </c>
      <c r="CG1115">
        <v>149.99992500003751</v>
      </c>
      <c r="CH1115">
        <v>9181.9373857996015</v>
      </c>
      <c r="CI1115">
        <v>12620</v>
      </c>
      <c r="CJ1115">
        <v>6607.6185233116876</v>
      </c>
      <c r="CK1115">
        <v>100</v>
      </c>
      <c r="CL1115">
        <v>45095.26735570257</v>
      </c>
      <c r="CM1115">
        <v>854.99957250021373</v>
      </c>
      <c r="CP1115">
        <v>3855.0115937604928</v>
      </c>
      <c r="CQ1115">
        <v>770</v>
      </c>
      <c r="CR1115">
        <v>5821.853628099042</v>
      </c>
      <c r="CS1115">
        <v>40214.510788455904</v>
      </c>
      <c r="CT1115">
        <v>159079.86000000002</v>
      </c>
      <c r="CU1115">
        <v>20</v>
      </c>
      <c r="CV1115">
        <v>3249.2651798085849</v>
      </c>
      <c r="CW1115">
        <v>178478.99107605044</v>
      </c>
      <c r="CZ1115">
        <v>9090.7769460458094</v>
      </c>
      <c r="DA1115">
        <v>56825.045181176596</v>
      </c>
      <c r="DB1115">
        <v>4759.2716567296266</v>
      </c>
      <c r="DC1115">
        <v>2101819.6268369178</v>
      </c>
      <c r="DD1115">
        <v>8200</v>
      </c>
      <c r="DE1115">
        <v>2603860</v>
      </c>
      <c r="DF1115">
        <v>15878.603333279523</v>
      </c>
      <c r="DG1115">
        <v>29696.453666295565</v>
      </c>
      <c r="DH1115">
        <v>2000</v>
      </c>
      <c r="DI1115">
        <v>7410</v>
      </c>
      <c r="DJ1115">
        <v>7117.5093957958079</v>
      </c>
      <c r="DK1115">
        <v>167135.01327373044</v>
      </c>
      <c r="DL1115">
        <v>10008.431235529655</v>
      </c>
      <c r="DM1115">
        <v>7444.382363913699</v>
      </c>
      <c r="DP1115">
        <v>11366.698647794927</v>
      </c>
      <c r="DQ1115">
        <v>75810</v>
      </c>
      <c r="DR1115">
        <v>20275.889346555068</v>
      </c>
      <c r="DS1115">
        <v>210870</v>
      </c>
      <c r="DV1115">
        <v>2400</v>
      </c>
      <c r="DW1115">
        <v>148310</v>
      </c>
      <c r="DX1115">
        <v>7189.0657800160006</v>
      </c>
      <c r="DY1115">
        <v>5404106.9019003371</v>
      </c>
      <c r="DZ1115">
        <v>9757.191476611144</v>
      </c>
      <c r="EA1115">
        <v>3867383.630476193</v>
      </c>
      <c r="EB1115">
        <v>21632.074186808986</v>
      </c>
      <c r="EC1115">
        <v>18680</v>
      </c>
      <c r="ED1115">
        <v>5516.7501382915916</v>
      </c>
      <c r="EE1115">
        <v>110</v>
      </c>
      <c r="EF1115">
        <v>14674.078485928952</v>
      </c>
      <c r="EG1115">
        <v>1685170.752108596</v>
      </c>
      <c r="EH1115">
        <v>8128.1092612568282</v>
      </c>
      <c r="EI1115">
        <v>35784.014313605723</v>
      </c>
      <c r="EL1115">
        <v>46523.097626260569</v>
      </c>
      <c r="EM1115">
        <v>267330</v>
      </c>
      <c r="EN1115">
        <v>2990.6528000000003</v>
      </c>
      <c r="EO1115">
        <v>200913.99442957737</v>
      </c>
      <c r="EP1115">
        <v>14578.728790318799</v>
      </c>
      <c r="EQ1115">
        <v>363972.51935484074</v>
      </c>
      <c r="ER1115">
        <v>36300</v>
      </c>
      <c r="ES1115">
        <v>13510</v>
      </c>
      <c r="ET1115">
        <v>8118.7399658399927</v>
      </c>
      <c r="EU1115">
        <v>28442.145263129976</v>
      </c>
      <c r="EV1115">
        <v>7357.0247912157492</v>
      </c>
      <c r="EW1115">
        <v>520</v>
      </c>
      <c r="EX1115">
        <v>6547.9621406219994</v>
      </c>
      <c r="EY1115">
        <v>494727.9673324867</v>
      </c>
      <c r="EZ1115">
        <v>5285.5531240378141</v>
      </c>
      <c r="FA1115">
        <v>340304.94707859249</v>
      </c>
      <c r="FB1115">
        <v>12008.748048427842</v>
      </c>
      <c r="FC1115">
        <v>32727.165388954756</v>
      </c>
      <c r="FD1115">
        <v>5173.3481285266462</v>
      </c>
      <c r="FE1115">
        <v>272530</v>
      </c>
      <c r="FF1115">
        <v>11203.704600000001</v>
      </c>
      <c r="FG1115">
        <v>3411363.3270909339</v>
      </c>
      <c r="FH1115">
        <v>21676.549250726246</v>
      </c>
      <c r="FI1115">
        <v>1633120.9310943689</v>
      </c>
      <c r="FJ1115">
        <v>20908.411545469193</v>
      </c>
      <c r="FK1115">
        <v>20</v>
      </c>
      <c r="FL1115">
        <v>18258.161855023009</v>
      </c>
      <c r="FM1115">
        <v>50579.734710138713</v>
      </c>
      <c r="FN1115">
        <v>25281.286822975391</v>
      </c>
      <c r="FO1115">
        <v>197866.66666666666</v>
      </c>
      <c r="FP1115">
        <v>10600</v>
      </c>
      <c r="FQ1115">
        <v>1795930</v>
      </c>
      <c r="FT1115">
        <v>8066.1307885437454</v>
      </c>
      <c r="FU1115">
        <v>250107.0016001761</v>
      </c>
      <c r="FV1115">
        <v>11305.284883216787</v>
      </c>
      <c r="FW1115">
        <v>1067892.5055592954</v>
      </c>
      <c r="FX1115">
        <v>8650.592809151718</v>
      </c>
      <c r="FY1115">
        <v>3970.9996029000399</v>
      </c>
      <c r="FZ1115">
        <v>16720.069354415242</v>
      </c>
      <c r="GA1115">
        <v>84149.846495525504</v>
      </c>
      <c r="GB1115">
        <v>71253.15500978785</v>
      </c>
      <c r="GC1115">
        <v>24430</v>
      </c>
      <c r="GD1115">
        <v>7029.3446827795015</v>
      </c>
      <c r="GE1115">
        <v>905702.22464410472</v>
      </c>
      <c r="GF1115">
        <v>8347.1086299284161</v>
      </c>
      <c r="GG1115">
        <v>3750.9994643820169</v>
      </c>
      <c r="GH1115">
        <v>16920.512711156724</v>
      </c>
      <c r="GI1115">
        <v>30765.400782967045</v>
      </c>
      <c r="GJ1115">
        <v>14467.850734529866</v>
      </c>
      <c r="GK1115">
        <v>10220</v>
      </c>
      <c r="GL1115">
        <v>9255.9356970251411</v>
      </c>
      <c r="GM1115">
        <v>328730</v>
      </c>
      <c r="GP1115">
        <v>9162.3769305313381</v>
      </c>
      <c r="GQ1115">
        <v>4172.9987481003755</v>
      </c>
      <c r="GR1115">
        <v>4824.9920265122428</v>
      </c>
      <c r="GS1115">
        <v>60692.375695319097</v>
      </c>
      <c r="GT1115">
        <v>31200</v>
      </c>
      <c r="GU1115">
        <v>502040</v>
      </c>
      <c r="GV1115">
        <v>18953.008553277603</v>
      </c>
      <c r="GW1115">
        <v>953101.45348275662</v>
      </c>
      <c r="NG1115">
        <v>18157.439177477601</v>
      </c>
      <c r="NH1115">
        <v>3429070.8799300632</v>
      </c>
      <c r="NI1115">
        <v>9239.1055983552396</v>
      </c>
      <c r="NJ1115">
        <v>877150.91228490882</v>
      </c>
      <c r="NK1115">
        <v>29447.585086124502</v>
      </c>
      <c r="NL1115">
        <v>73852.977844106645</v>
      </c>
      <c r="NM1115">
        <v>7711.9080857804165</v>
      </c>
      <c r="NN1115">
        <v>121382.9200026098</v>
      </c>
      <c r="NO1115">
        <v>14163.877306296556</v>
      </c>
      <c r="NP1115">
        <v>13191.428888510436</v>
      </c>
      <c r="NQ1115">
        <v>30670.600815605168</v>
      </c>
      <c r="NR1115">
        <v>1163159.9803692442</v>
      </c>
      <c r="NS1115">
        <v>16119.362179700191</v>
      </c>
      <c r="NT1115">
        <v>16250</v>
      </c>
      <c r="NU1115">
        <v>9354.0718658678634</v>
      </c>
      <c r="NV1115">
        <v>7924.8007924810308</v>
      </c>
      <c r="NW1115">
        <v>4583.5004819630412</v>
      </c>
      <c r="NX1115">
        <v>110</v>
      </c>
      <c r="NY1115">
        <v>38665.014258978408</v>
      </c>
      <c r="NZ1115">
        <v>91889.926488058802</v>
      </c>
      <c r="OA1115">
        <v>24163.371079104581</v>
      </c>
      <c r="OB1115">
        <v>80</v>
      </c>
      <c r="OC1115">
        <v>18016.300815820054</v>
      </c>
      <c r="OD1115">
        <v>58443.014610753649</v>
      </c>
      <c r="OE1115">
        <v>11425.460702132461</v>
      </c>
      <c r="OF1115">
        <v>459520</v>
      </c>
      <c r="OG1115">
        <v>9019.8220898528853</v>
      </c>
      <c r="OH1115">
        <v>11010</v>
      </c>
      <c r="OI1115">
        <v>12070.652814723013</v>
      </c>
      <c r="OJ1115">
        <v>430380</v>
      </c>
      <c r="OK1115">
        <v>14279.702065295518</v>
      </c>
      <c r="OL1115">
        <v>2454683.5669063795</v>
      </c>
      <c r="OM1115">
        <v>3916.1548971078037</v>
      </c>
      <c r="ON1115">
        <v>106363.35745465384</v>
      </c>
      <c r="OO1115">
        <v>42648.512467896333</v>
      </c>
      <c r="OP1115">
        <v>3960</v>
      </c>
      <c r="OQ1115">
        <v>63315.140965578757</v>
      </c>
      <c r="OR1115">
        <v>270</v>
      </c>
      <c r="OS1115">
        <v>18471.313005279349</v>
      </c>
      <c r="OT1115">
        <v>241949.87902506048</v>
      </c>
      <c r="OU1115">
        <v>14013.353198984374</v>
      </c>
      <c r="OV1115">
        <v>34756.67880086584</v>
      </c>
      <c r="OY1115">
        <v>4196.9642551780362</v>
      </c>
      <c r="OZ1115">
        <v>2340</v>
      </c>
      <c r="PA1115">
        <v>9295.3268304319918</v>
      </c>
      <c r="PB1115">
        <v>216545.92575000922</v>
      </c>
      <c r="PC1115">
        <v>4981.4811269230167</v>
      </c>
      <c r="PD1115">
        <v>1513673.8789060896</v>
      </c>
      <c r="PE1115">
        <v>22595.200700945999</v>
      </c>
      <c r="PF1115">
        <v>7000670</v>
      </c>
      <c r="PG1115">
        <v>22945.536893568598</v>
      </c>
      <c r="PH1115">
        <v>1064230</v>
      </c>
      <c r="PI1115">
        <v>13000</v>
      </c>
      <c r="PJ1115">
        <v>28990</v>
      </c>
      <c r="PK1115">
        <v>13302.375199999999</v>
      </c>
      <c r="PL1115">
        <v>11620</v>
      </c>
      <c r="PM1115">
        <v>20766.402053329501</v>
      </c>
      <c r="PN1115">
        <v>1066165.2665413166</v>
      </c>
      <c r="PO1115">
        <v>6972.3860843222374</v>
      </c>
      <c r="PP1115">
        <v>1857815.3652630323</v>
      </c>
      <c r="PS1115">
        <v>7702.9029650363364</v>
      </c>
      <c r="PT1115">
        <v>7084.4727399319145</v>
      </c>
      <c r="PU1115">
        <v>8422.9399564992</v>
      </c>
      <c r="PV1115">
        <v>15390</v>
      </c>
      <c r="PW1115">
        <v>44787.591576991246</v>
      </c>
      <c r="PX1115">
        <v>100</v>
      </c>
      <c r="PY1115">
        <v>6796.1409856119499</v>
      </c>
      <c r="PZ1115">
        <v>844.487861656218</v>
      </c>
      <c r="QC1115">
        <v>58546.914007970758</v>
      </c>
      <c r="QD1115">
        <v>696695.87603471684</v>
      </c>
      <c r="QE1115">
        <v>6080.518995637819</v>
      </c>
      <c r="QF1115">
        <v>18897.998110200191</v>
      </c>
      <c r="QG1115">
        <v>26285.7248</v>
      </c>
      <c r="QH1115">
        <v>279.99988800004479</v>
      </c>
      <c r="QI1115">
        <v>12661.808935056435</v>
      </c>
      <c r="QJ1115">
        <v>36070</v>
      </c>
      <c r="QK1115">
        <v>5607.3045461989668</v>
      </c>
      <c r="QL1115">
        <v>11220</v>
      </c>
      <c r="QM1115">
        <v>30375.52125727923</v>
      </c>
      <c r="QN1115">
        <v>6209.8597983230602</v>
      </c>
      <c r="QO1115">
        <v>10057.819288489347</v>
      </c>
      <c r="QP1115">
        <v>172282.40986120261</v>
      </c>
      <c r="QS1115">
        <v>3654.3738025839043</v>
      </c>
      <c r="QT1115">
        <v>13031.993484003258</v>
      </c>
      <c r="QU1115">
        <v>22372.889052657516</v>
      </c>
      <c r="QV1115">
        <v>103210</v>
      </c>
      <c r="QW1115">
        <v>5341.7232751295987</v>
      </c>
      <c r="QX1115">
        <v>8188.0590630595871</v>
      </c>
      <c r="QY1115">
        <v>27662.358347854512</v>
      </c>
      <c r="QZ1115">
        <v>16041.995187401444</v>
      </c>
      <c r="RA1115">
        <v>10680.231320998755</v>
      </c>
      <c r="RB1115">
        <v>10499.994750002625</v>
      </c>
      <c r="RC1115">
        <v>6176.4249</v>
      </c>
      <c r="RD1115">
        <v>21967.562497198014</v>
      </c>
      <c r="RE1115">
        <v>4034.7276761999997</v>
      </c>
      <c r="RF1115">
        <v>10.99999890000011</v>
      </c>
      <c r="RG1115">
        <v>19478.081568477217</v>
      </c>
      <c r="RH1115">
        <v>13593.003398250848</v>
      </c>
      <c r="RI1115">
        <v>8859.4545886234628</v>
      </c>
      <c r="RJ1115">
        <v>1020</v>
      </c>
      <c r="RK1115">
        <v>13476.951442326879</v>
      </c>
      <c r="RL1115">
        <v>866.13038733391932</v>
      </c>
      <c r="RM1115">
        <v>6300</v>
      </c>
      <c r="RN1115">
        <v>594400</v>
      </c>
      <c r="RO1115">
        <v>15650.468979833839</v>
      </c>
      <c r="RP1115">
        <v>99389.380122122981</v>
      </c>
      <c r="RQ1115">
        <v>7155.3884045985005</v>
      </c>
      <c r="RR1115">
        <v>12390</v>
      </c>
      <c r="RS1115">
        <v>75025.791657262133</v>
      </c>
      <c r="RT1115">
        <v>172.50004312501076</v>
      </c>
      <c r="RU1115">
        <v>43525.103268070852</v>
      </c>
      <c r="RV1115">
        <v>34184.982907508544</v>
      </c>
      <c r="RW1115">
        <v>11354.827280807973</v>
      </c>
      <c r="RX1115">
        <v>6630</v>
      </c>
      <c r="RY1115">
        <v>36280.998991735898</v>
      </c>
      <c r="RZ1115">
        <v>482584.20348315453</v>
      </c>
      <c r="SA1115">
        <v>8224.5476797003466</v>
      </c>
      <c r="SB1115">
        <v>147167.8691688985</v>
      </c>
      <c r="SC1115">
        <v>13097.512614157897</v>
      </c>
      <c r="SD1115">
        <v>56534.971732514132</v>
      </c>
      <c r="SE1115">
        <v>8858.8304200542098</v>
      </c>
      <c r="SF1115">
        <v>34020.013608005444</v>
      </c>
      <c r="SI1115">
        <v>23280.667614924529</v>
      </c>
      <c r="SJ1115">
        <v>905625.37878139422</v>
      </c>
      <c r="SK1115">
        <v>40859.650848997022</v>
      </c>
      <c r="SL1115">
        <v>2070</v>
      </c>
      <c r="SM1115">
        <v>6666.392473083346</v>
      </c>
      <c r="SN1115">
        <v>201029.04824697156</v>
      </c>
      <c r="SQ1115">
        <v>33332.447931074472</v>
      </c>
      <c r="SR1115">
        <v>430</v>
      </c>
      <c r="SS1115">
        <v>17390.314199547174</v>
      </c>
      <c r="ST1115">
        <v>270</v>
      </c>
      <c r="SW1115">
        <v>12185.834363734262</v>
      </c>
      <c r="SX1115">
        <v>500</v>
      </c>
      <c r="SY1115">
        <v>7456.9901124316693</v>
      </c>
      <c r="SZ1115">
        <v>29050</v>
      </c>
      <c r="TA1115">
        <v>6201.3193345104519</v>
      </c>
      <c r="TB1115">
        <v>388742.95275526308</v>
      </c>
      <c r="TC1115">
        <v>15000</v>
      </c>
      <c r="TD1115">
        <v>412070</v>
      </c>
      <c r="TE1115">
        <v>18179.554815019452</v>
      </c>
      <c r="TF1115">
        <v>4880</v>
      </c>
      <c r="TG1115">
        <v>12049.694875018464</v>
      </c>
      <c r="TH1115">
        <v>1060</v>
      </c>
      <c r="TI1115">
        <v>9262.0280527345294</v>
      </c>
      <c r="TJ1115">
        <v>47846.123888210575</v>
      </c>
      <c r="TK1115">
        <v>11418.679015406768</v>
      </c>
      <c r="TL1115">
        <v>545710</v>
      </c>
      <c r="TM1115">
        <v>14362.698054220886</v>
      </c>
      <c r="TN1115">
        <v>409308.16372326552</v>
      </c>
      <c r="TO1115">
        <v>7840.6509500369293</v>
      </c>
      <c r="TP1115">
        <v>560</v>
      </c>
      <c r="TQ1115">
        <v>8707.1274230477702</v>
      </c>
      <c r="TR1115">
        <v>7098.1702004327699</v>
      </c>
      <c r="TS1115">
        <v>4939.841983721105</v>
      </c>
      <c r="TT1115">
        <v>137730</v>
      </c>
      <c r="TU1115">
        <v>26195.879389285335</v>
      </c>
      <c r="TV1115">
        <v>2249367.7010935247</v>
      </c>
      <c r="TW1115">
        <v>14465.854706518205</v>
      </c>
      <c r="TX1115">
        <v>1480</v>
      </c>
      <c r="TY1115">
        <v>9394.9842568223648</v>
      </c>
      <c r="TZ1115">
        <v>7681089.4714375716</v>
      </c>
      <c r="UA1115">
        <v>5438.9970708804531</v>
      </c>
      <c r="UB1115">
        <v>89070</v>
      </c>
      <c r="UC1115">
        <v>14800</v>
      </c>
      <c r="UD1115">
        <v>886610</v>
      </c>
      <c r="UE1115">
        <v>4632.5410902296853</v>
      </c>
      <c r="UF1115">
        <v>2420</v>
      </c>
      <c r="UG1115">
        <v>20284.410197486188</v>
      </c>
      <c r="UH1115">
        <v>648390</v>
      </c>
      <c r="UI1115">
        <v>35844.929050901221</v>
      </c>
      <c r="UJ1115">
        <v>17610.998238900178</v>
      </c>
      <c r="UK1115">
        <v>7800</v>
      </c>
      <c r="UL1115">
        <v>5000</v>
      </c>
      <c r="UO1115">
        <v>14882.6010244314</v>
      </c>
      <c r="UP1115">
        <v>902500</v>
      </c>
      <c r="UQ1115">
        <v>10604.378661053393</v>
      </c>
      <c r="UR1115">
        <v>8191918.6102414159</v>
      </c>
      <c r="US1115">
        <v>4057.1432</v>
      </c>
      <c r="UT1115">
        <v>10</v>
      </c>
      <c r="UU1115">
        <v>10964.814543499899</v>
      </c>
      <c r="UV1115">
        <v>320020</v>
      </c>
      <c r="UW1115">
        <v>11592.492886182044</v>
      </c>
      <c r="UX1115">
        <v>23682.997631700237</v>
      </c>
      <c r="UY1115">
        <v>18443.768975656931</v>
      </c>
      <c r="UZ1115">
        <v>141200</v>
      </c>
      <c r="VA1115">
        <v>3957.9460360906501</v>
      </c>
      <c r="VB1115">
        <v>14002.994398802241</v>
      </c>
      <c r="VC1115">
        <v>7419.3059120837315</v>
      </c>
      <c r="VD1115">
        <v>1588250</v>
      </c>
      <c r="VE1115">
        <v>32466.115411415514</v>
      </c>
      <c r="VF1115">
        <v>65671.520298541946</v>
      </c>
      <c r="VG1115">
        <v>8400</v>
      </c>
      <c r="VH1115">
        <v>788960</v>
      </c>
      <c r="VI1115">
        <v>23834.066084308841</v>
      </c>
      <c r="VJ1115">
        <v>29357.623766939341</v>
      </c>
      <c r="VK1115">
        <v>9729.4506888123469</v>
      </c>
      <c r="VL1115">
        <v>2308.498617786357</v>
      </c>
      <c r="VM1115">
        <v>4401.1349820928008</v>
      </c>
      <c r="VN1115">
        <v>1336.2002137920342</v>
      </c>
      <c r="VO1115">
        <v>17590.277961637454</v>
      </c>
      <c r="VP1115">
        <v>137920</v>
      </c>
      <c r="VQ1115">
        <v>18481.627598905892</v>
      </c>
      <c r="VR1115">
        <v>4600</v>
      </c>
      <c r="VS1115">
        <v>17130.24580783553</v>
      </c>
      <c r="VT1115">
        <v>1553.1760033373278</v>
      </c>
      <c r="VU1115">
        <v>10500</v>
      </c>
      <c r="VV1115">
        <v>190</v>
      </c>
      <c r="VW1115">
        <v>6300</v>
      </c>
      <c r="VX1115">
        <v>1110950</v>
      </c>
      <c r="VY1115">
        <v>24244.269501116607</v>
      </c>
      <c r="VZ1115">
        <v>21120</v>
      </c>
      <c r="WA1115">
        <v>14072.578582520709</v>
      </c>
      <c r="WB1115">
        <v>33320</v>
      </c>
      <c r="WC1115">
        <v>9365.3572461413987</v>
      </c>
      <c r="WD1115">
        <v>77671.968931212425</v>
      </c>
      <c r="WE1115">
        <v>22904.846478644075</v>
      </c>
      <c r="WF1115">
        <v>4648.8761922914655</v>
      </c>
      <c r="WG1115">
        <v>5844.0141243159096</v>
      </c>
      <c r="WH1115">
        <v>216950.98915245052</v>
      </c>
      <c r="WK1115">
        <v>8677.3969002003887</v>
      </c>
      <c r="WL1115">
        <v>483807.3774701127</v>
      </c>
      <c r="WM1115">
        <v>17300</v>
      </c>
      <c r="WN1115">
        <v>1502130</v>
      </c>
      <c r="WO1115">
        <v>26983.227842878267</v>
      </c>
      <c r="WP1115">
        <v>6800</v>
      </c>
      <c r="WQ1115">
        <v>15779.307099862732</v>
      </c>
      <c r="WR1115">
        <v>222185.11863006064</v>
      </c>
      <c r="WS1115">
        <v>16268.897754753838</v>
      </c>
      <c r="WT1115">
        <v>22659.988670005663</v>
      </c>
      <c r="WU1115">
        <v>14997.649471327806</v>
      </c>
      <c r="WV1115">
        <v>1086506.5573667279</v>
      </c>
      <c r="WW1115">
        <v>19350.015867729795</v>
      </c>
      <c r="WX1115">
        <v>7900</v>
      </c>
      <c r="WY1115">
        <v>49576.721196334103</v>
      </c>
      <c r="WZ1115">
        <v>235220</v>
      </c>
      <c r="XA1115">
        <v>35011.913313275611</v>
      </c>
      <c r="XB1115">
        <v>504076.32357328676</v>
      </c>
      <c r="XC1115">
        <v>20812.595116050001</v>
      </c>
      <c r="XD1115">
        <v>2175520</v>
      </c>
      <c r="XE1115">
        <v>7134.0682356899315</v>
      </c>
      <c r="XF1115">
        <v>1637.9995086001475</v>
      </c>
      <c r="XG1115">
        <v>10786.214269221882</v>
      </c>
      <c r="XH1115">
        <v>113253.96712237327</v>
      </c>
      <c r="XI1115">
        <v>5702.5601286716765</v>
      </c>
      <c r="XJ1115">
        <v>52019.635501695084</v>
      </c>
      <c r="XK1115">
        <v>18317.383486668161</v>
      </c>
      <c r="XL1115">
        <v>351175.85952965618</v>
      </c>
      <c r="XM1115">
        <v>12492.687208575333</v>
      </c>
      <c r="XN1115">
        <v>3740</v>
      </c>
      <c r="XO1115">
        <v>8230.732919931761</v>
      </c>
      <c r="XP1115">
        <v>4666.666666666667</v>
      </c>
      <c r="XQ1115">
        <v>19502.453305232852</v>
      </c>
      <c r="XR1115">
        <v>2800</v>
      </c>
      <c r="XS1115">
        <v>8331.3550764548563</v>
      </c>
      <c r="XT1115">
        <v>600667.77623998141</v>
      </c>
      <c r="XU1115">
        <v>4771.380370777124</v>
      </c>
      <c r="XV1115">
        <v>1550.420220300656</v>
      </c>
      <c r="XW1115">
        <v>3958.3053910031654</v>
      </c>
      <c r="XX1115">
        <v>40007.045061699588</v>
      </c>
      <c r="XY1115">
        <v>10462.804069221487</v>
      </c>
      <c r="XZ1115">
        <v>4277.4401201541423</v>
      </c>
      <c r="YA1115">
        <v>7099.6412863792957</v>
      </c>
      <c r="YB1115">
        <v>10</v>
      </c>
      <c r="YC1115">
        <v>5500</v>
      </c>
      <c r="YD1115">
        <v>70360</v>
      </c>
      <c r="YE1115">
        <v>3748.3582901379582</v>
      </c>
      <c r="YF1115">
        <v>9504.0076032045617</v>
      </c>
      <c r="YG1115">
        <v>7384.4309626126733</v>
      </c>
      <c r="YH1115">
        <v>333248.98333755083</v>
      </c>
      <c r="YK1115">
        <v>14220.226126790063</v>
      </c>
      <c r="YL1115">
        <v>81787.967284813087</v>
      </c>
      <c r="YM1115">
        <v>8355.2111383980737</v>
      </c>
      <c r="YN1115">
        <v>26.666666666666668</v>
      </c>
      <c r="YO1115">
        <v>13600</v>
      </c>
      <c r="YP1115">
        <v>648220</v>
      </c>
      <c r="YQ1115">
        <v>9729.8753142019214</v>
      </c>
      <c r="YR1115">
        <v>318900.17676983797</v>
      </c>
      <c r="YS1115">
        <v>3134.0861985988863</v>
      </c>
      <c r="YT1115">
        <v>11104.174136304835</v>
      </c>
      <c r="YU1115">
        <v>57277.027916899642</v>
      </c>
      <c r="YV1115">
        <v>147449.92627503685</v>
      </c>
      <c r="YW1115">
        <v>18639.985846766886</v>
      </c>
      <c r="YX1115">
        <v>4791.5990416801442</v>
      </c>
      <c r="YY1115">
        <v>14573.887686865906</v>
      </c>
      <c r="YZ1115">
        <v>1267.5753835523742</v>
      </c>
      <c r="ZA1115">
        <v>9192.1191122786113</v>
      </c>
      <c r="ZB1115">
        <v>360</v>
      </c>
      <c r="ZC1115">
        <v>18249.992699999999</v>
      </c>
      <c r="ZD1115">
        <v>2775637.1102548442</v>
      </c>
      <c r="ZE1115">
        <v>19400.727309243335</v>
      </c>
      <c r="ZF1115">
        <v>218009.89099505451</v>
      </c>
      <c r="ZG1115">
        <v>36686.197984878163</v>
      </c>
      <c r="ZH1115">
        <v>5890</v>
      </c>
      <c r="ZI1115">
        <v>18730.210571867556</v>
      </c>
      <c r="ZJ1115">
        <v>19499.990250004874</v>
      </c>
      <c r="ZK1115">
        <v>7950.3833191336371</v>
      </c>
      <c r="ZL1115">
        <v>36501.023725661769</v>
      </c>
      <c r="ZM1115">
        <v>5500</v>
      </c>
      <c r="ZN1115">
        <v>160280</v>
      </c>
      <c r="ZO1115">
        <v>10287.498923379901</v>
      </c>
      <c r="ZP1115">
        <v>537.1151859313735</v>
      </c>
      <c r="ZQ1115">
        <v>18085.035189717608</v>
      </c>
      <c r="ZR1115">
        <v>8449.9949300022818</v>
      </c>
      <c r="ZS1115">
        <v>7698.4650148317432</v>
      </c>
      <c r="ZT1115">
        <v>2956431.811955885</v>
      </c>
      <c r="ZU1115">
        <v>13624.745145135907</v>
      </c>
      <c r="ZV1115">
        <v>144.00009216005898</v>
      </c>
      <c r="ZW1115">
        <v>18929.665533035954</v>
      </c>
      <c r="ZX1115">
        <v>260</v>
      </c>
      <c r="ZY1115">
        <v>7847.5028639920492</v>
      </c>
      <c r="ZZ1115">
        <v>1489280.1987183637</v>
      </c>
      <c r="AAA1115">
        <v>57276.898658974773</v>
      </c>
      <c r="AAB1115">
        <v>9066.6666666666661</v>
      </c>
      <c r="AAC1115">
        <v>6564.0948531147487</v>
      </c>
      <c r="AAD1115">
        <v>1714313.6332873155</v>
      </c>
      <c r="AAE1115">
        <v>10338.582661447723</v>
      </c>
      <c r="AAF1115">
        <v>25515.819829425265</v>
      </c>
      <c r="AAG1115">
        <v>10788.818446340874</v>
      </c>
      <c r="AAH1115">
        <v>107601.98923980109</v>
      </c>
      <c r="AAI1115">
        <v>36536.8020173162</v>
      </c>
      <c r="AAJ1115">
        <v>53233.942014908433</v>
      </c>
      <c r="AAK1115">
        <v>18005.477999999999</v>
      </c>
      <c r="AAL1115">
        <v>25160</v>
      </c>
      <c r="AAM1115">
        <v>13873.460670985529</v>
      </c>
      <c r="AAN1115">
        <v>36.815619980729309</v>
      </c>
      <c r="AAO1115">
        <v>13365.184730556794</v>
      </c>
      <c r="AAP1115">
        <v>3987711.4603249878</v>
      </c>
      <c r="AAQ1115">
        <v>8381.2121813360282</v>
      </c>
      <c r="AAR1115">
        <v>144264.20890574122</v>
      </c>
      <c r="AAS1115">
        <v>23063.348090114134</v>
      </c>
      <c r="AAT1115">
        <v>145.00193129672391</v>
      </c>
      <c r="AAU1115">
        <v>5172.4924574054467</v>
      </c>
      <c r="AAV1115">
        <v>38789.810067822153</v>
      </c>
      <c r="AAW1115">
        <v>12769.735297614841</v>
      </c>
      <c r="AAX1115">
        <v>16880</v>
      </c>
      <c r="AAY1115">
        <v>17900.071917285601</v>
      </c>
      <c r="AAZ1115">
        <v>19460</v>
      </c>
      <c r="ABA1115">
        <v>3046.1996216289367</v>
      </c>
      <c r="ABB1115">
        <v>149258.30268542134</v>
      </c>
      <c r="ABC1115">
        <v>10326.268168467504</v>
      </c>
      <c r="ABD1115">
        <v>1658318.016039941</v>
      </c>
      <c r="ABE1115">
        <v>7663.9623743916391</v>
      </c>
      <c r="ABF1115">
        <v>53321.587668916756</v>
      </c>
      <c r="ABG1115">
        <v>22697.21093843312</v>
      </c>
      <c r="ABH1115">
        <v>24312.157901451315</v>
      </c>
      <c r="ABI1115">
        <v>5200</v>
      </c>
      <c r="ABJ1115">
        <v>14300</v>
      </c>
      <c r="ABK1115">
        <v>9187.4804902118631</v>
      </c>
      <c r="ABL1115">
        <v>765861.43262077926</v>
      </c>
      <c r="ABM1115">
        <v>8696.1737267215776</v>
      </c>
      <c r="ABN1115">
        <v>10797.307252964405</v>
      </c>
      <c r="ABO1115">
        <v>7357.4990276626368</v>
      </c>
      <c r="ABP1115">
        <v>407310</v>
      </c>
    </row>
    <row r="1116" spans="1:744" x14ac:dyDescent="0.25">
      <c r="A1116" s="2">
        <v>42215</v>
      </c>
      <c r="B1116">
        <v>12983.054617915457</v>
      </c>
      <c r="C1116">
        <v>22989.997701000229</v>
      </c>
      <c r="D1116">
        <v>4481.6055752504999</v>
      </c>
      <c r="E1116">
        <v>4499.9497750028486</v>
      </c>
      <c r="F1116">
        <v>5015.6513063118991</v>
      </c>
      <c r="G1116">
        <v>79040</v>
      </c>
      <c r="H1116">
        <v>2500</v>
      </c>
      <c r="I1116">
        <v>1400310</v>
      </c>
      <c r="J1116">
        <v>3500</v>
      </c>
      <c r="K1116">
        <v>142000</v>
      </c>
      <c r="L1116">
        <v>17905.7614324608</v>
      </c>
      <c r="M1116">
        <v>3070</v>
      </c>
      <c r="N1116">
        <v>7863.8959000000004</v>
      </c>
      <c r="O1116">
        <v>145573.13760982009</v>
      </c>
      <c r="P1116">
        <v>4916.4517196966799</v>
      </c>
      <c r="Q1116">
        <v>10000</v>
      </c>
      <c r="R1116">
        <v>7235.2591977178663</v>
      </c>
      <c r="S1116">
        <v>28130</v>
      </c>
      <c r="T1116">
        <v>3600</v>
      </c>
      <c r="U1116">
        <v>26800</v>
      </c>
      <c r="V1116">
        <v>14988.971380562198</v>
      </c>
      <c r="W1116">
        <v>501014.33487803646</v>
      </c>
      <c r="Z1116">
        <v>20439.388990811232</v>
      </c>
      <c r="AA1116">
        <v>599.99970000015003</v>
      </c>
      <c r="AB1116">
        <v>7121.0522000000001</v>
      </c>
      <c r="AC1116">
        <v>99030</v>
      </c>
      <c r="AD1116">
        <v>18128.092689835667</v>
      </c>
      <c r="AE1116">
        <v>25366.666666666664</v>
      </c>
      <c r="AF1116">
        <v>10785.260784179765</v>
      </c>
      <c r="AG1116">
        <v>1684367.4310265256</v>
      </c>
      <c r="AJ1116">
        <v>4800.6530875888056</v>
      </c>
      <c r="AK1116">
        <v>1530</v>
      </c>
      <c r="AL1116">
        <v>4416.3585000000003</v>
      </c>
      <c r="AM1116">
        <v>15660</v>
      </c>
      <c r="AP1116">
        <v>7084.6051722422289</v>
      </c>
      <c r="AQ1116">
        <v>207411.03768808336</v>
      </c>
      <c r="AR1116">
        <v>5083.3312999999998</v>
      </c>
      <c r="AS1116">
        <v>115032.04601281841</v>
      </c>
      <c r="AT1116">
        <v>5603.5982000000004</v>
      </c>
      <c r="AU1116">
        <v>2627.954302647895</v>
      </c>
      <c r="AV1116">
        <v>10638.264297361027</v>
      </c>
      <c r="AW1116">
        <v>1327618.3307044215</v>
      </c>
      <c r="AX1116">
        <v>6222.048393600001</v>
      </c>
      <c r="AY1116">
        <v>21530</v>
      </c>
      <c r="AZ1116">
        <v>6800</v>
      </c>
      <c r="BA1116">
        <v>2000</v>
      </c>
      <c r="BB1116">
        <v>11639.933427560027</v>
      </c>
      <c r="BC1116">
        <v>1100</v>
      </c>
      <c r="BD1116">
        <v>3500</v>
      </c>
      <c r="BE1116">
        <v>77640</v>
      </c>
      <c r="BF1116">
        <v>13234.582562098833</v>
      </c>
      <c r="BG1116">
        <v>29160</v>
      </c>
      <c r="BH1116">
        <v>2300</v>
      </c>
      <c r="BI1116">
        <v>15710</v>
      </c>
      <c r="BL1116">
        <v>21861.037701575191</v>
      </c>
      <c r="BM1116">
        <v>6730</v>
      </c>
      <c r="BN1116">
        <v>17161.157260620883</v>
      </c>
      <c r="BO1116">
        <v>19641.605892482556</v>
      </c>
      <c r="BP1116">
        <v>3753.7639408249024</v>
      </c>
      <c r="BQ1116">
        <v>36284.98403460702</v>
      </c>
      <c r="BR1116">
        <v>13649.066226986195</v>
      </c>
      <c r="BS1116">
        <v>159565.94903940862</v>
      </c>
      <c r="BT1116">
        <v>31896.753394253694</v>
      </c>
      <c r="BU1116">
        <v>6519.4971314212607</v>
      </c>
      <c r="BV1116">
        <v>5277.7781999999997</v>
      </c>
      <c r="BW1116">
        <v>1253998.6996801039</v>
      </c>
      <c r="BZ1116">
        <v>6069.0145936102972</v>
      </c>
      <c r="CA1116">
        <v>2089675.9439913698</v>
      </c>
      <c r="CB1116">
        <v>5264.5183999999999</v>
      </c>
      <c r="CC1116">
        <v>17432.93365638156</v>
      </c>
      <c r="CD1116">
        <v>21049.451473316389</v>
      </c>
      <c r="CE1116">
        <v>1479.5998816320093</v>
      </c>
      <c r="CF1116">
        <v>12966.398810808223</v>
      </c>
      <c r="CG1116">
        <v>389.99980500009747</v>
      </c>
      <c r="CH1116">
        <v>9053.5186811031035</v>
      </c>
      <c r="CI1116">
        <v>25710</v>
      </c>
      <c r="CJ1116">
        <v>6607.6185233116876</v>
      </c>
      <c r="CK1116">
        <v>180</v>
      </c>
      <c r="CL1116">
        <v>45095.26735570257</v>
      </c>
      <c r="CM1116">
        <v>914.9995425002287</v>
      </c>
      <c r="CP1116">
        <v>3772.9900704889933</v>
      </c>
      <c r="CQ1116">
        <v>58070</v>
      </c>
      <c r="CR1116">
        <v>5625.1693839065065</v>
      </c>
      <c r="CS1116">
        <v>13404.836929485298</v>
      </c>
      <c r="CT1116">
        <v>159079.86000000002</v>
      </c>
      <c r="CU1116">
        <v>40</v>
      </c>
      <c r="CV1116">
        <v>3163.7582013925689</v>
      </c>
      <c r="CW1116">
        <v>104831.99475840027</v>
      </c>
      <c r="CZ1116">
        <v>9090.7769460458094</v>
      </c>
      <c r="DA1116">
        <v>14703.923145956722</v>
      </c>
      <c r="DB1116">
        <v>4637.2390501468153</v>
      </c>
      <c r="DC1116">
        <v>1038236.9225889298</v>
      </c>
      <c r="DD1116">
        <v>8000</v>
      </c>
      <c r="DE1116">
        <v>1480220</v>
      </c>
      <c r="DF1116">
        <v>15878.603333279523</v>
      </c>
      <c r="DG1116">
        <v>56457.792726038671</v>
      </c>
      <c r="DH1116">
        <v>2000</v>
      </c>
      <c r="DI1116">
        <v>880</v>
      </c>
      <c r="DJ1116">
        <v>7318.9483409598388</v>
      </c>
      <c r="DK1116">
        <v>93002.13476054318</v>
      </c>
      <c r="DL1116">
        <v>10331.28385603061</v>
      </c>
      <c r="DM1116">
        <v>702.79134204779677</v>
      </c>
      <c r="DP1116">
        <v>11288.30762263772</v>
      </c>
      <c r="DQ1116">
        <v>22570</v>
      </c>
      <c r="DR1116">
        <v>20637.958799172127</v>
      </c>
      <c r="DS1116">
        <v>132460</v>
      </c>
      <c r="DT1116">
        <v>6545.4551999999994</v>
      </c>
      <c r="DU1116">
        <v>21.999997800000219</v>
      </c>
      <c r="DV1116">
        <v>2300</v>
      </c>
      <c r="DW1116">
        <v>43530</v>
      </c>
      <c r="DX1116">
        <v>7278.9291022662001</v>
      </c>
      <c r="DY1116">
        <v>4631032.8794801906</v>
      </c>
      <c r="DZ1116">
        <v>9818.9458530453921</v>
      </c>
      <c r="EA1116">
        <v>4464031.3982317233</v>
      </c>
      <c r="EB1116">
        <v>21777.255892760732</v>
      </c>
      <c r="EC1116">
        <v>15880</v>
      </c>
      <c r="ED1116">
        <v>5706.9829016809563</v>
      </c>
      <c r="EE1116">
        <v>10</v>
      </c>
      <c r="EF1116">
        <v>14674.078485928952</v>
      </c>
      <c r="EG1116">
        <v>1683993.2824564849</v>
      </c>
      <c r="EH1116">
        <v>8066.0626256747155</v>
      </c>
      <c r="EI1116">
        <v>69552.027820811127</v>
      </c>
      <c r="EL1116">
        <v>46917.361165466158</v>
      </c>
      <c r="EM1116">
        <v>212840</v>
      </c>
      <c r="EN1116">
        <v>2897.1949</v>
      </c>
      <c r="EO1116">
        <v>128635.46045866641</v>
      </c>
      <c r="EP1116">
        <v>14578.728790318799</v>
      </c>
      <c r="EQ1116">
        <v>337902.51096007979</v>
      </c>
      <c r="ER1116">
        <v>34000</v>
      </c>
      <c r="ES1116">
        <v>3170</v>
      </c>
      <c r="ET1116">
        <v>8205.1095399446731</v>
      </c>
      <c r="EU1116">
        <v>8878.8858455010013</v>
      </c>
      <c r="EX1116">
        <v>6735.0467732111993</v>
      </c>
      <c r="EY1116">
        <v>860786.89506054332</v>
      </c>
      <c r="EZ1116">
        <v>5140.079184844114</v>
      </c>
      <c r="FA1116">
        <v>319424.61742755608</v>
      </c>
      <c r="FB1116">
        <v>12198.359859718807</v>
      </c>
      <c r="FC1116">
        <v>63141.304602482938</v>
      </c>
      <c r="FD1116">
        <v>5102.48034594409</v>
      </c>
      <c r="FE1116">
        <v>66850</v>
      </c>
      <c r="FF1116">
        <v>11388.889800000001</v>
      </c>
      <c r="FG1116">
        <v>5685919.8251264142</v>
      </c>
      <c r="FH1116">
        <v>22016.573552698424</v>
      </c>
      <c r="FI1116">
        <v>1072102.6565458938</v>
      </c>
      <c r="FJ1116">
        <v>20908.411545469193</v>
      </c>
      <c r="FK1116">
        <v>300</v>
      </c>
      <c r="FL1116">
        <v>17588.13756676529</v>
      </c>
      <c r="FM1116">
        <v>31822.544088731778</v>
      </c>
      <c r="FN1116">
        <v>25634.871254065954</v>
      </c>
      <c r="FO1116">
        <v>79733.333333333328</v>
      </c>
      <c r="FP1116">
        <v>10700</v>
      </c>
      <c r="FQ1116">
        <v>1251070</v>
      </c>
      <c r="FT1116">
        <v>8210.1688383391702</v>
      </c>
      <c r="FU1116">
        <v>179644.15167467712</v>
      </c>
      <c r="FV1116">
        <v>11218.984998612079</v>
      </c>
      <c r="FW1116">
        <v>759259.41616409959</v>
      </c>
      <c r="FX1116">
        <v>8467.833806141467</v>
      </c>
      <c r="FY1116">
        <v>51424.994857500518</v>
      </c>
      <c r="FZ1116">
        <v>16585.230085428022</v>
      </c>
      <c r="GA1116">
        <v>105003.59265791364</v>
      </c>
      <c r="GB1116">
        <v>71867.406346079108</v>
      </c>
      <c r="GC1116">
        <v>30510</v>
      </c>
      <c r="GD1116">
        <v>6881.8759132107007</v>
      </c>
      <c r="GE1116">
        <v>172726.05807930636</v>
      </c>
      <c r="GF1116">
        <v>8264.4639900281345</v>
      </c>
      <c r="GG1116">
        <v>2661.9996198840122</v>
      </c>
      <c r="GH1116">
        <v>17011.239320868022</v>
      </c>
      <c r="GI1116">
        <v>9336.9956852707255</v>
      </c>
      <c r="GJ1116">
        <v>14338.094225700001</v>
      </c>
      <c r="GK1116">
        <v>57900</v>
      </c>
      <c r="GL1116">
        <v>9327.6871365369643</v>
      </c>
      <c r="GM1116">
        <v>367870</v>
      </c>
      <c r="GN1116">
        <v>2955.5986566338293</v>
      </c>
      <c r="GO1116">
        <v>689.99982750012941</v>
      </c>
      <c r="GP1116">
        <v>8900.594732516156</v>
      </c>
      <c r="GQ1116">
        <v>3652.9989041003287</v>
      </c>
      <c r="GR1116">
        <v>4932.2140715458472</v>
      </c>
      <c r="GS1116">
        <v>73609.411922019644</v>
      </c>
      <c r="GT1116">
        <v>31200</v>
      </c>
      <c r="GU1116">
        <v>468360</v>
      </c>
      <c r="GV1116">
        <v>19912.654555975201</v>
      </c>
      <c r="GW1116">
        <v>340125.42029298062</v>
      </c>
      <c r="NG1116">
        <v>18290.949759664934</v>
      </c>
      <c r="NH1116">
        <v>4016885.7176359836</v>
      </c>
      <c r="NI1116">
        <v>9239.1055983552396</v>
      </c>
      <c r="NJ1116">
        <v>540990.94590090541</v>
      </c>
      <c r="NK1116">
        <v>28975.479513601462</v>
      </c>
      <c r="NL1116">
        <v>113541.96593741022</v>
      </c>
      <c r="NM1116">
        <v>7711.9080857804165</v>
      </c>
      <c r="NN1116">
        <v>98311.015735782072</v>
      </c>
      <c r="NO1116">
        <v>13937.255269395811</v>
      </c>
      <c r="NP1116">
        <v>16714.709262530312</v>
      </c>
      <c r="NQ1116">
        <v>31052.075950127612</v>
      </c>
      <c r="NR1116">
        <v>929690.41473549465</v>
      </c>
      <c r="NS1116">
        <v>16571.306913710472</v>
      </c>
      <c r="NT1116">
        <v>6850</v>
      </c>
      <c r="NU1116">
        <v>9443.5845153020036</v>
      </c>
      <c r="NV1116">
        <v>3307.20033072043</v>
      </c>
      <c r="NW1116">
        <v>4583.5004819630412</v>
      </c>
      <c r="NX1116">
        <v>20</v>
      </c>
      <c r="NY1116">
        <v>39078.543823245556</v>
      </c>
      <c r="NZ1116">
        <v>220337.82372974101</v>
      </c>
      <c r="OC1116">
        <v>18172.286104268711</v>
      </c>
      <c r="OD1116">
        <v>215004.05375101342</v>
      </c>
      <c r="OE1116">
        <v>11505.92169299255</v>
      </c>
      <c r="OF1116">
        <v>1181030</v>
      </c>
      <c r="OG1116">
        <v>9019.8220898528853</v>
      </c>
      <c r="OH1116">
        <v>24200</v>
      </c>
      <c r="OI1116">
        <v>12291.121359284165</v>
      </c>
      <c r="OJ1116">
        <v>591320</v>
      </c>
      <c r="OK1116">
        <v>13828.764105338816</v>
      </c>
      <c r="OL1116">
        <v>806479.01107043657</v>
      </c>
      <c r="OM1116">
        <v>4028.0450370251701</v>
      </c>
      <c r="ON1116">
        <v>49878.380048646482</v>
      </c>
      <c r="OO1116">
        <v>43029.302757788253</v>
      </c>
      <c r="OP1116">
        <v>2000</v>
      </c>
      <c r="OQ1116">
        <v>63315.140965578757</v>
      </c>
      <c r="OR1116">
        <v>730</v>
      </c>
      <c r="OS1116">
        <v>18686.721903300095</v>
      </c>
      <c r="OT1116">
        <v>316304.84184757905</v>
      </c>
      <c r="OU1116">
        <v>14013.353198984374</v>
      </c>
      <c r="OV1116">
        <v>22855.098091168478</v>
      </c>
      <c r="OY1116">
        <v>4196.9642551780362</v>
      </c>
      <c r="OZ1116">
        <v>2810</v>
      </c>
      <c r="PA1116">
        <v>9295.3268304319918</v>
      </c>
      <c r="PB1116">
        <v>78649.667250003346</v>
      </c>
      <c r="PC1116">
        <v>4770.9960088840162</v>
      </c>
      <c r="PD1116">
        <v>268790.3784967697</v>
      </c>
      <c r="PE1116">
        <v>22855.914555187679</v>
      </c>
      <c r="PF1116">
        <v>5841080</v>
      </c>
      <c r="PG1116">
        <v>22898.128759490977</v>
      </c>
      <c r="PH1116">
        <v>1413330</v>
      </c>
      <c r="PI1116">
        <v>12800</v>
      </c>
      <c r="PJ1116">
        <v>3750</v>
      </c>
      <c r="PK1116">
        <v>13919.041599999999</v>
      </c>
      <c r="PL1116">
        <v>3630</v>
      </c>
      <c r="PM1116">
        <v>20837.519868580628</v>
      </c>
      <c r="PN1116">
        <v>1001351.2503378126</v>
      </c>
      <c r="PO1116">
        <v>6972.3860843222374</v>
      </c>
      <c r="PP1116">
        <v>1390447.5286873612</v>
      </c>
      <c r="PS1116">
        <v>7510.3303909104279</v>
      </c>
      <c r="PT1116">
        <v>5444.1556983508717</v>
      </c>
      <c r="PU1116">
        <v>8510.6789143794012</v>
      </c>
      <c r="PV1116">
        <v>350</v>
      </c>
      <c r="PW1116">
        <v>44787.591576991246</v>
      </c>
      <c r="PX1116">
        <v>250</v>
      </c>
      <c r="QA1116">
        <v>29894.529358767799</v>
      </c>
      <c r="QB1116">
        <v>1909.3601387440315</v>
      </c>
      <c r="QC1116">
        <v>58059.023057904335</v>
      </c>
      <c r="QD1116">
        <v>380938.05712548574</v>
      </c>
      <c r="QE1116">
        <v>6080.518995637819</v>
      </c>
      <c r="QF1116">
        <v>5554.9994445000557</v>
      </c>
      <c r="QG1116">
        <v>25942.86752</v>
      </c>
      <c r="QH1116">
        <v>787.49968500012608</v>
      </c>
      <c r="QI1116">
        <v>12661.808935056435</v>
      </c>
      <c r="QJ1116">
        <v>35340</v>
      </c>
      <c r="QK1116">
        <v>5485.4066212815978</v>
      </c>
      <c r="QL1116">
        <v>4220</v>
      </c>
      <c r="QM1116">
        <v>30307.718754472808</v>
      </c>
      <c r="QN1116">
        <v>1326.8931192997993</v>
      </c>
      <c r="QO1116">
        <v>10222.028582995299</v>
      </c>
      <c r="QP1116">
        <v>244631.82747803186</v>
      </c>
      <c r="QQ1116">
        <v>35670.454784018199</v>
      </c>
      <c r="QR1116">
        <v>720</v>
      </c>
      <c r="QS1116">
        <v>3654.3738025839043</v>
      </c>
      <c r="QT1116">
        <v>2999.99850000075</v>
      </c>
      <c r="QU1116">
        <v>22635.071346243345</v>
      </c>
      <c r="QV1116">
        <v>115540</v>
      </c>
      <c r="QY1116">
        <v>28271.065499763288</v>
      </c>
      <c r="QZ1116">
        <v>4419.9986740003978</v>
      </c>
      <c r="RA1116">
        <v>10680.231320998755</v>
      </c>
      <c r="RB1116">
        <v>2789.9986050006974</v>
      </c>
      <c r="RC1116">
        <v>6350.4087</v>
      </c>
      <c r="RD1116">
        <v>48130.917936037724</v>
      </c>
      <c r="RE1116">
        <v>3792.644015628</v>
      </c>
      <c r="RF1116">
        <v>1979.9998020000198</v>
      </c>
      <c r="RG1116">
        <v>19552.425391257661</v>
      </c>
      <c r="RH1116">
        <v>161.00004025001004</v>
      </c>
      <c r="RI1116">
        <v>9468.1194076891952</v>
      </c>
      <c r="RJ1116">
        <v>2340</v>
      </c>
      <c r="RK1116">
        <v>13348.190759756879</v>
      </c>
      <c r="RL1116">
        <v>34.64521549335678</v>
      </c>
      <c r="RM1116">
        <v>6400</v>
      </c>
      <c r="RN1116">
        <v>769160</v>
      </c>
      <c r="RO1116">
        <v>16217.001793583477</v>
      </c>
      <c r="RP1116">
        <v>130764.67384706392</v>
      </c>
      <c r="RQ1116">
        <v>6734.4832043280003</v>
      </c>
      <c r="RR1116">
        <v>5050</v>
      </c>
      <c r="RS1116">
        <v>74244.272994165643</v>
      </c>
      <c r="RT1116">
        <v>1805.5004513751128</v>
      </c>
      <c r="RU1116">
        <v>44701.457410451148</v>
      </c>
      <c r="RV1116">
        <v>33194.983402508296</v>
      </c>
      <c r="RW1116">
        <v>11354.827280807973</v>
      </c>
      <c r="RX1116">
        <v>2010</v>
      </c>
      <c r="RY1116">
        <v>36611.577570248301</v>
      </c>
      <c r="RZ1116">
        <v>385614.82287703158</v>
      </c>
      <c r="SA1116">
        <v>8224.5476797003466</v>
      </c>
      <c r="SB1116">
        <v>503210.53650895215</v>
      </c>
      <c r="SC1116">
        <v>13241.441324203586</v>
      </c>
      <c r="SD1116">
        <v>133694.93315253343</v>
      </c>
      <c r="SE1116">
        <v>8735.791108664569</v>
      </c>
      <c r="SF1116">
        <v>3696.0014784005916</v>
      </c>
      <c r="SG1116">
        <v>18250.626996236879</v>
      </c>
      <c r="SH1116">
        <v>238.00011900005953</v>
      </c>
      <c r="SI1116">
        <v>23280.667614924529</v>
      </c>
      <c r="SJ1116">
        <v>1569775.1933536988</v>
      </c>
      <c r="SK1116">
        <v>39474.577938861512</v>
      </c>
      <c r="SL1116">
        <v>40</v>
      </c>
      <c r="SM1116">
        <v>6580.9259029156119</v>
      </c>
      <c r="SN1116">
        <v>115455.22770925464</v>
      </c>
      <c r="SQ1116">
        <v>33971.700357149872</v>
      </c>
      <c r="SR1116">
        <v>230</v>
      </c>
      <c r="SS1116">
        <v>17319.908069184628</v>
      </c>
      <c r="ST1116">
        <v>8680</v>
      </c>
      <c r="SW1116">
        <v>12185.834363734262</v>
      </c>
      <c r="SX1116">
        <v>50</v>
      </c>
      <c r="SY1116">
        <v>7456.9901124316693</v>
      </c>
      <c r="SZ1116">
        <v>38890</v>
      </c>
      <c r="TA1116">
        <v>6165.6795682201637</v>
      </c>
      <c r="TB1116">
        <v>355094.75280391501</v>
      </c>
      <c r="TC1116">
        <v>14900</v>
      </c>
      <c r="TD1116">
        <v>493730</v>
      </c>
      <c r="TE1116">
        <v>18550.566137774949</v>
      </c>
      <c r="TF1116">
        <v>20</v>
      </c>
      <c r="TG1116">
        <v>12049.694875018464</v>
      </c>
      <c r="TH1116">
        <v>2870</v>
      </c>
      <c r="TI1116">
        <v>9401.3066700688814</v>
      </c>
      <c r="TJ1116">
        <v>4450.2240457208072</v>
      </c>
      <c r="TK1116">
        <v>11418.679015406768</v>
      </c>
      <c r="TL1116">
        <v>338340</v>
      </c>
      <c r="TM1116">
        <v>14952.945919462838</v>
      </c>
      <c r="TN1116">
        <v>101004.04040161616</v>
      </c>
      <c r="TO1116">
        <v>7840.6509500369293</v>
      </c>
      <c r="TP1116">
        <v>10</v>
      </c>
      <c r="TQ1116">
        <v>8516.460399185411</v>
      </c>
      <c r="TR1116">
        <v>4873.793510875993</v>
      </c>
      <c r="TS1116">
        <v>4939.841983721105</v>
      </c>
      <c r="TT1116">
        <v>64790</v>
      </c>
      <c r="TU1116">
        <v>26195.879389285335</v>
      </c>
      <c r="TV1116">
        <v>1200079.5824727474</v>
      </c>
      <c r="TW1116">
        <v>14396.969684106216</v>
      </c>
      <c r="TX1116">
        <v>2280</v>
      </c>
      <c r="TY1116">
        <v>9712.9683393609685</v>
      </c>
      <c r="TZ1116">
        <v>4571685.836706995</v>
      </c>
      <c r="UA1116">
        <v>5099.0597539504242</v>
      </c>
      <c r="UB1116">
        <v>9980</v>
      </c>
      <c r="UC1116">
        <v>14400</v>
      </c>
      <c r="UD1116">
        <v>920240</v>
      </c>
      <c r="UE1116">
        <v>4632.5410902296853</v>
      </c>
      <c r="UF1116">
        <v>9740</v>
      </c>
      <c r="UG1116">
        <v>20413.200103501978</v>
      </c>
      <c r="UH1116">
        <v>689640</v>
      </c>
      <c r="UI1116">
        <v>36186.309327576477</v>
      </c>
      <c r="UJ1116">
        <v>11472.998852700115</v>
      </c>
      <c r="UK1116">
        <v>7800</v>
      </c>
      <c r="UL1116">
        <v>6210</v>
      </c>
      <c r="UO1116">
        <v>15069.8035530406</v>
      </c>
      <c r="UP1116">
        <v>669260</v>
      </c>
      <c r="UQ1116">
        <v>10206.714461263893</v>
      </c>
      <c r="UR1116">
        <v>4581288.8868807917</v>
      </c>
      <c r="US1116">
        <v>3872.7275999999997</v>
      </c>
      <c r="UT1116">
        <v>1000</v>
      </c>
      <c r="UU1116">
        <v>11042.03154732736</v>
      </c>
      <c r="UV1116">
        <v>298470</v>
      </c>
      <c r="UY1116">
        <v>18488.974291773739</v>
      </c>
      <c r="UZ1116">
        <v>262660</v>
      </c>
      <c r="VA1116">
        <v>3999.1746406332618</v>
      </c>
      <c r="VB1116">
        <v>28081.988767204493</v>
      </c>
      <c r="VC1116">
        <v>7345.1128529628941</v>
      </c>
      <c r="VD1116">
        <v>14700</v>
      </c>
      <c r="VE1116">
        <v>32466.115411415514</v>
      </c>
      <c r="VF1116">
        <v>89802.543059234406</v>
      </c>
      <c r="VG1116">
        <v>8600</v>
      </c>
      <c r="VH1116">
        <v>6561070</v>
      </c>
      <c r="VI1116">
        <v>22363.453496128088</v>
      </c>
      <c r="VJ1116">
        <v>3761.0648705570625</v>
      </c>
      <c r="VK1116">
        <v>9659.454640691396</v>
      </c>
      <c r="VL1116">
        <v>46.16997235572714</v>
      </c>
      <c r="VM1116">
        <v>4592.4886769664008</v>
      </c>
      <c r="VN1116">
        <v>1030.2001648320263</v>
      </c>
      <c r="VO1116">
        <v>17590.277961637454</v>
      </c>
      <c r="VP1116">
        <v>217030</v>
      </c>
      <c r="VQ1116">
        <v>18481.627598905892</v>
      </c>
      <c r="VR1116">
        <v>1000</v>
      </c>
      <c r="VS1116">
        <v>17130.24580783553</v>
      </c>
      <c r="VT1116">
        <v>40546.068297648133</v>
      </c>
      <c r="VU1116">
        <v>11000</v>
      </c>
      <c r="VV1116">
        <v>300</v>
      </c>
      <c r="VW1116">
        <v>6000</v>
      </c>
      <c r="VX1116">
        <v>653610</v>
      </c>
      <c r="VY1116">
        <v>24244.269501116607</v>
      </c>
      <c r="VZ1116">
        <v>18410</v>
      </c>
      <c r="WA1116">
        <v>14300.782559534555</v>
      </c>
      <c r="WB1116">
        <v>3350</v>
      </c>
      <c r="WC1116">
        <v>9330.7987323179987</v>
      </c>
      <c r="WD1116">
        <v>32283.987086405166</v>
      </c>
      <c r="WE1116">
        <v>23044.510176684587</v>
      </c>
      <c r="WF1116">
        <v>45454.386970129803</v>
      </c>
      <c r="WG1116">
        <v>6074.6988923810095</v>
      </c>
      <c r="WH1116">
        <v>194974.49025127548</v>
      </c>
      <c r="WI1116">
        <v>40730.759156206383</v>
      </c>
      <c r="WJ1116">
        <v>1512.0000000002422</v>
      </c>
      <c r="WK1116">
        <v>8616.0002240197264</v>
      </c>
      <c r="WL1116">
        <v>3124305.6936330548</v>
      </c>
      <c r="WM1116">
        <v>17500</v>
      </c>
      <c r="WN1116">
        <v>3772070</v>
      </c>
      <c r="WO1116">
        <v>28724.081252096217</v>
      </c>
      <c r="WP1116">
        <v>70</v>
      </c>
      <c r="WQ1116">
        <v>15443.577161567784</v>
      </c>
      <c r="WR1116">
        <v>53789.531341591151</v>
      </c>
      <c r="WS1116">
        <v>17022.497923230178</v>
      </c>
      <c r="WT1116">
        <v>20859.989570005215</v>
      </c>
      <c r="WU1116">
        <v>15078.717846848494</v>
      </c>
      <c r="WV1116">
        <v>1425137.2545316033</v>
      </c>
      <c r="WY1116">
        <v>51937.517443778583</v>
      </c>
      <c r="WZ1116">
        <v>396160</v>
      </c>
      <c r="XA1116">
        <v>35783.719017576281</v>
      </c>
      <c r="XB1116">
        <v>433039.34843622806</v>
      </c>
      <c r="XC1116">
        <v>21090.096384264001</v>
      </c>
      <c r="XD1116">
        <v>2077440</v>
      </c>
      <c r="XE1116">
        <v>7194.0183889310247</v>
      </c>
      <c r="XF1116">
        <v>6811.9979564006135</v>
      </c>
      <c r="XG1116">
        <v>10744.72882972488</v>
      </c>
      <c r="XH1116">
        <v>78209.343333563418</v>
      </c>
      <c r="XI1116">
        <v>5702.5601286716765</v>
      </c>
      <c r="XJ1116">
        <v>164039.74281184789</v>
      </c>
      <c r="XK1116">
        <v>18538.074853977418</v>
      </c>
      <c r="XL1116">
        <v>387421.84503126203</v>
      </c>
      <c r="XM1116">
        <v>12648.845798682527</v>
      </c>
      <c r="XN1116">
        <v>7640</v>
      </c>
      <c r="XO1116">
        <v>8230.732919931761</v>
      </c>
      <c r="XP1116">
        <v>2533.3333333333335</v>
      </c>
      <c r="XQ1116">
        <v>19502.453305232852</v>
      </c>
      <c r="XR1116">
        <v>2500</v>
      </c>
      <c r="XS1116">
        <v>8470.2109943957712</v>
      </c>
      <c r="XT1116">
        <v>483424.99175517599</v>
      </c>
      <c r="XU1116">
        <v>4771.380370777124</v>
      </c>
      <c r="XV1116">
        <v>8859.5441160037481</v>
      </c>
      <c r="XW1116">
        <v>3958.3053910031654</v>
      </c>
      <c r="XX1116">
        <v>149921.32166509927</v>
      </c>
      <c r="XY1116">
        <v>10462.804069221487</v>
      </c>
      <c r="XZ1116">
        <v>8885.5036312380726</v>
      </c>
      <c r="YC1116">
        <v>5400</v>
      </c>
      <c r="YD1116">
        <v>82350</v>
      </c>
      <c r="YE1116">
        <v>3641.2623389911596</v>
      </c>
      <c r="YF1116">
        <v>21715.217372170428</v>
      </c>
      <c r="YG1116">
        <v>7384.4309626126733</v>
      </c>
      <c r="YH1116">
        <v>429334.47853327607</v>
      </c>
      <c r="YI1116">
        <v>7275.3092287080162</v>
      </c>
      <c r="YJ1116">
        <v>7040.3303340765342</v>
      </c>
      <c r="YK1116">
        <v>14276.211269021522</v>
      </c>
      <c r="YL1116">
        <v>24737.990104803957</v>
      </c>
      <c r="YM1116">
        <v>7820.8662400121548</v>
      </c>
      <c r="YN1116">
        <v>4426.666666666667</v>
      </c>
      <c r="YO1116">
        <v>13800</v>
      </c>
      <c r="YP1116">
        <v>984740</v>
      </c>
      <c r="YQ1116">
        <v>9816.3630947726051</v>
      </c>
      <c r="YR1116">
        <v>361877.6266856179</v>
      </c>
      <c r="YU1116">
        <v>58549.850759497414</v>
      </c>
      <c r="YV1116">
        <v>185084.90745754627</v>
      </c>
      <c r="YW1116">
        <v>18144.241542331602</v>
      </c>
      <c r="YX1116">
        <v>1209.9997580000363</v>
      </c>
      <c r="YY1116">
        <v>14365.689291339251</v>
      </c>
      <c r="YZ1116">
        <v>3636.4867560928769</v>
      </c>
      <c r="ZA1116">
        <v>9259.2148722222519</v>
      </c>
      <c r="ZB1116">
        <v>3150</v>
      </c>
      <c r="ZC1116">
        <v>17999.9928</v>
      </c>
      <c r="ZD1116">
        <v>1958772.7835091134</v>
      </c>
      <c r="ZE1116">
        <v>19714.48570238474</v>
      </c>
      <c r="ZF1116">
        <v>267254.86637256679</v>
      </c>
      <c r="ZG1116">
        <v>36343.336321468094</v>
      </c>
      <c r="ZH1116">
        <v>40</v>
      </c>
      <c r="ZI1116">
        <v>18730.210571867556</v>
      </c>
      <c r="ZJ1116">
        <v>74759.96262001869</v>
      </c>
      <c r="ZK1116">
        <v>7717.9159706209566</v>
      </c>
      <c r="ZL1116">
        <v>6789.6044132421894</v>
      </c>
      <c r="ZM1116">
        <v>5600</v>
      </c>
      <c r="ZN1116">
        <v>140650</v>
      </c>
      <c r="ZS1116">
        <v>7864.0234022474806</v>
      </c>
      <c r="ZT1116">
        <v>3149120.695666092</v>
      </c>
      <c r="ZU1116">
        <v>13433.520651870842</v>
      </c>
      <c r="ZV1116">
        <v>43.200027648017695</v>
      </c>
      <c r="ZY1116">
        <v>7660.6575577065259</v>
      </c>
      <c r="ZZ1116">
        <v>411401.13996364659</v>
      </c>
      <c r="AAA1116">
        <v>58608.919558020702</v>
      </c>
      <c r="AAB1116">
        <v>17760</v>
      </c>
      <c r="AAC1116">
        <v>6180.4792291644562</v>
      </c>
      <c r="AAD1116">
        <v>5828520.1136348033</v>
      </c>
      <c r="AAE1116">
        <v>10488.417192773049</v>
      </c>
      <c r="AAF1116">
        <v>50975.952579345016</v>
      </c>
      <c r="AAG1116">
        <v>10749.728524433842</v>
      </c>
      <c r="AAH1116">
        <v>237951.9762048024</v>
      </c>
      <c r="AAI1116">
        <v>36796.542316017505</v>
      </c>
      <c r="AAJ1116">
        <v>34615.3448076981</v>
      </c>
      <c r="AAK1116">
        <v>17113.7002226025</v>
      </c>
      <c r="AAL1116">
        <v>10580</v>
      </c>
      <c r="AAO1116">
        <v>13101.050644972671</v>
      </c>
      <c r="AAP1116">
        <v>4115995.1661944794</v>
      </c>
      <c r="AAQ1116">
        <v>8419.8352789458731</v>
      </c>
      <c r="AAR1116">
        <v>118360.09925410125</v>
      </c>
      <c r="AAS1116">
        <v>23063.348090114134</v>
      </c>
      <c r="AAT1116">
        <v>652.50869083525754</v>
      </c>
      <c r="AAW1116">
        <v>12848.560824143327</v>
      </c>
      <c r="AAX1116">
        <v>21390</v>
      </c>
      <c r="AAY1116">
        <v>17900.071917285601</v>
      </c>
      <c r="AAZ1116">
        <v>36440</v>
      </c>
      <c r="ABA1116">
        <v>3100.5960434437397</v>
      </c>
      <c r="ABB1116">
        <v>138293.89042652462</v>
      </c>
      <c r="ABC1116">
        <v>10672.787234523459</v>
      </c>
      <c r="ABD1116">
        <v>1671717.8377136053</v>
      </c>
      <c r="ABE1116">
        <v>7543.2700535350768</v>
      </c>
      <c r="ABF1116">
        <v>41354.526800040549</v>
      </c>
      <c r="ABK1116">
        <v>9262.7877073447471</v>
      </c>
      <c r="ABL1116">
        <v>703395.99699059525</v>
      </c>
      <c r="ABO1116">
        <v>7559.999000901058</v>
      </c>
      <c r="ABP1116">
        <v>379710</v>
      </c>
    </row>
    <row r="1117" spans="1:744" x14ac:dyDescent="0.25">
      <c r="A1117" s="2">
        <v>42214</v>
      </c>
      <c r="B1117">
        <v>12983.054617915457</v>
      </c>
      <c r="C1117">
        <v>123089.98769100124</v>
      </c>
      <c r="D1117">
        <v>4414.7159397989999</v>
      </c>
      <c r="E1117">
        <v>328.89998355502547</v>
      </c>
      <c r="F1117">
        <v>5015.6513063118991</v>
      </c>
      <c r="G1117">
        <v>33230</v>
      </c>
      <c r="H1117">
        <v>2400</v>
      </c>
      <c r="I1117">
        <v>3645080</v>
      </c>
      <c r="J1117">
        <v>3500</v>
      </c>
      <c r="K1117">
        <v>91470</v>
      </c>
      <c r="L1117">
        <v>17988.6584761296</v>
      </c>
      <c r="M1117">
        <v>450</v>
      </c>
      <c r="N1117">
        <v>7519.4917000000005</v>
      </c>
      <c r="O1117">
        <v>206304.10430534818</v>
      </c>
      <c r="P1117">
        <v>4779.8836163717715</v>
      </c>
      <c r="Q1117">
        <v>17010</v>
      </c>
      <c r="R1117">
        <v>7162.9066057406881</v>
      </c>
      <c r="S1117">
        <v>20470</v>
      </c>
      <c r="T1117">
        <v>3700</v>
      </c>
      <c r="U1117">
        <v>200650</v>
      </c>
      <c r="V1117">
        <v>14564.755209414208</v>
      </c>
      <c r="W1117">
        <v>427745.52657544683</v>
      </c>
      <c r="X1117">
        <v>9000</v>
      </c>
      <c r="Y1117">
        <v>500</v>
      </c>
      <c r="Z1117">
        <v>20211.65206612253</v>
      </c>
      <c r="AA1117">
        <v>2084.9989575005211</v>
      </c>
      <c r="AB1117">
        <v>7207.8942999999999</v>
      </c>
      <c r="AC1117">
        <v>369390</v>
      </c>
      <c r="AD1117">
        <v>17950.36629091571</v>
      </c>
      <c r="AE1117">
        <v>44683.333333333328</v>
      </c>
      <c r="AF1117">
        <v>10342.0308889395</v>
      </c>
      <c r="AG1117">
        <v>1075683.3081882976</v>
      </c>
      <c r="AH1117">
        <v>9698.9699818345962</v>
      </c>
      <c r="AI1117">
        <v>200</v>
      </c>
      <c r="AJ1117">
        <v>4740.6449239939457</v>
      </c>
      <c r="AK1117">
        <v>9600</v>
      </c>
      <c r="AL1117">
        <v>4318.2172</v>
      </c>
      <c r="AM1117">
        <v>25470</v>
      </c>
      <c r="AN1117">
        <v>6095.2366457600001</v>
      </c>
      <c r="AO1117">
        <v>11550.002746648403</v>
      </c>
      <c r="AP1117">
        <v>7084.6051722422289</v>
      </c>
      <c r="AQ1117">
        <v>62319.056954055064</v>
      </c>
      <c r="AR1117">
        <v>5166.6646000000001</v>
      </c>
      <c r="AS1117">
        <v>26016.010406404162</v>
      </c>
      <c r="AT1117">
        <v>5603.5982000000004</v>
      </c>
      <c r="AU1117">
        <v>146993.76554157649</v>
      </c>
      <c r="AV1117">
        <v>10581.375183471395</v>
      </c>
      <c r="AW1117">
        <v>2401110.6725108903</v>
      </c>
      <c r="AX1117">
        <v>6131.8737792000002</v>
      </c>
      <c r="AY1117">
        <v>128570</v>
      </c>
      <c r="AZ1117">
        <v>6800</v>
      </c>
      <c r="BA1117">
        <v>14800</v>
      </c>
      <c r="BB1117">
        <v>11573.419522259686</v>
      </c>
      <c r="BC1117">
        <v>400</v>
      </c>
      <c r="BD1117">
        <v>3500</v>
      </c>
      <c r="BE1117">
        <v>151860</v>
      </c>
      <c r="BF1117">
        <v>13161.865075493895</v>
      </c>
      <c r="BG1117">
        <v>19400</v>
      </c>
      <c r="BH1117">
        <v>2200</v>
      </c>
      <c r="BI1117">
        <v>128240</v>
      </c>
      <c r="BL1117">
        <v>22069.238060637814</v>
      </c>
      <c r="BM1117">
        <v>3150</v>
      </c>
      <c r="BN1117">
        <v>17327.232976046245</v>
      </c>
      <c r="BO1117">
        <v>19008.005702402472</v>
      </c>
      <c r="BP1117">
        <v>3753.7639408249024</v>
      </c>
      <c r="BQ1117">
        <v>23021.789870412456</v>
      </c>
      <c r="BR1117">
        <v>13489.428025500978</v>
      </c>
      <c r="BS1117">
        <v>128916.8576992434</v>
      </c>
      <c r="BT1117">
        <v>31896.753394253694</v>
      </c>
      <c r="BU1117">
        <v>29.499987020005708</v>
      </c>
      <c r="BV1117">
        <v>5277.7781999999997</v>
      </c>
      <c r="BW1117">
        <v>1828601.8537118516</v>
      </c>
      <c r="BX1117">
        <v>17492.729592333013</v>
      </c>
      <c r="BY1117">
        <v>120</v>
      </c>
      <c r="BZ1117">
        <v>6069.0145936102972</v>
      </c>
      <c r="CA1117">
        <v>1719001.1062065836</v>
      </c>
      <c r="CB1117">
        <v>5264.5183999999999</v>
      </c>
      <c r="CC1117">
        <v>8874.505975703305</v>
      </c>
      <c r="CF1117">
        <v>12155.998885132711</v>
      </c>
      <c r="CG1117">
        <v>1844.9990775004612</v>
      </c>
      <c r="CH1117">
        <v>8989.3093287548545</v>
      </c>
      <c r="CI1117">
        <v>47340</v>
      </c>
      <c r="CJ1117">
        <v>6607.6185233116876</v>
      </c>
      <c r="CK1117">
        <v>100</v>
      </c>
      <c r="CL1117">
        <v>45580.16270361335</v>
      </c>
      <c r="CM1117">
        <v>22244.988877505562</v>
      </c>
      <c r="CP1117">
        <v>3526.9255006744934</v>
      </c>
      <c r="CQ1117">
        <v>31420</v>
      </c>
      <c r="CR1117">
        <v>5625.1693839065065</v>
      </c>
      <c r="CS1117">
        <v>70195.754198210445</v>
      </c>
      <c r="CT1117">
        <v>157312.30600000001</v>
      </c>
      <c r="CU1117">
        <v>40</v>
      </c>
      <c r="CV1117">
        <v>3163.7582013925689</v>
      </c>
      <c r="CW1117">
        <v>89848.495507575222</v>
      </c>
      <c r="CZ1117">
        <v>9149.4271198912666</v>
      </c>
      <c r="DA1117">
        <v>32851.788424105966</v>
      </c>
      <c r="DB1117">
        <v>4759.2716567296266</v>
      </c>
      <c r="DC1117">
        <v>2613648.9822783945</v>
      </c>
      <c r="DD1117">
        <v>7500</v>
      </c>
      <c r="DE1117">
        <v>1060350</v>
      </c>
      <c r="DF1117">
        <v>15878.603333279523</v>
      </c>
      <c r="DG1117">
        <v>43997.943464889453</v>
      </c>
      <c r="DH1117">
        <v>2000</v>
      </c>
      <c r="DI1117">
        <v>9010</v>
      </c>
      <c r="DJ1117">
        <v>7318.9483409598388</v>
      </c>
      <c r="DK1117">
        <v>115289.36347604293</v>
      </c>
      <c r="DL1117">
        <v>9739.3873851121898</v>
      </c>
      <c r="DM1117">
        <v>29348.045857736695</v>
      </c>
      <c r="DN1117">
        <v>20558.853996956372</v>
      </c>
      <c r="DO1117">
        <v>40</v>
      </c>
      <c r="DP1117">
        <v>11288.30762263772</v>
      </c>
      <c r="DQ1117">
        <v>93770</v>
      </c>
      <c r="DR1117">
        <v>20366.406709709336</v>
      </c>
      <c r="DS1117">
        <v>236730</v>
      </c>
      <c r="DV1117">
        <v>2300</v>
      </c>
      <c r="DW1117">
        <v>35330</v>
      </c>
      <c r="DX1117">
        <v>7189.0657800160006</v>
      </c>
      <c r="DY1117">
        <v>11997097.069239508</v>
      </c>
      <c r="DZ1117">
        <v>9818.9458530453921</v>
      </c>
      <c r="EA1117">
        <v>5872561.9830672462</v>
      </c>
      <c r="EB1117">
        <v>21632.074186808986</v>
      </c>
      <c r="EC1117">
        <v>8710</v>
      </c>
      <c r="ED1117">
        <v>5453.3392171618034</v>
      </c>
      <c r="EE1117">
        <v>2010</v>
      </c>
      <c r="EF1117">
        <v>14476.669358315559</v>
      </c>
      <c r="EG1117">
        <v>2793341.6846944275</v>
      </c>
      <c r="EH1117">
        <v>8004.0159900926019</v>
      </c>
      <c r="EI1117">
        <v>123684.04947361979</v>
      </c>
      <c r="EJ1117">
        <v>25423.787342218056</v>
      </c>
      <c r="EK1117">
        <v>90</v>
      </c>
      <c r="EL1117">
        <v>46523.097626260569</v>
      </c>
      <c r="EM1117">
        <v>319560</v>
      </c>
      <c r="EN1117">
        <v>2897.1949</v>
      </c>
      <c r="EO1117">
        <v>32602.915323370202</v>
      </c>
      <c r="EP1117">
        <v>14713.09495428487</v>
      </c>
      <c r="EQ1117">
        <v>472474.26172970957</v>
      </c>
      <c r="ER1117">
        <v>33000</v>
      </c>
      <c r="ES1117">
        <v>3690</v>
      </c>
      <c r="ET1117">
        <v>8723.3269845727591</v>
      </c>
      <c r="EU1117">
        <v>159.97992514416219</v>
      </c>
      <c r="EX1117">
        <v>6360.8775080327996</v>
      </c>
      <c r="EY1117">
        <v>623129.74821390968</v>
      </c>
      <c r="EZ1117">
        <v>5091.5878717795458</v>
      </c>
      <c r="FA1117">
        <v>244048.10826175823</v>
      </c>
      <c r="FB1117">
        <v>12071.951985524833</v>
      </c>
      <c r="FC1117">
        <v>81171.415473044064</v>
      </c>
      <c r="FD1117">
        <v>5031.6125633615329</v>
      </c>
      <c r="FE1117">
        <v>124560</v>
      </c>
      <c r="FF1117">
        <v>10925.926800000001</v>
      </c>
      <c r="FG1117">
        <v>5575666.9539466435</v>
      </c>
      <c r="FH1117">
        <v>21931.567477205375</v>
      </c>
      <c r="FI1117">
        <v>1936670.8435268612</v>
      </c>
      <c r="FJ1117">
        <v>20148.105671088491</v>
      </c>
      <c r="FK1117">
        <v>3800</v>
      </c>
      <c r="FL1117">
        <v>17755.643638829719</v>
      </c>
      <c r="FM1117">
        <v>58703.538648237729</v>
      </c>
      <c r="FN1117">
        <v>25634.871254065954</v>
      </c>
      <c r="FO1117">
        <v>131626.66666666666</v>
      </c>
      <c r="FP1117">
        <v>10500</v>
      </c>
      <c r="FQ1117">
        <v>2439090</v>
      </c>
      <c r="FT1117">
        <v>8210.1688383391702</v>
      </c>
      <c r="FU1117">
        <v>534312.14443329966</v>
      </c>
      <c r="FV1117">
        <v>11132.68511400737</v>
      </c>
      <c r="FW1117">
        <v>1154381.6130962106</v>
      </c>
      <c r="FX1117">
        <v>8650.592809151718</v>
      </c>
      <c r="FY1117">
        <v>13672.998632700137</v>
      </c>
      <c r="FZ1117">
        <v>16315.551547453579</v>
      </c>
      <c r="GA1117">
        <v>20984.388268338884</v>
      </c>
      <c r="GB1117">
        <v>71867.406346079108</v>
      </c>
      <c r="GC1117">
        <v>48950</v>
      </c>
      <c r="GD1117">
        <v>6832.7196566877692</v>
      </c>
      <c r="GE1117">
        <v>227342.53004639814</v>
      </c>
      <c r="GF1117">
        <v>8429.7532698286959</v>
      </c>
      <c r="GG1117">
        <v>1209.9998272200055</v>
      </c>
      <c r="GH1117">
        <v>17147.329235434965</v>
      </c>
      <c r="GI1117">
        <v>60068.005575241674</v>
      </c>
      <c r="GJ1117">
        <v>14597.607243359736</v>
      </c>
      <c r="GK1117">
        <v>28330</v>
      </c>
      <c r="GL1117">
        <v>9255.9356970251411</v>
      </c>
      <c r="GM1117">
        <v>368870</v>
      </c>
      <c r="GR1117">
        <v>4932.2140715458472</v>
      </c>
      <c r="GS1117">
        <v>122800.31700452318</v>
      </c>
      <c r="GT1117">
        <v>31500</v>
      </c>
      <c r="GU1117">
        <v>409000</v>
      </c>
      <c r="GV1117">
        <v>21352.123560021602</v>
      </c>
      <c r="GW1117">
        <v>1262232.1112108033</v>
      </c>
      <c r="NG1117">
        <v>18357.70505075861</v>
      </c>
      <c r="NH1117">
        <v>7954391.4863851611</v>
      </c>
      <c r="NI1117">
        <v>9239.1055983552396</v>
      </c>
      <c r="NJ1117">
        <v>1111681.888831811</v>
      </c>
      <c r="NK1117">
        <v>29388.571889559124</v>
      </c>
      <c r="NL1117">
        <v>56003.983198805043</v>
      </c>
      <c r="NM1117">
        <v>7711.9080857804165</v>
      </c>
      <c r="NN1117">
        <v>19671.35261348827</v>
      </c>
      <c r="NO1117">
        <v>14107.221797071374</v>
      </c>
      <c r="NP1117">
        <v>105531.43110808349</v>
      </c>
      <c r="NQ1117">
        <v>31128.370977032107</v>
      </c>
      <c r="NR1117">
        <v>1298775.468546981</v>
      </c>
      <c r="NS1117">
        <v>16571.306913710472</v>
      </c>
      <c r="NT1117">
        <v>5010</v>
      </c>
      <c r="NU1117">
        <v>9398.8281905849344</v>
      </c>
      <c r="NV1117">
        <v>7878.0007878010247</v>
      </c>
      <c r="NW1117">
        <v>4446.6795720536966</v>
      </c>
      <c r="NX1117">
        <v>300</v>
      </c>
      <c r="NY1117">
        <v>38871.779041111979</v>
      </c>
      <c r="NZ1117">
        <v>162125.87029930376</v>
      </c>
      <c r="OC1117">
        <v>18172.286104268711</v>
      </c>
      <c r="OD1117">
        <v>108801.5272003818</v>
      </c>
      <c r="OE1117">
        <v>11184.077729552198</v>
      </c>
      <c r="OF1117">
        <v>776390</v>
      </c>
      <c r="OG1117">
        <v>8946.4902029435125</v>
      </c>
      <c r="OH1117">
        <v>15950</v>
      </c>
      <c r="OI1117">
        <v>12401.355631564738</v>
      </c>
      <c r="OJ1117">
        <v>1228030</v>
      </c>
      <c r="OK1117">
        <v>13753.607778679368</v>
      </c>
      <c r="OL1117">
        <v>747734.78824531985</v>
      </c>
      <c r="OM1117">
        <v>4307.7703868185845</v>
      </c>
      <c r="ON1117">
        <v>24467.290213083179</v>
      </c>
      <c r="OO1117">
        <v>43029.302757788253</v>
      </c>
      <c r="OP1117">
        <v>12500</v>
      </c>
      <c r="OQ1117">
        <v>64274.461283239048</v>
      </c>
      <c r="OR1117">
        <v>600</v>
      </c>
      <c r="OS1117">
        <v>18848.278576815661</v>
      </c>
      <c r="OT1117">
        <v>751949.62402518792</v>
      </c>
      <c r="OU1117">
        <v>14222.507724342353</v>
      </c>
      <c r="OV1117">
        <v>31556.965068102254</v>
      </c>
      <c r="OY1117">
        <v>4196.9642551780362</v>
      </c>
      <c r="OZ1117">
        <v>6020</v>
      </c>
      <c r="PA1117">
        <v>9238.6480082952148</v>
      </c>
      <c r="PB1117">
        <v>77378.532000003295</v>
      </c>
      <c r="PC1117">
        <v>4841.1577148970164</v>
      </c>
      <c r="PD1117">
        <v>243151.18054790556</v>
      </c>
      <c r="PE1117">
        <v>22942.81917326825</v>
      </c>
      <c r="PF1117">
        <v>1749210</v>
      </c>
      <c r="PG1117">
        <v>23372.210100267192</v>
      </c>
      <c r="PH1117">
        <v>2094240</v>
      </c>
      <c r="PI1117">
        <v>13000</v>
      </c>
      <c r="PJ1117">
        <v>49730</v>
      </c>
      <c r="PK1117">
        <v>14888.0888</v>
      </c>
      <c r="PL1117">
        <v>1370</v>
      </c>
      <c r="PM1117">
        <v>20908.637683831756</v>
      </c>
      <c r="PN1117">
        <v>1905400.9763502439</v>
      </c>
      <c r="PO1117">
        <v>6918.3365797926072</v>
      </c>
      <c r="PP1117">
        <v>1588340.1845605799</v>
      </c>
      <c r="PQ1117">
        <v>14159.853690971478</v>
      </c>
      <c r="PR1117">
        <v>10</v>
      </c>
      <c r="PU1117">
        <v>8422.9399564992</v>
      </c>
      <c r="PV1117">
        <v>5230</v>
      </c>
      <c r="PW1117">
        <v>44787.591576991246</v>
      </c>
      <c r="PX1117">
        <v>310</v>
      </c>
      <c r="PY1117">
        <v>7005.2530159384705</v>
      </c>
      <c r="PZ1117">
        <v>84.448786165621797</v>
      </c>
      <c r="QC1117">
        <v>59034.804958037181</v>
      </c>
      <c r="QD1117">
        <v>475943.61113210494</v>
      </c>
      <c r="QE1117">
        <v>6140.1319269676014</v>
      </c>
      <c r="QF1117">
        <v>593.99994060000597</v>
      </c>
      <c r="QG1117">
        <v>26000.010399999999</v>
      </c>
      <c r="QH1117">
        <v>367.49985300005881</v>
      </c>
      <c r="QI1117">
        <v>12804.076451180665</v>
      </c>
      <c r="QJ1117">
        <v>61070</v>
      </c>
      <c r="QK1117">
        <v>5546.3555837402828</v>
      </c>
      <c r="QL1117">
        <v>6510</v>
      </c>
      <c r="QM1117">
        <v>30714.533771311369</v>
      </c>
      <c r="QN1117">
        <v>1618.8096055457549</v>
      </c>
      <c r="QO1117">
        <v>10345.185553874759</v>
      </c>
      <c r="QP1117">
        <v>511560.37777999521</v>
      </c>
      <c r="QQ1117">
        <v>34895.010114800411</v>
      </c>
      <c r="QR1117">
        <v>150</v>
      </c>
      <c r="QS1117">
        <v>3820.4817027013542</v>
      </c>
      <c r="QT1117">
        <v>191.99990400004799</v>
      </c>
      <c r="QU1117">
        <v>22372.889052657516</v>
      </c>
      <c r="QV1117">
        <v>135840</v>
      </c>
      <c r="QW1117">
        <v>5400.4235309002552</v>
      </c>
      <c r="QX1117">
        <v>50187.245499188532</v>
      </c>
      <c r="QY1117">
        <v>28406.333755743013</v>
      </c>
      <c r="QZ1117">
        <v>9294.9972115008368</v>
      </c>
      <c r="RA1117">
        <v>10680.231320998755</v>
      </c>
      <c r="RB1117">
        <v>11084.994457502771</v>
      </c>
      <c r="RC1117">
        <v>6437.4005999999999</v>
      </c>
      <c r="RD1117">
        <v>839.15858832833862</v>
      </c>
      <c r="RE1117">
        <v>3792.644015628</v>
      </c>
      <c r="RF1117">
        <v>7171.9992828000723</v>
      </c>
      <c r="RG1117">
        <v>19626.769214038111</v>
      </c>
      <c r="RH1117">
        <v>1978.0004945001235</v>
      </c>
      <c r="RI1117">
        <v>9400.4899833485615</v>
      </c>
      <c r="RJ1117">
        <v>520</v>
      </c>
      <c r="RK1117">
        <v>13348.190759756879</v>
      </c>
      <c r="RL1117">
        <v>6062.9127113374361</v>
      </c>
      <c r="RM1117">
        <v>6300</v>
      </c>
      <c r="RN1117">
        <v>1402170</v>
      </c>
      <c r="RO1117">
        <v>15933.735386708657</v>
      </c>
      <c r="RP1117">
        <v>90362.781927442717</v>
      </c>
      <c r="RQ1117">
        <v>6313.5780040575009</v>
      </c>
      <c r="RR1117">
        <v>1010</v>
      </c>
      <c r="RS1117">
        <v>78151.86630964803</v>
      </c>
      <c r="RT1117">
        <v>18101.00452525113</v>
      </c>
      <c r="RU1117">
        <v>44113.280339260993</v>
      </c>
      <c r="RV1117">
        <v>179324.91033754483</v>
      </c>
      <c r="RW1117">
        <v>11354.827280807973</v>
      </c>
      <c r="RX1117">
        <v>1720</v>
      </c>
      <c r="RY1117">
        <v>36446.288280992099</v>
      </c>
      <c r="RZ1117">
        <v>879851.32402972644</v>
      </c>
      <c r="SA1117">
        <v>8224.5476797003466</v>
      </c>
      <c r="SB1117">
        <v>372788.17521044234</v>
      </c>
      <c r="SC1117">
        <v>13097.512614157897</v>
      </c>
      <c r="SD1117">
        <v>117884.94105752948</v>
      </c>
      <c r="SE1117">
        <v>8797.3107643593885</v>
      </c>
      <c r="SF1117">
        <v>25560.010224004091</v>
      </c>
      <c r="SG1117">
        <v>18344.702393124699</v>
      </c>
      <c r="SH1117">
        <v>170.0000850000425</v>
      </c>
      <c r="SI1117">
        <v>23575.982637523986</v>
      </c>
      <c r="SJ1117">
        <v>1872180.0914168486</v>
      </c>
      <c r="SK1117">
        <v>38782.041483793779</v>
      </c>
      <c r="SL1117">
        <v>940</v>
      </c>
      <c r="SM1117">
        <v>6580.9259029156119</v>
      </c>
      <c r="SN1117">
        <v>122440.62938575105</v>
      </c>
      <c r="SO1117">
        <v>7453.2219495762256</v>
      </c>
      <c r="SP1117">
        <v>10</v>
      </c>
      <c r="SQ1117">
        <v>33606.413256535358</v>
      </c>
      <c r="SR1117">
        <v>540</v>
      </c>
      <c r="SS1117">
        <v>17319.908069184628</v>
      </c>
      <c r="ST1117">
        <v>9610</v>
      </c>
      <c r="SW1117">
        <v>12185.834363734262</v>
      </c>
      <c r="SX1117">
        <v>400</v>
      </c>
      <c r="SY1117">
        <v>7456.9901124316693</v>
      </c>
      <c r="SZ1117">
        <v>35040</v>
      </c>
      <c r="TA1117">
        <v>6201.3193345104519</v>
      </c>
      <c r="TB1117">
        <v>496304.22502180265</v>
      </c>
      <c r="TC1117">
        <v>14700</v>
      </c>
      <c r="TD1117">
        <v>174110</v>
      </c>
      <c r="TE1117">
        <v>18550.566137774949</v>
      </c>
      <c r="TF1117">
        <v>840</v>
      </c>
      <c r="TG1117">
        <v>12049.694875018464</v>
      </c>
      <c r="TH1117">
        <v>540</v>
      </c>
      <c r="TI1117">
        <v>9679.8639047375873</v>
      </c>
      <c r="TJ1117">
        <v>37006.47202265598</v>
      </c>
      <c r="TK1117">
        <v>11418.679015406768</v>
      </c>
      <c r="TL1117">
        <v>459390</v>
      </c>
      <c r="TM1117">
        <v>15346.444496290811</v>
      </c>
      <c r="TN1117">
        <v>511788.2047152819</v>
      </c>
      <c r="TO1117">
        <v>7840.6509500369293</v>
      </c>
      <c r="TP1117">
        <v>2130</v>
      </c>
      <c r="TQ1117">
        <v>8516.460399185411</v>
      </c>
      <c r="TR1117">
        <v>5738.0417787929564</v>
      </c>
      <c r="TS1117">
        <v>4939.841983721105</v>
      </c>
      <c r="TT1117">
        <v>154220</v>
      </c>
      <c r="TU1117">
        <v>26256.658691812678</v>
      </c>
      <c r="TV1117">
        <v>1937995.2566419651</v>
      </c>
      <c r="TW1117">
        <v>14259.199639282233</v>
      </c>
      <c r="TX1117">
        <v>20580</v>
      </c>
      <c r="TY1117">
        <v>9655.1530516266757</v>
      </c>
      <c r="TZ1117">
        <v>10306665.018058348</v>
      </c>
      <c r="UA1117">
        <v>5235.034680722435</v>
      </c>
      <c r="UB1117">
        <v>90740</v>
      </c>
      <c r="UC1117">
        <v>14600</v>
      </c>
      <c r="UD1117">
        <v>589130</v>
      </c>
      <c r="UE1117">
        <v>4554.0234446325712</v>
      </c>
      <c r="UF1117">
        <v>39570</v>
      </c>
      <c r="UG1117">
        <v>20606.384962525652</v>
      </c>
      <c r="UH1117">
        <v>768270</v>
      </c>
      <c r="UI1117">
        <v>36186.309327576477</v>
      </c>
      <c r="UJ1117">
        <v>20624.997937500208</v>
      </c>
      <c r="UK1117">
        <v>7800</v>
      </c>
      <c r="UL1117">
        <v>1050</v>
      </c>
      <c r="UM1117">
        <v>4500</v>
      </c>
      <c r="UN1117">
        <v>30</v>
      </c>
      <c r="UO1117">
        <v>15069.8035530406</v>
      </c>
      <c r="UP1117">
        <v>1608790</v>
      </c>
      <c r="UQ1117">
        <v>9875.3276281059734</v>
      </c>
      <c r="UR1117">
        <v>2452966.665760424</v>
      </c>
      <c r="US1117">
        <v>4057.1432</v>
      </c>
      <c r="UT1117">
        <v>1190</v>
      </c>
      <c r="UU1117">
        <v>11042.03154732736</v>
      </c>
      <c r="UV1117">
        <v>348190</v>
      </c>
      <c r="UW1117">
        <v>11592.492886182044</v>
      </c>
      <c r="UX1117">
        <v>10.99999890000011</v>
      </c>
      <c r="UY1117">
        <v>18443.768975656931</v>
      </c>
      <c r="UZ1117">
        <v>125540</v>
      </c>
      <c r="VA1117">
        <v>3916.7174315480406</v>
      </c>
      <c r="VB1117">
        <v>79856.968057212769</v>
      </c>
      <c r="VC1117">
        <v>7270.9197938420566</v>
      </c>
      <c r="VD1117">
        <v>35960</v>
      </c>
      <c r="VE1117">
        <v>33078.683626725251</v>
      </c>
      <c r="VF1117">
        <v>87473.293758009255</v>
      </c>
      <c r="VG1117">
        <v>8173.9110000000001</v>
      </c>
      <c r="VH1117">
        <v>3354987.8387469593</v>
      </c>
      <c r="VI1117">
        <v>22819.850506253151</v>
      </c>
      <c r="VJ1117">
        <v>3410.8442550800892</v>
      </c>
      <c r="VM1117">
        <v>4688.1655244032008</v>
      </c>
      <c r="VN1117">
        <v>1030.2001648320263</v>
      </c>
      <c r="VO1117">
        <v>17424.331943131438</v>
      </c>
      <c r="VP1117">
        <v>248660</v>
      </c>
      <c r="VQ1117">
        <v>19121.376246560329</v>
      </c>
      <c r="VR1117">
        <v>510</v>
      </c>
      <c r="VS1117">
        <v>16797.157694905396</v>
      </c>
      <c r="VT1117">
        <v>4291.6705355373524</v>
      </c>
      <c r="VU1117">
        <v>11500</v>
      </c>
      <c r="VV1117">
        <v>5000</v>
      </c>
      <c r="VW1117">
        <v>6100</v>
      </c>
      <c r="VX1117">
        <v>1075070</v>
      </c>
      <c r="VY1117">
        <v>23729.997117759587</v>
      </c>
      <c r="VZ1117">
        <v>65450</v>
      </c>
      <c r="WA1117">
        <v>14072.578582520709</v>
      </c>
      <c r="WB1117">
        <v>15040</v>
      </c>
      <c r="WC1117">
        <v>9607.2668429051992</v>
      </c>
      <c r="WD1117">
        <v>179899.92804002878</v>
      </c>
      <c r="WE1117">
        <v>22904.846478644075</v>
      </c>
      <c r="WF1117">
        <v>3509.9015251800565</v>
      </c>
      <c r="WG1117">
        <v>5844.0141243159096</v>
      </c>
      <c r="WH1117">
        <v>217927.48910362553</v>
      </c>
      <c r="WI1117">
        <v>40477.773074490819</v>
      </c>
      <c r="WJ1117">
        <v>12600.000000002017</v>
      </c>
      <c r="WK1117">
        <v>8779.7246938348253</v>
      </c>
      <c r="WL1117">
        <v>3963673.990776292</v>
      </c>
      <c r="WM1117">
        <v>17600</v>
      </c>
      <c r="WN1117">
        <v>2034140</v>
      </c>
      <c r="WO1117">
        <v>27853.65454748724</v>
      </c>
      <c r="WP1117">
        <v>5190</v>
      </c>
      <c r="WQ1117">
        <v>15443.577161567784</v>
      </c>
      <c r="WR1117">
        <v>178497.64085217609</v>
      </c>
      <c r="WS1117">
        <v>17111.156766580327</v>
      </c>
      <c r="WT1117">
        <v>9319.9953400023296</v>
      </c>
      <c r="WU1117">
        <v>15200.320410129532</v>
      </c>
      <c r="WV1117">
        <v>1514344.8299743752</v>
      </c>
      <c r="WW1117">
        <v>20028.963792913299</v>
      </c>
      <c r="WX1117">
        <v>1000</v>
      </c>
      <c r="WY1117">
        <v>49104.561946845199</v>
      </c>
      <c r="WZ1117">
        <v>287000</v>
      </c>
      <c r="XA1117">
        <v>35783.719017576281</v>
      </c>
      <c r="XB1117">
        <v>535693.31250734068</v>
      </c>
      <c r="XC1117">
        <v>20812.595116050001</v>
      </c>
      <c r="XD1117">
        <v>3538220</v>
      </c>
      <c r="XE1117">
        <v>7074.1180824488401</v>
      </c>
      <c r="XF1117">
        <v>22268.993319302004</v>
      </c>
      <c r="XG1117">
        <v>10786.214269221882</v>
      </c>
      <c r="XH1117">
        <v>112185.5334702754</v>
      </c>
      <c r="XI1117">
        <v>5636.2512899661915</v>
      </c>
      <c r="XJ1117">
        <v>191637.10280676273</v>
      </c>
      <c r="XK1117">
        <v>18758.766221286671</v>
      </c>
      <c r="XL1117">
        <v>235171.90593123765</v>
      </c>
      <c r="XM1117">
        <v>12492.687208575333</v>
      </c>
      <c r="XN1117">
        <v>4100</v>
      </c>
      <c r="XO1117">
        <v>8400.438753332417</v>
      </c>
      <c r="XP1117">
        <v>27516.666666666668</v>
      </c>
      <c r="XQ1117">
        <v>20174.951695068463</v>
      </c>
      <c r="XR1117">
        <v>100</v>
      </c>
      <c r="XS1117">
        <v>8470.2109943957712</v>
      </c>
      <c r="XT1117">
        <v>746643.64001133572</v>
      </c>
      <c r="XU1117">
        <v>4995.0388256573024</v>
      </c>
      <c r="XV1117">
        <v>15282.713600106466</v>
      </c>
      <c r="XW1117">
        <v>4006.5774079666176</v>
      </c>
      <c r="XX1117">
        <v>167822.89787046573</v>
      </c>
      <c r="XY1117">
        <v>10419.026646337716</v>
      </c>
      <c r="XZ1117">
        <v>36513.220735808551</v>
      </c>
      <c r="YC1117">
        <v>5400</v>
      </c>
      <c r="YD1117">
        <v>118890</v>
      </c>
      <c r="YE1117">
        <v>3748.3582901379582</v>
      </c>
      <c r="YF1117">
        <v>17078.413662728199</v>
      </c>
      <c r="YG1117">
        <v>7299.5524458010341</v>
      </c>
      <c r="YH1117">
        <v>234664.48826677559</v>
      </c>
      <c r="YI1117">
        <v>7275.3092287080162</v>
      </c>
      <c r="YJ1117">
        <v>5415.6387185204103</v>
      </c>
      <c r="YK1117">
        <v>14948.032975799002</v>
      </c>
      <c r="YL1117">
        <v>22749.990900003642</v>
      </c>
      <c r="YM1117">
        <v>8015.1734757888507</v>
      </c>
      <c r="YN1117">
        <v>6813.333333333333</v>
      </c>
      <c r="YO1117">
        <v>13800</v>
      </c>
      <c r="YP1117">
        <v>1472750</v>
      </c>
      <c r="YQ1117">
        <v>9859.6069850579461</v>
      </c>
      <c r="YR1117">
        <v>506305.44558612735</v>
      </c>
      <c r="YU1117">
        <v>57277.027916899642</v>
      </c>
      <c r="YV1117">
        <v>173924.91303754348</v>
      </c>
      <c r="YW1117">
        <v>18838.283568541006</v>
      </c>
      <c r="YX1117">
        <v>1851.2996297400555</v>
      </c>
      <c r="YY1117">
        <v>14365.689291339251</v>
      </c>
      <c r="YZ1117">
        <v>10.389962160265362</v>
      </c>
      <c r="ZA1117">
        <v>9259.2148722222519</v>
      </c>
      <c r="ZB1117">
        <v>18140</v>
      </c>
      <c r="ZC1117">
        <v>17916.659500000002</v>
      </c>
      <c r="ZD1117">
        <v>2010192.8040771217</v>
      </c>
      <c r="ZE1117">
        <v>19557.606505814041</v>
      </c>
      <c r="ZF1117">
        <v>317189.84140507929</v>
      </c>
      <c r="ZG1117">
        <v>36343.336321468094</v>
      </c>
      <c r="ZH1117">
        <v>3680</v>
      </c>
      <c r="ZI1117">
        <v>18730.210571867556</v>
      </c>
      <c r="ZJ1117">
        <v>45164.977417511291</v>
      </c>
      <c r="ZK1117">
        <v>7903.8898494310997</v>
      </c>
      <c r="ZL1117">
        <v>10984.807140123543</v>
      </c>
      <c r="ZM1117">
        <v>5600</v>
      </c>
      <c r="ZN1117">
        <v>169750</v>
      </c>
      <c r="ZS1117">
        <v>7657.0754179778096</v>
      </c>
      <c r="ZT1117">
        <v>3674053.0026821438</v>
      </c>
      <c r="ZU1117">
        <v>13385.714528554574</v>
      </c>
      <c r="ZV1117">
        <v>1440.0009216005899</v>
      </c>
      <c r="ZW1117">
        <v>19143.963633409941</v>
      </c>
      <c r="ZX1117">
        <v>1360</v>
      </c>
      <c r="ZY1117">
        <v>7722.9393264683677</v>
      </c>
      <c r="ZZ1117">
        <v>593048.30299959076</v>
      </c>
      <c r="AAA1117">
        <v>59274.930007543662</v>
      </c>
      <c r="AAB1117">
        <v>8186.666666666667</v>
      </c>
      <c r="AAC1117">
        <v>5825.2792734653485</v>
      </c>
      <c r="AAD1117">
        <v>2151628.8119756007</v>
      </c>
      <c r="AAE1117">
        <v>10488.417192773049</v>
      </c>
      <c r="AAF1117">
        <v>7517.755733244021</v>
      </c>
      <c r="AAG1117">
        <v>10476.099071084616</v>
      </c>
      <c r="AAH1117">
        <v>530331.94696680526</v>
      </c>
      <c r="AAI1117">
        <v>36493.49811471672</v>
      </c>
      <c r="AAJ1117">
        <v>116758.93248615954</v>
      </c>
      <c r="AAK1117">
        <v>17113.7002226025</v>
      </c>
      <c r="AAL1117">
        <v>4810</v>
      </c>
      <c r="AAM1117">
        <v>14261.52950094317</v>
      </c>
      <c r="AAN1117">
        <v>18.407809990364655</v>
      </c>
      <c r="AAO1117">
        <v>12942.570193622194</v>
      </c>
      <c r="AAP1117">
        <v>3205378.933109263</v>
      </c>
      <c r="AAQ1117">
        <v>8497.0814741655595</v>
      </c>
      <c r="AAR1117">
        <v>318335.26116394222</v>
      </c>
      <c r="AAS1117">
        <v>23608.151588305809</v>
      </c>
      <c r="AAT1117">
        <v>942.51255342870536</v>
      </c>
      <c r="AAU1117">
        <v>5172.4924574054467</v>
      </c>
      <c r="AAV1117">
        <v>165.2974860844694</v>
      </c>
      <c r="AAW1117">
        <v>12848.560824143327</v>
      </c>
      <c r="AAX1117">
        <v>65030</v>
      </c>
      <c r="AAY1117">
        <v>17804.8587687894</v>
      </c>
      <c r="AAZ1117">
        <v>31670</v>
      </c>
      <c r="ABA1117">
        <v>3154.9924652585414</v>
      </c>
      <c r="ABB1117">
        <v>212275.08693122401</v>
      </c>
      <c r="ABC1117">
        <v>10464.875794889886</v>
      </c>
      <c r="ABD1117">
        <v>1245242.3950921409</v>
      </c>
      <c r="ABE1117">
        <v>7301.8854118219524</v>
      </c>
      <c r="ABF1117">
        <v>16488.209473670719</v>
      </c>
      <c r="ABI1117">
        <v>5200</v>
      </c>
      <c r="ABJ1117">
        <v>5100</v>
      </c>
      <c r="ABK1117">
        <v>9262.7877073447471</v>
      </c>
      <c r="ABL1117">
        <v>683068.1050397791</v>
      </c>
      <c r="ABM1117">
        <v>8696.1737267215776</v>
      </c>
      <c r="ABN1117">
        <v>10.786520732232173</v>
      </c>
      <c r="ABO1117">
        <v>7424.9990187421126</v>
      </c>
      <c r="ABP1117">
        <v>206490</v>
      </c>
    </row>
    <row r="1118" spans="1:744" x14ac:dyDescent="0.25">
      <c r="A1118" s="2">
        <v>42213</v>
      </c>
      <c r="B1118">
        <v>13054.000271565266</v>
      </c>
      <c r="C1118">
        <v>50159.994984000499</v>
      </c>
      <c r="D1118">
        <v>4414.7159397989999</v>
      </c>
      <c r="E1118">
        <v>5531.4997234254279</v>
      </c>
      <c r="F1118">
        <v>4956.6436438846995</v>
      </c>
      <c r="G1118">
        <v>53610</v>
      </c>
      <c r="H1118">
        <v>2500</v>
      </c>
      <c r="I1118">
        <v>4280720</v>
      </c>
      <c r="J1118">
        <v>3600</v>
      </c>
      <c r="K1118">
        <v>120170</v>
      </c>
      <c r="L1118">
        <v>17574.173257785598</v>
      </c>
      <c r="M1118">
        <v>6030</v>
      </c>
      <c r="N1118">
        <v>7462.0910000000003</v>
      </c>
      <c r="O1118">
        <v>194649.19417359019</v>
      </c>
      <c r="P1118">
        <v>4643.3155130468631</v>
      </c>
      <c r="Q1118">
        <v>16010</v>
      </c>
      <c r="R1118">
        <v>7162.9066057406881</v>
      </c>
      <c r="S1118">
        <v>49800</v>
      </c>
      <c r="T1118">
        <v>3800</v>
      </c>
      <c r="U1118">
        <v>31650</v>
      </c>
      <c r="V1118">
        <v>14494.05251422288</v>
      </c>
      <c r="W1118">
        <v>450368.3205914523</v>
      </c>
      <c r="X1118">
        <v>9200</v>
      </c>
      <c r="Y1118">
        <v>1000</v>
      </c>
      <c r="Z1118">
        <v>20439.388990811232</v>
      </c>
      <c r="AA1118">
        <v>14.999992500003749</v>
      </c>
      <c r="AB1118">
        <v>6860.5258999999996</v>
      </c>
      <c r="AC1118">
        <v>141980</v>
      </c>
      <c r="AD1118">
        <v>18128.092689835667</v>
      </c>
      <c r="AE1118">
        <v>97450</v>
      </c>
      <c r="AF1118">
        <v>10637.517485766342</v>
      </c>
      <c r="AG1118">
        <v>1004011.6986214836</v>
      </c>
      <c r="AJ1118">
        <v>4800.6530875888056</v>
      </c>
      <c r="AK1118">
        <v>13290</v>
      </c>
      <c r="AL1118">
        <v>4416.3585000000003</v>
      </c>
      <c r="AM1118">
        <v>44570</v>
      </c>
      <c r="AP1118">
        <v>7137.0837290736526</v>
      </c>
      <c r="AQ1118">
        <v>150921.10558635285</v>
      </c>
      <c r="AR1118">
        <v>5083.3312999999998</v>
      </c>
      <c r="AS1118">
        <v>111492.04459681784</v>
      </c>
      <c r="AT1118">
        <v>5603.5982000000004</v>
      </c>
      <c r="AU1118">
        <v>54341.869122593409</v>
      </c>
      <c r="AV1118">
        <v>11320.933664036598</v>
      </c>
      <c r="AW1118">
        <v>5968648.593578306</v>
      </c>
      <c r="AX1118">
        <v>6222.048393600001</v>
      </c>
      <c r="AY1118">
        <v>144490</v>
      </c>
      <c r="AZ1118">
        <v>6600</v>
      </c>
      <c r="BA1118">
        <v>6350</v>
      </c>
      <c r="BB1118">
        <v>11972.502954061745</v>
      </c>
      <c r="BC1118">
        <v>2900</v>
      </c>
      <c r="BD1118">
        <v>3400</v>
      </c>
      <c r="BE1118">
        <v>29670</v>
      </c>
      <c r="BF1118">
        <v>13234.582562098833</v>
      </c>
      <c r="BG1118">
        <v>11800</v>
      </c>
      <c r="BH1118">
        <v>2300</v>
      </c>
      <c r="BI1118">
        <v>276160</v>
      </c>
      <c r="BL1118">
        <v>22138.638180325353</v>
      </c>
      <c r="BM1118">
        <v>16520</v>
      </c>
      <c r="BN1118">
        <v>17105.798688812436</v>
      </c>
      <c r="BO1118">
        <v>7735.2023205610058</v>
      </c>
      <c r="BP1118">
        <v>3678.6886620084042</v>
      </c>
      <c r="BQ1118">
        <v>67377.970353693046</v>
      </c>
      <c r="BR1118">
        <v>13569.247126243588</v>
      </c>
      <c r="BS1118">
        <v>136920.46066057688</v>
      </c>
      <c r="BV1118">
        <v>5277.7781999999997</v>
      </c>
      <c r="BW1118">
        <v>1600009.0719992742</v>
      </c>
      <c r="BZ1118">
        <v>6069.0145936102972</v>
      </c>
      <c r="CA1118">
        <v>4160896.4372217664</v>
      </c>
      <c r="CB1118">
        <v>5429.0346</v>
      </c>
      <c r="CC1118">
        <v>20058.814876589662</v>
      </c>
      <c r="CD1118">
        <v>21723.63319310232</v>
      </c>
      <c r="CE1118">
        <v>32.399997408000203</v>
      </c>
      <c r="CF1118">
        <v>11993.918899997607</v>
      </c>
      <c r="CG1118">
        <v>1514.9992425003788</v>
      </c>
      <c r="CH1118">
        <v>9117.7280334513525</v>
      </c>
      <c r="CI1118">
        <v>27270</v>
      </c>
      <c r="CJ1118">
        <v>6677.9123373894718</v>
      </c>
      <c r="CK1118">
        <v>9160</v>
      </c>
      <c r="CL1118">
        <v>46549.953399434919</v>
      </c>
      <c r="CM1118">
        <v>6764.9966175016907</v>
      </c>
      <c r="CP1118">
        <v>3526.9255006744934</v>
      </c>
      <c r="CQ1118">
        <v>20300</v>
      </c>
      <c r="CR1118">
        <v>5861.1904769375478</v>
      </c>
      <c r="CS1118">
        <v>88357.945453871682</v>
      </c>
      <c r="CT1118">
        <v>156428.52900000001</v>
      </c>
      <c r="CU1118">
        <v>200</v>
      </c>
      <c r="CV1118">
        <v>3334.7721582245999</v>
      </c>
      <c r="CW1118">
        <v>172493.99137530042</v>
      </c>
      <c r="CX1118">
        <v>3959.5475664354899</v>
      </c>
      <c r="CY1118">
        <v>10</v>
      </c>
      <c r="CZ1118">
        <v>9090.7769460458094</v>
      </c>
      <c r="DA1118">
        <v>47433.585962538127</v>
      </c>
      <c r="DB1118">
        <v>4698.2553534382205</v>
      </c>
      <c r="DC1118">
        <v>2784275.4807665749</v>
      </c>
      <c r="DD1118">
        <v>7500</v>
      </c>
      <c r="DE1118">
        <v>1082280</v>
      </c>
      <c r="DF1118">
        <v>16354.961433277904</v>
      </c>
      <c r="DG1118">
        <v>45436.725134768116</v>
      </c>
      <c r="DH1118">
        <v>2000</v>
      </c>
      <c r="DI1118">
        <v>42790</v>
      </c>
      <c r="DJ1118">
        <v>7386.0946560145194</v>
      </c>
      <c r="DK1118">
        <v>125748.10320066285</v>
      </c>
      <c r="DL1118">
        <v>9255.108454360754</v>
      </c>
      <c r="DM1118">
        <v>42011.304669079407</v>
      </c>
      <c r="DP1118">
        <v>11288.30762263772</v>
      </c>
      <c r="DQ1118">
        <v>51770</v>
      </c>
      <c r="DR1118">
        <v>20456.9240728636</v>
      </c>
      <c r="DS1118">
        <v>448390</v>
      </c>
      <c r="DV1118">
        <v>2200</v>
      </c>
      <c r="DW1118">
        <v>18000</v>
      </c>
      <c r="DX1118">
        <v>7009.3391355156</v>
      </c>
      <c r="DY1118">
        <v>7544257.0230424693</v>
      </c>
      <c r="DZ1118">
        <v>9880.7002294796384</v>
      </c>
      <c r="EA1118">
        <v>9996293.4688363411</v>
      </c>
      <c r="EB1118">
        <v>21777.255892760732</v>
      </c>
      <c r="EC1118">
        <v>4290</v>
      </c>
      <c r="ED1118">
        <v>5580.1610594213798</v>
      </c>
      <c r="EE1118">
        <v>2030</v>
      </c>
      <c r="EF1118">
        <v>15003.093698617942</v>
      </c>
      <c r="EG1118">
        <v>2870207.961983934</v>
      </c>
      <c r="EH1118">
        <v>7941.9693545104892</v>
      </c>
      <c r="EI1118">
        <v>209016.08360643344</v>
      </c>
      <c r="EL1118">
        <v>47311.624704671747</v>
      </c>
      <c r="EM1118">
        <v>371430</v>
      </c>
      <c r="EN1118">
        <v>2897.1949</v>
      </c>
      <c r="EO1118">
        <v>91324.542922535169</v>
      </c>
      <c r="EP1118">
        <v>15183.376528166124</v>
      </c>
      <c r="EQ1118">
        <v>1273642.3523935608</v>
      </c>
      <c r="ER1118">
        <v>31900</v>
      </c>
      <c r="ES1118">
        <v>4560</v>
      </c>
      <c r="ET1118">
        <v>9327.9140033055228</v>
      </c>
      <c r="EU1118">
        <v>15255.228576246895</v>
      </c>
      <c r="EV1118">
        <v>7666.7942561090458</v>
      </c>
      <c r="EW1118">
        <v>10</v>
      </c>
      <c r="EX1118">
        <v>6547.9621406219994</v>
      </c>
      <c r="EY1118">
        <v>986195.37824428943</v>
      </c>
      <c r="EZ1118">
        <v>5043.0965587149785</v>
      </c>
      <c r="FA1118">
        <v>307725.70932520245</v>
      </c>
      <c r="FB1118">
        <v>11945.544111330853</v>
      </c>
      <c r="FC1118">
        <v>20544.269756894337</v>
      </c>
      <c r="FD1118">
        <v>5173.3481285266462</v>
      </c>
      <c r="FE1118">
        <v>201270</v>
      </c>
      <c r="FF1118">
        <v>10000.0008</v>
      </c>
      <c r="FG1118">
        <v>3717873.7825700971</v>
      </c>
      <c r="FH1118">
        <v>22101.57962819147</v>
      </c>
      <c r="FI1118">
        <v>1922297.8383963369</v>
      </c>
      <c r="FJ1118">
        <v>20452.228020840776</v>
      </c>
      <c r="FK1118">
        <v>19690</v>
      </c>
      <c r="FL1118">
        <v>17923.149710894144</v>
      </c>
      <c r="FM1118">
        <v>94225.776887122876</v>
      </c>
      <c r="FN1118">
        <v>25988.455685156525</v>
      </c>
      <c r="FO1118">
        <v>91333.333333333328</v>
      </c>
      <c r="FP1118">
        <v>10200</v>
      </c>
      <c r="FQ1118">
        <v>1611730</v>
      </c>
      <c r="FT1118">
        <v>8354.2068881345931</v>
      </c>
      <c r="FU1118">
        <v>1127990.9211739257</v>
      </c>
      <c r="FV1118">
        <v>11046.385229402662</v>
      </c>
      <c r="FW1118">
        <v>828819.18472574267</v>
      </c>
      <c r="FX1118">
        <v>8650.592809151718</v>
      </c>
      <c r="FY1118">
        <v>30524.996947500305</v>
      </c>
      <c r="FZ1118">
        <v>16360.49797044932</v>
      </c>
      <c r="GA1118">
        <v>15775.034293552812</v>
      </c>
      <c r="GB1118">
        <v>71253.15500978785</v>
      </c>
      <c r="GC1118">
        <v>49710</v>
      </c>
      <c r="GD1118">
        <v>6783.5634001648323</v>
      </c>
      <c r="GE1118">
        <v>391342.68138088554</v>
      </c>
      <c r="GF1118">
        <v>8347.1086299284161</v>
      </c>
      <c r="GG1118">
        <v>3992.9994298260181</v>
      </c>
      <c r="GH1118">
        <v>17147.329235434965</v>
      </c>
      <c r="GI1118">
        <v>34515.760716550787</v>
      </c>
      <c r="GJ1118">
        <v>14597.607243359736</v>
      </c>
      <c r="GK1118">
        <v>61000</v>
      </c>
      <c r="GL1118">
        <v>9255.9356970251411</v>
      </c>
      <c r="GM1118">
        <v>469340</v>
      </c>
      <c r="GP1118">
        <v>8900.594732516156</v>
      </c>
      <c r="GQ1118">
        <v>181.99994540001637</v>
      </c>
      <c r="GR1118">
        <v>4878.6030490290441</v>
      </c>
      <c r="GS1118">
        <v>138371.53875725812</v>
      </c>
      <c r="GT1118">
        <v>32100</v>
      </c>
      <c r="GU1118">
        <v>468920</v>
      </c>
      <c r="GV1118">
        <v>20512.433307661202</v>
      </c>
      <c r="GW1118">
        <v>1298870.6215585398</v>
      </c>
      <c r="NG1118">
        <v>18691.481506226941</v>
      </c>
      <c r="NH1118">
        <v>9155426.3182402793</v>
      </c>
      <c r="NI1118">
        <v>9382.3475456165615</v>
      </c>
      <c r="NJ1118">
        <v>1534510.8465489154</v>
      </c>
      <c r="NK1118">
        <v>30096.730248343676</v>
      </c>
      <c r="NL1118">
        <v>120899.96373001089</v>
      </c>
      <c r="NM1118">
        <v>7711.9080857804165</v>
      </c>
      <c r="NN1118">
        <v>48903.897543765022</v>
      </c>
      <c r="NO1118">
        <v>13880.599760170622</v>
      </c>
      <c r="NP1118">
        <v>158130.16654961248</v>
      </c>
      <c r="NQ1118">
        <v>30823.190869414142</v>
      </c>
      <c r="NR1118">
        <v>1244062.1218030404</v>
      </c>
      <c r="NS1118">
        <v>16571.306913710472</v>
      </c>
      <c r="NT1118">
        <v>11070</v>
      </c>
      <c r="NU1118">
        <v>9398.8281905849344</v>
      </c>
      <c r="NV1118">
        <v>11294.401129441469</v>
      </c>
      <c r="NW1118">
        <v>4515.0900270083703</v>
      </c>
      <c r="NX1118">
        <v>6940</v>
      </c>
      <c r="NY1118">
        <v>38871.779041111979</v>
      </c>
      <c r="NZ1118">
        <v>49445.960443231641</v>
      </c>
      <c r="OA1118">
        <v>24508.562094520348</v>
      </c>
      <c r="OB1118">
        <v>1010</v>
      </c>
      <c r="OC1118">
        <v>18250.278748493045</v>
      </c>
      <c r="OD1118">
        <v>60823.515205878801</v>
      </c>
      <c r="OE1118">
        <v>11184.077729552198</v>
      </c>
      <c r="OF1118">
        <v>369140</v>
      </c>
      <c r="OG1118">
        <v>8873.1583160341379</v>
      </c>
      <c r="OH1118">
        <v>101750</v>
      </c>
      <c r="OI1118">
        <v>12236.004223143875</v>
      </c>
      <c r="OJ1118">
        <v>547130</v>
      </c>
      <c r="OK1118">
        <v>13979.076758657719</v>
      </c>
      <c r="OL1118">
        <v>406193.34867614147</v>
      </c>
      <c r="OM1118">
        <v>4307.7703868185845</v>
      </c>
      <c r="ON1118">
        <v>22965.790813682986</v>
      </c>
      <c r="OO1118">
        <v>43867.041395550506</v>
      </c>
      <c r="OP1118">
        <v>3910</v>
      </c>
      <c r="OQ1118">
        <v>62355.820647918488</v>
      </c>
      <c r="OR1118">
        <v>90</v>
      </c>
      <c r="OS1118">
        <v>19117.5396993416</v>
      </c>
      <c r="OT1118">
        <v>395144.8024275988</v>
      </c>
      <c r="OU1118">
        <v>14222.507724342353</v>
      </c>
      <c r="OV1118">
        <v>14610.33307605807</v>
      </c>
      <c r="OY1118">
        <v>4279.257671946234</v>
      </c>
      <c r="OZ1118">
        <v>4010</v>
      </c>
      <c r="PA1118">
        <v>9238.6480082952148</v>
      </c>
      <c r="PB1118">
        <v>221659.68825000944</v>
      </c>
      <c r="PC1118">
        <v>4770.9960088840162</v>
      </c>
      <c r="PD1118">
        <v>147679.18818566494</v>
      </c>
      <c r="PE1118">
        <v>23203.53302750993</v>
      </c>
      <c r="PF1118">
        <v>6410640</v>
      </c>
      <c r="PG1118">
        <v>23941.107709198644</v>
      </c>
      <c r="PH1118">
        <v>8059010</v>
      </c>
      <c r="PI1118">
        <v>13100</v>
      </c>
      <c r="PJ1118">
        <v>28410</v>
      </c>
      <c r="PK1118">
        <v>15945.231199999998</v>
      </c>
      <c r="PL1118">
        <v>1260</v>
      </c>
      <c r="PM1118">
        <v>21193.108944836273</v>
      </c>
      <c r="PN1118">
        <v>1851822.4629556157</v>
      </c>
      <c r="PO1118">
        <v>6864.2870752629769</v>
      </c>
      <c r="PP1118">
        <v>1376293.8374249255</v>
      </c>
      <c r="PS1118">
        <v>7125.1852426586111</v>
      </c>
      <c r="PT1118">
        <v>49548.887187068729</v>
      </c>
      <c r="PU1118">
        <v>8422.9399564992</v>
      </c>
      <c r="PV1118">
        <v>10040</v>
      </c>
      <c r="PY1118">
        <v>7005.2530159384705</v>
      </c>
      <c r="PZ1118">
        <v>11062.790987696455</v>
      </c>
      <c r="QA1118">
        <v>29159.417981093171</v>
      </c>
      <c r="QB1118">
        <v>5455.3146821258042</v>
      </c>
      <c r="QC1118">
        <v>59034.804958037181</v>
      </c>
      <c r="QD1118">
        <v>590406.46848747879</v>
      </c>
      <c r="QE1118">
        <v>6140.1319269676014</v>
      </c>
      <c r="QF1118">
        <v>1132.9998867000113</v>
      </c>
      <c r="QG1118">
        <v>26000.010399999999</v>
      </c>
      <c r="QH1118">
        <v>577.49976900009244</v>
      </c>
      <c r="QI1118">
        <v>12590.67517699432</v>
      </c>
      <c r="QJ1118">
        <v>156300</v>
      </c>
      <c r="QK1118">
        <v>5485.4066212815978</v>
      </c>
      <c r="QL1118">
        <v>40</v>
      </c>
      <c r="QM1118">
        <v>30850.138776924225</v>
      </c>
      <c r="QN1118">
        <v>9115.7557295896204</v>
      </c>
      <c r="QO1118">
        <v>10345.185553874759</v>
      </c>
      <c r="QP1118">
        <v>833914.67334918003</v>
      </c>
      <c r="QQ1118">
        <v>34895.010114800411</v>
      </c>
      <c r="QR1118">
        <v>3960</v>
      </c>
      <c r="QS1118">
        <v>3621.152222560414</v>
      </c>
      <c r="QT1118">
        <v>311.99984400007799</v>
      </c>
      <c r="QU1118">
        <v>22460.283150519463</v>
      </c>
      <c r="QV1118">
        <v>269360</v>
      </c>
      <c r="QW1118">
        <v>5224.3227635882895</v>
      </c>
      <c r="QX1118">
        <v>7412.2378458170651</v>
      </c>
      <c r="QY1118">
        <v>29082.67503564166</v>
      </c>
      <c r="QZ1118">
        <v>24400.992679702194</v>
      </c>
      <c r="RA1118">
        <v>10717.315457530003</v>
      </c>
      <c r="RB1118">
        <v>7799.9961000019503</v>
      </c>
      <c r="RC1118">
        <v>6611.3843999999999</v>
      </c>
      <c r="RD1118">
        <v>42141.854586461501</v>
      </c>
      <c r="RE1118">
        <v>4034.7276761999997</v>
      </c>
      <c r="RF1118">
        <v>439.99995600000443</v>
      </c>
      <c r="RG1118">
        <v>19478.081568477217</v>
      </c>
      <c r="RH1118">
        <v>5152.0012880003214</v>
      </c>
      <c r="RI1118">
        <v>9468.1194076891952</v>
      </c>
      <c r="RJ1118">
        <v>90</v>
      </c>
      <c r="RK1118">
        <v>13262.350304710209</v>
      </c>
      <c r="RL1118">
        <v>3810.973704269245</v>
      </c>
      <c r="RM1118">
        <v>6300</v>
      </c>
      <c r="RN1118">
        <v>1522850</v>
      </c>
      <c r="RO1118">
        <v>16217.001793583477</v>
      </c>
      <c r="RP1118">
        <v>279764.04404718842</v>
      </c>
      <c r="RQ1118">
        <v>6145.2159239493003</v>
      </c>
      <c r="RR1118">
        <v>11020</v>
      </c>
      <c r="RS1118">
        <v>81277.940962033972</v>
      </c>
      <c r="RT1118">
        <v>747.50018687504667</v>
      </c>
      <c r="RU1118">
        <v>45289.634481641289</v>
      </c>
      <c r="RV1118">
        <v>140894.92955253524</v>
      </c>
      <c r="RW1118">
        <v>11354.827280807973</v>
      </c>
      <c r="RX1118">
        <v>130</v>
      </c>
      <c r="RY1118">
        <v>36611.577570248301</v>
      </c>
      <c r="RZ1118">
        <v>883384.52332308656</v>
      </c>
      <c r="SA1118">
        <v>8224.5476797003466</v>
      </c>
      <c r="SB1118">
        <v>131856.16197239613</v>
      </c>
      <c r="SC1118">
        <v>13145.488850839789</v>
      </c>
      <c r="SD1118">
        <v>173624.9131875434</v>
      </c>
      <c r="SE1118">
        <v>8797.3107643593885</v>
      </c>
      <c r="SF1118">
        <v>202428.08097123238</v>
      </c>
      <c r="SI1118">
        <v>23723.640148823732</v>
      </c>
      <c r="SJ1118">
        <v>1061411.7480425166</v>
      </c>
      <c r="SK1118">
        <v>39474.577938861512</v>
      </c>
      <c r="SL1118">
        <v>20</v>
      </c>
      <c r="SM1118">
        <v>6580.9259029156119</v>
      </c>
      <c r="SN1118">
        <v>106954.02566896616</v>
      </c>
      <c r="SQ1118">
        <v>33971.700357149872</v>
      </c>
      <c r="SR1118">
        <v>2770</v>
      </c>
      <c r="SS1118">
        <v>17671.938720997325</v>
      </c>
      <c r="ST1118">
        <v>18870</v>
      </c>
      <c r="SU1118">
        <v>10800</v>
      </c>
      <c r="SV1118">
        <v>220</v>
      </c>
      <c r="SW1118">
        <v>12185.834363734262</v>
      </c>
      <c r="SX1118">
        <v>750</v>
      </c>
      <c r="SY1118">
        <v>7624.5629239469863</v>
      </c>
      <c r="SZ1118">
        <v>16220</v>
      </c>
      <c r="TA1118">
        <v>6201.3193345104519</v>
      </c>
      <c r="TB1118">
        <v>728022.24467077444</v>
      </c>
      <c r="TC1118">
        <v>14500</v>
      </c>
      <c r="TD1118">
        <v>567860</v>
      </c>
      <c r="TE1118">
        <v>19515.195576939248</v>
      </c>
      <c r="TF1118">
        <v>30</v>
      </c>
      <c r="TG1118">
        <v>11714.981128490173</v>
      </c>
      <c r="TH1118">
        <v>900</v>
      </c>
      <c r="TI1118">
        <v>9749.5032134047669</v>
      </c>
      <c r="TJ1118">
        <v>146086.68431651095</v>
      </c>
      <c r="TK1118">
        <v>11544.15900458706</v>
      </c>
      <c r="TL1118">
        <v>619580</v>
      </c>
      <c r="TM1118">
        <v>15346.444496290811</v>
      </c>
      <c r="TN1118">
        <v>281520.11260804505</v>
      </c>
      <c r="TO1118">
        <v>7917.5200769980756</v>
      </c>
      <c r="TP1118">
        <v>4200</v>
      </c>
      <c r="TQ1118">
        <v>8516.460399185411</v>
      </c>
      <c r="TR1118">
        <v>4250.4013176244125</v>
      </c>
      <c r="TS1118">
        <v>5008.4509001616761</v>
      </c>
      <c r="TT1118">
        <v>197860</v>
      </c>
      <c r="TU1118">
        <v>26621.334506976746</v>
      </c>
      <c r="TV1118">
        <v>4205477.6769609144</v>
      </c>
      <c r="TW1118">
        <v>14603.624751342188</v>
      </c>
      <c r="TX1118">
        <v>3610</v>
      </c>
      <c r="TY1118">
        <v>9915.3218464309903</v>
      </c>
      <c r="TZ1118">
        <v>6737175.3444543062</v>
      </c>
      <c r="UA1118">
        <v>5235.034680722435</v>
      </c>
      <c r="UB1118">
        <v>40370</v>
      </c>
      <c r="UC1118">
        <v>14400</v>
      </c>
      <c r="UD1118">
        <v>1287080</v>
      </c>
      <c r="UE1118">
        <v>4554.0234446325712</v>
      </c>
      <c r="UF1118">
        <v>11300</v>
      </c>
      <c r="UG1118">
        <v>20992.754680573016</v>
      </c>
      <c r="UH1118">
        <v>2430290</v>
      </c>
      <c r="UI1118">
        <v>36527.689604251711</v>
      </c>
      <c r="UJ1118">
        <v>61753.99382460062</v>
      </c>
      <c r="UK1118">
        <v>7800</v>
      </c>
      <c r="UL1118">
        <v>2000</v>
      </c>
      <c r="UM1118">
        <v>4500</v>
      </c>
      <c r="UN1118">
        <v>20</v>
      </c>
      <c r="UO1118">
        <v>15163.404817345199</v>
      </c>
      <c r="UP1118">
        <v>5036650</v>
      </c>
      <c r="UQ1118">
        <v>9875.3276281059734</v>
      </c>
      <c r="UR1118">
        <v>1999403.5032003457</v>
      </c>
      <c r="US1118">
        <v>3964.9353999999998</v>
      </c>
      <c r="UT1118">
        <v>80</v>
      </c>
      <c r="UU1118">
        <v>11119.248551154826</v>
      </c>
      <c r="UV1118">
        <v>452460</v>
      </c>
      <c r="UW1118">
        <v>11146.627775175042</v>
      </c>
      <c r="UX1118">
        <v>67253.993274600667</v>
      </c>
      <c r="UY1118">
        <v>18805.411504591382</v>
      </c>
      <c r="UZ1118">
        <v>423280</v>
      </c>
      <c r="VA1118">
        <v>3875.4888270054294</v>
      </c>
      <c r="VB1118">
        <v>52705.97891760843</v>
      </c>
      <c r="VC1118">
        <v>7493.4989712045681</v>
      </c>
      <c r="VD1118">
        <v>2674930</v>
      </c>
      <c r="VE1118">
        <v>33384.967734380109</v>
      </c>
      <c r="VF1118">
        <v>106054.04818378238</v>
      </c>
      <c r="VG1118">
        <v>7826.085</v>
      </c>
      <c r="VH1118">
        <v>1829201.9573004893</v>
      </c>
      <c r="VI1118">
        <v>22819.850506253151</v>
      </c>
      <c r="VJ1118">
        <v>11267.967628389579</v>
      </c>
      <c r="VK1118">
        <v>9729.4506888123469</v>
      </c>
      <c r="VL1118">
        <v>2193.0736868970389</v>
      </c>
      <c r="VM1118">
        <v>4496.8118295296008</v>
      </c>
      <c r="VN1118">
        <v>1020.0001632000261</v>
      </c>
      <c r="VO1118">
        <v>17590.277961637454</v>
      </c>
      <c r="VP1118">
        <v>298710</v>
      </c>
      <c r="VQ1118">
        <v>18694.877148124033</v>
      </c>
      <c r="VR1118">
        <v>10</v>
      </c>
      <c r="VS1118">
        <v>16892.325727171148</v>
      </c>
      <c r="VT1118">
        <v>68564.545936799143</v>
      </c>
      <c r="VU1118">
        <v>11000</v>
      </c>
      <c r="VV1118">
        <v>3100</v>
      </c>
      <c r="VW1118">
        <v>6200</v>
      </c>
      <c r="VX1118">
        <v>1732090</v>
      </c>
      <c r="VY1118">
        <v>23583.062151086157</v>
      </c>
      <c r="VZ1118">
        <v>6950</v>
      </c>
      <c r="WA1118">
        <v>14224.714567196608</v>
      </c>
      <c r="WB1118">
        <v>22690</v>
      </c>
      <c r="WC1118">
        <v>9469.0327876116007</v>
      </c>
      <c r="WD1118">
        <v>212295.91508163398</v>
      </c>
      <c r="WE1118">
        <v>22904.846478644075</v>
      </c>
      <c r="WF1118">
        <v>4985.9197162325972</v>
      </c>
      <c r="WG1118">
        <v>5844.0141243159096</v>
      </c>
      <c r="WH1118">
        <v>768746.96156265191</v>
      </c>
      <c r="WI1118">
        <v>40477.773074490819</v>
      </c>
      <c r="WJ1118">
        <v>24679.200000003952</v>
      </c>
      <c r="WK1118">
        <v>9393.6914556414558</v>
      </c>
      <c r="WL1118">
        <v>1523262.6937928975</v>
      </c>
      <c r="WM1118">
        <v>18000</v>
      </c>
      <c r="WN1118">
        <v>2034520</v>
      </c>
      <c r="WQ1118">
        <v>15443.577161567784</v>
      </c>
      <c r="WR1118">
        <v>167650.84612206067</v>
      </c>
      <c r="WU1118">
        <v>15484.05972445195</v>
      </c>
      <c r="WV1118">
        <v>1367862.6069546496</v>
      </c>
      <c r="WY1118">
        <v>49104.561946845199</v>
      </c>
      <c r="WZ1118">
        <v>543030</v>
      </c>
      <c r="XA1118">
        <v>36134.539792258394</v>
      </c>
      <c r="XB1118">
        <v>1010285.6464000238</v>
      </c>
      <c r="XC1118">
        <v>21275.09722974</v>
      </c>
      <c r="XD1118">
        <v>4370370</v>
      </c>
      <c r="XE1118">
        <v>7194.0183889310247</v>
      </c>
      <c r="XF1118">
        <v>2365.9992902002127</v>
      </c>
      <c r="XG1118">
        <v>10952.15602720991</v>
      </c>
      <c r="XH1118">
        <v>406090.26248935499</v>
      </c>
      <c r="XI1118">
        <v>5702.5601286716765</v>
      </c>
      <c r="XJ1118">
        <v>302953.73214458692</v>
      </c>
      <c r="XK1118">
        <v>18979.457588595931</v>
      </c>
      <c r="XL1118">
        <v>534141.78634328546</v>
      </c>
      <c r="XO1118">
        <v>8315.5858366320899</v>
      </c>
      <c r="XP1118">
        <v>23750</v>
      </c>
      <c r="XQ1118">
        <v>19502.453305232852</v>
      </c>
      <c r="XR1118">
        <v>9000</v>
      </c>
      <c r="XS1118">
        <v>8539.6389533662295</v>
      </c>
      <c r="XT1118">
        <v>1331756.0605646302</v>
      </c>
      <c r="XU1118">
        <v>4845.9331890705171</v>
      </c>
      <c r="XV1118">
        <v>5100.8825247891582</v>
      </c>
      <c r="XW1118">
        <v>4054.8494249300697</v>
      </c>
      <c r="XX1118">
        <v>120914.46237342918</v>
      </c>
      <c r="XY1118">
        <v>10331.471800570169</v>
      </c>
      <c r="XZ1118">
        <v>8410.2325067765032</v>
      </c>
      <c r="YA1118">
        <v>7037.9052751933905</v>
      </c>
      <c r="YB1118">
        <v>750</v>
      </c>
      <c r="YC1118">
        <v>5500</v>
      </c>
      <c r="YD1118">
        <v>209880</v>
      </c>
      <c r="YE1118">
        <v>3748.3582901379582</v>
      </c>
      <c r="YF1118">
        <v>6076.8048614429172</v>
      </c>
      <c r="YG1118">
        <v>7299.5524458010341</v>
      </c>
      <c r="YH1118">
        <v>672262.46638687665</v>
      </c>
      <c r="YK1118">
        <v>15060.003260261918</v>
      </c>
      <c r="YL1118">
        <v>249759.90009603996</v>
      </c>
      <c r="YM1118">
        <v>8015.1734757888507</v>
      </c>
      <c r="YN1118">
        <v>13.333333333333334</v>
      </c>
      <c r="YO1118">
        <v>13900</v>
      </c>
      <c r="YP1118">
        <v>1198740</v>
      </c>
      <c r="YQ1118">
        <v>10205.558107340683</v>
      </c>
      <c r="YR1118">
        <v>939537.94232332765</v>
      </c>
      <c r="YS1118">
        <v>3180.8636045481235</v>
      </c>
      <c r="YT1118">
        <v>160.9300599464469</v>
      </c>
      <c r="YU1118">
        <v>58549.850759497414</v>
      </c>
      <c r="YV1118">
        <v>558254.72087263956</v>
      </c>
      <c r="YW1118">
        <v>18788.709138097478</v>
      </c>
      <c r="YX1118">
        <v>4561.6990876601376</v>
      </c>
      <c r="ZA1118">
        <v>9125.0248284416921</v>
      </c>
      <c r="ZB1118">
        <v>1150</v>
      </c>
      <c r="ZC1118">
        <v>17999.9928</v>
      </c>
      <c r="ZD1118">
        <v>4302361.7209446887</v>
      </c>
      <c r="ZE1118">
        <v>19819.071833431877</v>
      </c>
      <c r="ZF1118">
        <v>133244.93337753331</v>
      </c>
      <c r="ZI1118">
        <v>18778.236752821071</v>
      </c>
      <c r="ZJ1118">
        <v>16949.991525004236</v>
      </c>
      <c r="ZK1118">
        <v>7810.9029100260295</v>
      </c>
      <c r="ZL1118">
        <v>83586.654331316953</v>
      </c>
      <c r="ZM1118">
        <v>5500</v>
      </c>
      <c r="ZN1118">
        <v>140010</v>
      </c>
      <c r="ZQ1118">
        <v>18898.861773254903</v>
      </c>
      <c r="ZR1118">
        <v>726.69956398019622</v>
      </c>
      <c r="ZS1118">
        <v>7781.2442085396124</v>
      </c>
      <c r="ZT1118">
        <v>4614218.616865973</v>
      </c>
      <c r="ZU1118">
        <v>13433.520651870842</v>
      </c>
      <c r="ZV1118">
        <v>8668.8055480355506</v>
      </c>
      <c r="ZY1118">
        <v>7847.5028639920492</v>
      </c>
      <c r="ZZ1118">
        <v>317166.46636458102</v>
      </c>
      <c r="AAA1118">
        <v>58941.924782782189</v>
      </c>
      <c r="AAB1118">
        <v>11640</v>
      </c>
      <c r="AAC1118">
        <v>5754.2392823255286</v>
      </c>
      <c r="AAD1118">
        <v>4782656.5547175137</v>
      </c>
      <c r="AAE1118">
        <v>10263.665395785056</v>
      </c>
      <c r="AAF1118">
        <v>52067.419337653031</v>
      </c>
      <c r="AAG1118">
        <v>10437.009149177584</v>
      </c>
      <c r="AAH1118">
        <v>136773.98632260138</v>
      </c>
      <c r="AAI1118">
        <v>36334.830731609254</v>
      </c>
      <c r="AAJ1118">
        <v>93081.436037784137</v>
      </c>
      <c r="AAK1118">
        <v>16786.165290112502</v>
      </c>
      <c r="AAL1118">
        <v>36180</v>
      </c>
      <c r="AAM1118">
        <v>13970.477878474941</v>
      </c>
      <c r="AAN1118">
        <v>9222.3128051726908</v>
      </c>
      <c r="AAO1118">
        <v>12784.089742271721</v>
      </c>
      <c r="AAP1118">
        <v>11787723.550334712</v>
      </c>
      <c r="AAQ1118">
        <v>8574.327669385244</v>
      </c>
      <c r="AAR1118">
        <v>301605.99915984349</v>
      </c>
      <c r="AAS1118">
        <v>25242.562082880817</v>
      </c>
      <c r="AAT1118">
        <v>1256.6834045716071</v>
      </c>
      <c r="AAW1118">
        <v>12848.560824143327</v>
      </c>
      <c r="AAX1118">
        <v>63610</v>
      </c>
      <c r="AAY1118">
        <v>17614.432471797001</v>
      </c>
      <c r="AAZ1118">
        <v>11530</v>
      </c>
      <c r="ABA1118">
        <v>3154.9924652585414</v>
      </c>
      <c r="ABB1118">
        <v>192328.24191793569</v>
      </c>
      <c r="ABC1118">
        <v>10534.179608101076</v>
      </c>
      <c r="ABD1118">
        <v>2624993.6985188555</v>
      </c>
      <c r="ABE1118">
        <v>7482.9238931067948</v>
      </c>
      <c r="ABF1118">
        <v>60860.719491860189</v>
      </c>
      <c r="ABG1118">
        <v>23728.902344725539</v>
      </c>
      <c r="ABH1118">
        <v>2430.0007897502564</v>
      </c>
      <c r="ABI1118">
        <v>5000</v>
      </c>
      <c r="ABJ1118">
        <v>3600</v>
      </c>
      <c r="ABK1118">
        <v>9262.7877073447471</v>
      </c>
      <c r="ABL1118">
        <v>679849.90802250861</v>
      </c>
      <c r="ABM1118">
        <v>8209.6744972546348</v>
      </c>
      <c r="ABN1118">
        <v>215.73041464464347</v>
      </c>
      <c r="ABO1118">
        <v>7357.4990276626368</v>
      </c>
      <c r="ABP1118">
        <v>1648290</v>
      </c>
    </row>
    <row r="1119" spans="1:744" x14ac:dyDescent="0.25">
      <c r="A1119" s="2">
        <v>42212</v>
      </c>
      <c r="B1119">
        <v>13054.000271565266</v>
      </c>
      <c r="C1119">
        <v>59520.994047900596</v>
      </c>
      <c r="D1119">
        <v>4481.6055752504999</v>
      </c>
      <c r="E1119">
        <v>1853.7999073101437</v>
      </c>
      <c r="F1119">
        <v>5074.6589687390979</v>
      </c>
      <c r="G1119">
        <v>162140</v>
      </c>
      <c r="H1119">
        <v>2600</v>
      </c>
      <c r="I1119">
        <v>1218080</v>
      </c>
      <c r="J1119">
        <v>3600</v>
      </c>
      <c r="K1119">
        <v>749110</v>
      </c>
      <c r="L1119">
        <v>18154.452563467199</v>
      </c>
      <c r="M1119">
        <v>700</v>
      </c>
      <c r="N1119">
        <v>7863.8959000000004</v>
      </c>
      <c r="O1119">
        <v>192279.88508850936</v>
      </c>
      <c r="P1119">
        <v>4779.8836163717715</v>
      </c>
      <c r="Q1119">
        <v>23150</v>
      </c>
      <c r="R1119">
        <v>7090.5540137635107</v>
      </c>
      <c r="S1119">
        <v>49110</v>
      </c>
      <c r="T1119">
        <v>3700</v>
      </c>
      <c r="U1119">
        <v>75830</v>
      </c>
      <c r="V1119">
        <v>14776.863294988201</v>
      </c>
      <c r="W1119">
        <v>516364.70614366105</v>
      </c>
      <c r="X1119">
        <v>9500</v>
      </c>
      <c r="Y1119">
        <v>2000</v>
      </c>
      <c r="Z1119">
        <v>20667.125915499932</v>
      </c>
      <c r="AA1119">
        <v>2159.9989200005398</v>
      </c>
      <c r="AB1119">
        <v>6860.5258999999996</v>
      </c>
      <c r="AC1119">
        <v>55430</v>
      </c>
      <c r="AD1119">
        <v>18128.092689835667</v>
      </c>
      <c r="AE1119">
        <v>102583.33333333333</v>
      </c>
      <c r="AF1119">
        <v>10785.260784179765</v>
      </c>
      <c r="AG1119">
        <v>2356472.3661832958</v>
      </c>
      <c r="AJ1119">
        <v>4800.6530875888056</v>
      </c>
      <c r="AK1119">
        <v>25190</v>
      </c>
      <c r="AL1119">
        <v>4318.2172</v>
      </c>
      <c r="AM1119">
        <v>23710</v>
      </c>
      <c r="AP1119">
        <v>7189.5622859050754</v>
      </c>
      <c r="AQ1119">
        <v>276201.8512988952</v>
      </c>
      <c r="AR1119">
        <v>5249.9979000000003</v>
      </c>
      <c r="AS1119">
        <v>100776.04031041612</v>
      </c>
      <c r="AT1119">
        <v>5603.5982000000004</v>
      </c>
      <c r="AU1119">
        <v>42932.057476926166</v>
      </c>
      <c r="AV1119">
        <v>11719.15746126402</v>
      </c>
      <c r="AW1119">
        <v>4213373.8261519261</v>
      </c>
      <c r="AX1119">
        <v>6312.2230079999999</v>
      </c>
      <c r="AY1119">
        <v>103380</v>
      </c>
      <c r="AZ1119">
        <v>6900</v>
      </c>
      <c r="BA1119">
        <v>7560</v>
      </c>
      <c r="BB1119">
        <v>12039.016859362087</v>
      </c>
      <c r="BC1119">
        <v>400</v>
      </c>
      <c r="BD1119">
        <v>3500</v>
      </c>
      <c r="BE1119">
        <v>158810</v>
      </c>
      <c r="BF1119">
        <v>13161.865075493895</v>
      </c>
      <c r="BG1119">
        <v>9240</v>
      </c>
      <c r="BH1119">
        <v>2300</v>
      </c>
      <c r="BI1119">
        <v>59900</v>
      </c>
      <c r="BL1119">
        <v>22208.03830001289</v>
      </c>
      <c r="BM1119">
        <v>1300</v>
      </c>
      <c r="BN1119">
        <v>17161.157260620883</v>
      </c>
      <c r="BO1119">
        <v>11325.603397681472</v>
      </c>
      <c r="BP1119">
        <v>3753.7639408249024</v>
      </c>
      <c r="BQ1119">
        <v>34927.984631686762</v>
      </c>
      <c r="BR1119">
        <v>13808.704428471414</v>
      </c>
      <c r="BS1119">
        <v>142664.22278576915</v>
      </c>
      <c r="BT1119">
        <v>31896.753394253694</v>
      </c>
      <c r="BU1119">
        <v>294.99987020005705</v>
      </c>
      <c r="BV1119">
        <v>5277.7781999999997</v>
      </c>
      <c r="BW1119">
        <v>2100837.4319330053</v>
      </c>
      <c r="BX1119">
        <v>18802.757799688345</v>
      </c>
      <c r="BY1119">
        <v>560</v>
      </c>
      <c r="BZ1119">
        <v>6210.1544678803039</v>
      </c>
      <c r="CA1119">
        <v>4800048.203982057</v>
      </c>
      <c r="CB1119">
        <v>5429.0346</v>
      </c>
      <c r="CC1119">
        <v>85158.786794248837</v>
      </c>
      <c r="CD1119">
        <v>21349.087793221246</v>
      </c>
      <c r="CE1119">
        <v>107.99999136000069</v>
      </c>
      <c r="CH1119">
        <v>9117.7280334513525</v>
      </c>
      <c r="CI1119">
        <v>105890</v>
      </c>
      <c r="CL1119">
        <v>48004.63944316726</v>
      </c>
      <c r="CM1119">
        <v>9584.9952075023957</v>
      </c>
      <c r="CP1119">
        <v>3772.9900704889933</v>
      </c>
      <c r="CQ1119">
        <v>20410</v>
      </c>
      <c r="CR1119">
        <v>5979.201023453069</v>
      </c>
      <c r="CS1119">
        <v>131025.46706676202</v>
      </c>
      <c r="CT1119">
        <v>159079.86000000002</v>
      </c>
      <c r="CU1119">
        <v>320</v>
      </c>
      <c r="CV1119">
        <v>3334.7721582245999</v>
      </c>
      <c r="CW1119">
        <v>111236.99443815027</v>
      </c>
      <c r="CX1119">
        <v>3959.5475664354899</v>
      </c>
      <c r="CY1119">
        <v>3800</v>
      </c>
      <c r="CZ1119">
        <v>9266.7274675821791</v>
      </c>
      <c r="DA1119">
        <v>32241.160386483178</v>
      </c>
      <c r="DB1119">
        <v>4393.1738369811928</v>
      </c>
      <c r="DC1119">
        <v>1672997.0795785687</v>
      </c>
      <c r="DD1119">
        <v>7700</v>
      </c>
      <c r="DE1119">
        <v>1092960</v>
      </c>
      <c r="DF1119">
        <v>16513.747466610701</v>
      </c>
      <c r="DG1119">
        <v>73579.294597594722</v>
      </c>
      <c r="DH1119">
        <v>2000</v>
      </c>
      <c r="DI1119">
        <v>10670</v>
      </c>
      <c r="DJ1119">
        <v>7520.3872861238724</v>
      </c>
      <c r="DK1119">
        <v>325961.92118481908</v>
      </c>
      <c r="DL1119">
        <v>9847.0049252791741</v>
      </c>
      <c r="DM1119">
        <v>7964.9685432083625</v>
      </c>
      <c r="DP1119">
        <v>11680.262748423751</v>
      </c>
      <c r="DQ1119">
        <v>35560</v>
      </c>
      <c r="DR1119">
        <v>20818.993525480651</v>
      </c>
      <c r="DS1119">
        <v>399510</v>
      </c>
      <c r="DV1119">
        <v>2300</v>
      </c>
      <c r="DW1119">
        <v>20120</v>
      </c>
      <c r="DX1119">
        <v>7278.9291022662001</v>
      </c>
      <c r="DY1119">
        <v>4981932.4368346911</v>
      </c>
      <c r="DZ1119">
        <v>10004.208982348135</v>
      </c>
      <c r="EA1119">
        <v>8011291.1160426149</v>
      </c>
      <c r="EB1119">
        <v>21777.255892760732</v>
      </c>
      <c r="EC1119">
        <v>20360</v>
      </c>
      <c r="ED1119">
        <v>5516.7501382915916</v>
      </c>
      <c r="EE1119">
        <v>30</v>
      </c>
      <c r="EF1119">
        <v>15003.093698617942</v>
      </c>
      <c r="EG1119">
        <v>2763640.3434698246</v>
      </c>
      <c r="EH1119">
        <v>7879.9227189283747</v>
      </c>
      <c r="EI1119">
        <v>8904.0035616014247</v>
      </c>
      <c r="EL1119">
        <v>47705.888243877351</v>
      </c>
      <c r="EM1119">
        <v>154970</v>
      </c>
      <c r="EN1119">
        <v>2897.1949</v>
      </c>
      <c r="EO1119">
        <v>100280.44713181014</v>
      </c>
      <c r="EP1119">
        <v>15049.010364200047</v>
      </c>
      <c r="EQ1119">
        <v>976439.15493039007</v>
      </c>
      <c r="ER1119">
        <v>30300</v>
      </c>
      <c r="ES1119">
        <v>2690</v>
      </c>
      <c r="ET1119">
        <v>8723.3269845727591</v>
      </c>
      <c r="EU1119">
        <v>12318.454236100488</v>
      </c>
      <c r="EV1119">
        <v>7666.7942561090458</v>
      </c>
      <c r="EW1119">
        <v>100</v>
      </c>
      <c r="EX1119">
        <v>6454.4198243273995</v>
      </c>
      <c r="EY1119">
        <v>642276.16313012224</v>
      </c>
      <c r="EZ1119">
        <v>5140.079184844114</v>
      </c>
      <c r="FA1119">
        <v>407832.82169471006</v>
      </c>
      <c r="FB1119">
        <v>12261.563796815793</v>
      </c>
      <c r="FC1119">
        <v>33977.061521017553</v>
      </c>
      <c r="FD1119">
        <v>5102.48034594409</v>
      </c>
      <c r="FE1119">
        <v>117400</v>
      </c>
      <c r="FF1119">
        <v>10462.9638</v>
      </c>
      <c r="FG1119">
        <v>2259241.0192607185</v>
      </c>
      <c r="FH1119">
        <v>22356.597854670603</v>
      </c>
      <c r="FI1119">
        <v>1829140.2472408123</v>
      </c>
      <c r="FJ1119">
        <v>21364.595070097614</v>
      </c>
      <c r="FK1119">
        <v>4080</v>
      </c>
      <c r="FL1119">
        <v>18090.655782958576</v>
      </c>
      <c r="FM1119">
        <v>89672.307163857186</v>
      </c>
      <c r="FN1119">
        <v>26165.247900701801</v>
      </c>
      <c r="FO1119">
        <v>113600</v>
      </c>
      <c r="FP1119">
        <v>10000</v>
      </c>
      <c r="FQ1119">
        <v>848570</v>
      </c>
      <c r="FT1119">
        <v>7850.0737138506092</v>
      </c>
      <c r="FU1119">
        <v>303645.31758280605</v>
      </c>
      <c r="FV1119">
        <v>11391.584767821496</v>
      </c>
      <c r="FW1119">
        <v>708517.74924232147</v>
      </c>
      <c r="FX1119">
        <v>8528.7534738115519</v>
      </c>
      <c r="FY1119">
        <v>21790.997820900218</v>
      </c>
      <c r="FZ1119">
        <v>16540.283662432284</v>
      </c>
      <c r="GA1119">
        <v>13227.513227513227</v>
      </c>
      <c r="GB1119">
        <v>71253.15500978785</v>
      </c>
      <c r="GC1119">
        <v>58300</v>
      </c>
      <c r="GD1119">
        <v>7029.3446827795015</v>
      </c>
      <c r="GE1119">
        <v>404406.41892591212</v>
      </c>
      <c r="GF1119">
        <v>8429.7532698286959</v>
      </c>
      <c r="GG1119">
        <v>12583.998203088058</v>
      </c>
      <c r="GH1119">
        <v>17238.05584514626</v>
      </c>
      <c r="GI1119">
        <v>31170.003929328774</v>
      </c>
      <c r="GJ1119">
        <v>14208.337716870134</v>
      </c>
      <c r="GK1119">
        <v>90750</v>
      </c>
      <c r="GL1119">
        <v>9399.4385760487839</v>
      </c>
      <c r="GM1119">
        <v>347140</v>
      </c>
      <c r="GR1119">
        <v>4932.2140715458472</v>
      </c>
      <c r="GS1119">
        <v>118907.51156633945</v>
      </c>
      <c r="GT1119">
        <v>32800</v>
      </c>
      <c r="GU1119">
        <v>493270</v>
      </c>
      <c r="GV1119">
        <v>19192.920053952002</v>
      </c>
      <c r="GW1119">
        <v>1993360.0459155894</v>
      </c>
      <c r="NG1119">
        <v>18891.74737950795</v>
      </c>
      <c r="NH1119">
        <v>10410614.582513917</v>
      </c>
      <c r="NI1119">
        <v>9525.5894928778835</v>
      </c>
      <c r="NJ1119">
        <v>1357278.8642721137</v>
      </c>
      <c r="NK1119">
        <v>30686.862213997472</v>
      </c>
      <c r="NL1119">
        <v>156220.95313371407</v>
      </c>
      <c r="NM1119">
        <v>7711.9080857804165</v>
      </c>
      <c r="NN1119">
        <v>202614.93191892921</v>
      </c>
      <c r="NO1119">
        <v>14163.877306296556</v>
      </c>
      <c r="NP1119">
        <v>181507.38230140306</v>
      </c>
      <c r="NQ1119">
        <v>31280.961030841085</v>
      </c>
      <c r="NR1119">
        <v>1892647.6767797244</v>
      </c>
      <c r="NS1119">
        <v>16621.522995267176</v>
      </c>
      <c r="NT1119">
        <v>5060</v>
      </c>
      <c r="NU1119">
        <v>9622.6098141702914</v>
      </c>
      <c r="NV1119">
        <v>2542.8002542803306</v>
      </c>
      <c r="NW1119">
        <v>4515.0900270083703</v>
      </c>
      <c r="NX1119">
        <v>10990</v>
      </c>
      <c r="NY1119">
        <v>39492.073387512704</v>
      </c>
      <c r="NZ1119">
        <v>184985.85201131838</v>
      </c>
      <c r="OC1119">
        <v>18562.249325390356</v>
      </c>
      <c r="OD1119">
        <v>215441.05386026346</v>
      </c>
      <c r="OE1119">
        <v>11184.077729552198</v>
      </c>
      <c r="OF1119">
        <v>372320</v>
      </c>
      <c r="OG1119">
        <v>8946.4902029435125</v>
      </c>
      <c r="OH1119">
        <v>3740</v>
      </c>
      <c r="OI1119">
        <v>12125.769950863301</v>
      </c>
      <c r="OJ1119">
        <v>669990</v>
      </c>
      <c r="OK1119">
        <v>14279.702065295518</v>
      </c>
      <c r="OL1119">
        <v>655806.39968388563</v>
      </c>
      <c r="OM1119">
        <v>4587.4957366119988</v>
      </c>
      <c r="ON1119">
        <v>6463.5974145608398</v>
      </c>
      <c r="OO1119">
        <v>45618.676729053397</v>
      </c>
      <c r="OP1119">
        <v>1554</v>
      </c>
      <c r="OQ1119">
        <v>60437.180012597913</v>
      </c>
      <c r="OR1119">
        <v>80</v>
      </c>
      <c r="OS1119">
        <v>19117.5396993416</v>
      </c>
      <c r="OT1119">
        <v>860879.56956021523</v>
      </c>
      <c r="OU1119">
        <v>14536.239512379314</v>
      </c>
      <c r="OV1119">
        <v>162000.32121066013</v>
      </c>
      <c r="OW1119">
        <v>10035.926851337395</v>
      </c>
      <c r="OX1119">
        <v>897.60026928011678</v>
      </c>
      <c r="OY1119">
        <v>4279.257671946234</v>
      </c>
      <c r="OZ1119">
        <v>2930</v>
      </c>
      <c r="PA1119">
        <v>9352.0056525687723</v>
      </c>
      <c r="PB1119">
        <v>68802.021750002925</v>
      </c>
      <c r="PC1119">
        <v>4841.1577148970164</v>
      </c>
      <c r="PD1119">
        <v>498301.16013590718</v>
      </c>
      <c r="PE1119">
        <v>22855.914555187679</v>
      </c>
      <c r="PF1119">
        <v>3224410</v>
      </c>
      <c r="PG1119">
        <v>22566.271820947637</v>
      </c>
      <c r="PH1119">
        <v>841560</v>
      </c>
      <c r="PI1119">
        <v>13100</v>
      </c>
      <c r="PJ1119">
        <v>9180</v>
      </c>
      <c r="PK1119">
        <v>17090.468799999999</v>
      </c>
      <c r="PL1119">
        <v>6260</v>
      </c>
      <c r="PM1119">
        <v>21477.580205840783</v>
      </c>
      <c r="PN1119">
        <v>5089659.7724149432</v>
      </c>
      <c r="PO1119">
        <v>6810.2375707333467</v>
      </c>
      <c r="PP1119">
        <v>2664316.7454209873</v>
      </c>
      <c r="PQ1119">
        <v>14159.853690971478</v>
      </c>
      <c r="PR1119">
        <v>210</v>
      </c>
      <c r="PS1119">
        <v>6675.8492363648247</v>
      </c>
      <c r="PT1119">
        <v>14.140664151560706</v>
      </c>
      <c r="PU1119">
        <v>8510.6789143794012</v>
      </c>
      <c r="PV1119">
        <v>41440</v>
      </c>
      <c r="PW1119">
        <v>44787.591576991246</v>
      </c>
      <c r="PX1119">
        <v>20</v>
      </c>
      <c r="PY1119">
        <v>6817.0521886446022</v>
      </c>
      <c r="PZ1119">
        <v>2364.5660126374105</v>
      </c>
      <c r="QA1119">
        <v>29159.417981093171</v>
      </c>
      <c r="QB1119">
        <v>1854.8069919227735</v>
      </c>
      <c r="QC1119">
        <v>59522.695908103618</v>
      </c>
      <c r="QD1119">
        <v>562412.83489513188</v>
      </c>
      <c r="QE1119">
        <v>6199.744858297383</v>
      </c>
      <c r="QF1119">
        <v>32933.99670660033</v>
      </c>
      <c r="QG1119">
        <v>24342.866879999998</v>
      </c>
      <c r="QH1119">
        <v>174.999930000028</v>
      </c>
      <c r="QI1119">
        <v>12875.210209242778</v>
      </c>
      <c r="QJ1119">
        <v>88280</v>
      </c>
      <c r="QK1119">
        <v>5424.4576588229138</v>
      </c>
      <c r="QL1119">
        <v>30</v>
      </c>
      <c r="QM1119">
        <v>30511.126262892089</v>
      </c>
      <c r="QN1119">
        <v>36131.299638533535</v>
      </c>
      <c r="QO1119">
        <v>9770.4530231039371</v>
      </c>
      <c r="QP1119">
        <v>319552.83877107484</v>
      </c>
      <c r="QQ1119">
        <v>34895.010114800411</v>
      </c>
      <c r="QR1119">
        <v>3360</v>
      </c>
      <c r="QS1119">
        <v>3654.3738025839043</v>
      </c>
      <c r="QT1119">
        <v>551.99972400013803</v>
      </c>
      <c r="QU1119">
        <v>22722.465444105292</v>
      </c>
      <c r="QV1119">
        <v>228080</v>
      </c>
      <c r="QW1119">
        <v>5224.3227635882895</v>
      </c>
      <c r="QX1119">
        <v>15631.749120386485</v>
      </c>
      <c r="QY1119">
        <v>29353.21154760112</v>
      </c>
      <c r="QZ1119">
        <v>74463.977660806704</v>
      </c>
      <c r="RA1119">
        <v>10754.399594061249</v>
      </c>
      <c r="RB1119">
        <v>6149.9969250015374</v>
      </c>
      <c r="RC1119">
        <v>6611.3843999999999</v>
      </c>
      <c r="RD1119">
        <v>30462.606288631472</v>
      </c>
      <c r="RG1119">
        <v>19701.113036818559</v>
      </c>
      <c r="RH1119">
        <v>3519.0008797502196</v>
      </c>
      <c r="RI1119">
        <v>9603.3782563704717</v>
      </c>
      <c r="RJ1119">
        <v>10</v>
      </c>
      <c r="RK1119">
        <v>13906.153717560221</v>
      </c>
      <c r="RL1119">
        <v>17.32260774667839</v>
      </c>
      <c r="RM1119">
        <v>6500</v>
      </c>
      <c r="RN1119">
        <v>907080</v>
      </c>
      <c r="RO1119">
        <v>16004.551988427362</v>
      </c>
      <c r="RP1119">
        <v>270483.3459033281</v>
      </c>
      <c r="RQ1119">
        <v>6145.2159239493003</v>
      </c>
      <c r="RR1119">
        <v>10150</v>
      </c>
      <c r="RU1119">
        <v>47054.165695211741</v>
      </c>
      <c r="RV1119">
        <v>84569.957715021141</v>
      </c>
      <c r="RW1119">
        <v>11061.799480012929</v>
      </c>
      <c r="RX1119">
        <v>210</v>
      </c>
      <c r="RY1119">
        <v>37603.313305785501</v>
      </c>
      <c r="RZ1119">
        <v>776952.94460940338</v>
      </c>
      <c r="SA1119">
        <v>8296.0654856107831</v>
      </c>
      <c r="SB1119">
        <v>141507.56650855625</v>
      </c>
      <c r="SC1119">
        <v>13289.417560885486</v>
      </c>
      <c r="SD1119">
        <v>79544.960227519885</v>
      </c>
      <c r="SE1119">
        <v>8735.791108664569</v>
      </c>
      <c r="SF1119">
        <v>87924.035169614071</v>
      </c>
      <c r="SG1119">
        <v>18532.853186900335</v>
      </c>
      <c r="SH1119">
        <v>1530.0007650003827</v>
      </c>
      <c r="SI1119">
        <v>24117.393512289676</v>
      </c>
      <c r="SJ1119">
        <v>3121281.6243327046</v>
      </c>
      <c r="SK1119">
        <v>38089.492216801613</v>
      </c>
      <c r="SL1119">
        <v>1020</v>
      </c>
      <c r="SM1119">
        <v>6751.8590432510828</v>
      </c>
      <c r="SN1119">
        <v>118794.22851061483</v>
      </c>
      <c r="SQ1119">
        <v>33789.056806842607</v>
      </c>
      <c r="SR1119">
        <v>1680</v>
      </c>
      <c r="SS1119">
        <v>17671.938720997325</v>
      </c>
      <c r="ST1119">
        <v>16520</v>
      </c>
      <c r="SU1119">
        <v>11000</v>
      </c>
      <c r="SV1119">
        <v>20</v>
      </c>
      <c r="SW1119">
        <v>11745.382519261941</v>
      </c>
      <c r="SX1119">
        <v>60</v>
      </c>
      <c r="SY1119">
        <v>7456.9901124316693</v>
      </c>
      <c r="SZ1119">
        <v>11810</v>
      </c>
      <c r="TA1119">
        <v>6343.8783996716111</v>
      </c>
      <c r="TB1119">
        <v>1175723.5142072965</v>
      </c>
      <c r="TC1119">
        <v>14900</v>
      </c>
      <c r="TD1119">
        <v>161520</v>
      </c>
      <c r="TE1119">
        <v>18327.959344121649</v>
      </c>
      <c r="TF1119">
        <v>40</v>
      </c>
      <c r="TG1119">
        <v>12049.694875018464</v>
      </c>
      <c r="TH1119">
        <v>1000</v>
      </c>
      <c r="TI1119">
        <v>9888.781830739119</v>
      </c>
      <c r="TJ1119">
        <v>363799.6003409641</v>
      </c>
      <c r="TK1119">
        <v>11669.638993767354</v>
      </c>
      <c r="TL1119">
        <v>567010</v>
      </c>
      <c r="TM1119">
        <v>15608.776880842788</v>
      </c>
      <c r="TN1119">
        <v>635316.25412650162</v>
      </c>
      <c r="TO1119">
        <v>7917.5200769980756</v>
      </c>
      <c r="TP1119">
        <v>1000</v>
      </c>
      <c r="TQ1119">
        <v>8961.3501215309188</v>
      </c>
      <c r="TR1119">
        <v>99.176030744569616</v>
      </c>
      <c r="TS1119">
        <v>5077.0598166022464</v>
      </c>
      <c r="TT1119">
        <v>78490</v>
      </c>
      <c r="TU1119">
        <v>26742.893112031434</v>
      </c>
      <c r="TV1119">
        <v>2689945.313644323</v>
      </c>
      <c r="TW1119">
        <v>14603.624751342188</v>
      </c>
      <c r="TX1119">
        <v>50140</v>
      </c>
      <c r="TY1119">
        <v>10291.121216703883</v>
      </c>
      <c r="TZ1119">
        <v>8099492.7882760735</v>
      </c>
      <c r="UA1119">
        <v>5303.0221441084414</v>
      </c>
      <c r="UB1119">
        <v>39280</v>
      </c>
      <c r="UC1119">
        <v>14700</v>
      </c>
      <c r="UD1119">
        <v>1520600</v>
      </c>
      <c r="UE1119">
        <v>4554.0234446325712</v>
      </c>
      <c r="UF1119">
        <v>24690</v>
      </c>
      <c r="UG1119">
        <v>20863.964774557218</v>
      </c>
      <c r="UH1119">
        <v>802890</v>
      </c>
      <c r="UI1119">
        <v>36527.689604251711</v>
      </c>
      <c r="UJ1119">
        <v>108294.98917050108</v>
      </c>
      <c r="UK1119">
        <v>7700</v>
      </c>
      <c r="UL1119">
        <v>5000</v>
      </c>
      <c r="UM1119">
        <v>4500</v>
      </c>
      <c r="UN1119">
        <v>200</v>
      </c>
      <c r="UO1119">
        <v>14882.6010244314</v>
      </c>
      <c r="UP1119">
        <v>1435850</v>
      </c>
      <c r="UQ1119">
        <v>10140.437094632307</v>
      </c>
      <c r="UR1119">
        <v>2962371.8494405122</v>
      </c>
      <c r="US1119">
        <v>3872.7275999999997</v>
      </c>
      <c r="UT1119">
        <v>910</v>
      </c>
      <c r="UU1119">
        <v>11119.248551154826</v>
      </c>
      <c r="UV1119">
        <v>401160</v>
      </c>
      <c r="UW1119">
        <v>11666.803738016546</v>
      </c>
      <c r="UX1119">
        <v>4553.9995446000457</v>
      </c>
      <c r="UY1119">
        <v>18850.61682070819</v>
      </c>
      <c r="UZ1119">
        <v>1234400</v>
      </c>
      <c r="VA1119">
        <v>3875.4888270054294</v>
      </c>
      <c r="VB1119">
        <v>33895.986441605426</v>
      </c>
      <c r="VC1119">
        <v>7048.3406164795451</v>
      </c>
      <c r="VD1119">
        <v>48340</v>
      </c>
      <c r="VE1119">
        <v>33997.535949689838</v>
      </c>
      <c r="VF1119">
        <v>185221.90443342316</v>
      </c>
      <c r="VG1119">
        <v>7999.9980000000005</v>
      </c>
      <c r="VH1119">
        <v>1528074.3820185955</v>
      </c>
      <c r="VI1119">
        <v>22819.850506253151</v>
      </c>
      <c r="VJ1119">
        <v>8344.3868383209319</v>
      </c>
      <c r="VK1119">
        <v>9659.454640691396</v>
      </c>
      <c r="VL1119">
        <v>4616.9972355727141</v>
      </c>
      <c r="VO1119">
        <v>17839.196989396471</v>
      </c>
      <c r="VP1119">
        <v>140730</v>
      </c>
      <c r="VQ1119">
        <v>18197.294866615037</v>
      </c>
      <c r="VR1119">
        <v>100</v>
      </c>
      <c r="VS1119">
        <v>17130.24580783553</v>
      </c>
      <c r="VT1119">
        <v>153887.04348855364</v>
      </c>
      <c r="VU1119">
        <v>10900</v>
      </c>
      <c r="VV1119">
        <v>540</v>
      </c>
      <c r="VW1119">
        <v>6000</v>
      </c>
      <c r="VX1119">
        <v>1785330</v>
      </c>
      <c r="VY1119">
        <v>23656.529634422874</v>
      </c>
      <c r="VZ1119">
        <v>39130</v>
      </c>
      <c r="WA1119">
        <v>14148.646574858658</v>
      </c>
      <c r="WB1119">
        <v>3000</v>
      </c>
      <c r="WC1119">
        <v>9469.0327876116007</v>
      </c>
      <c r="WD1119">
        <v>25815.98967360413</v>
      </c>
      <c r="WE1119">
        <v>22765.182780603562</v>
      </c>
      <c r="WF1119">
        <v>1057.6193337463085</v>
      </c>
      <c r="WG1119">
        <v>5997.8039696926444</v>
      </c>
      <c r="WH1119">
        <v>213002.98934985051</v>
      </c>
      <c r="WI1119">
        <v>41489.717401353104</v>
      </c>
      <c r="WJ1119">
        <v>6300.0000000010086</v>
      </c>
      <c r="WK1119">
        <v>9741.605953998549</v>
      </c>
      <c r="WL1119">
        <v>2980624.5708679371</v>
      </c>
      <c r="WM1119">
        <v>18100</v>
      </c>
      <c r="WN1119">
        <v>2614400</v>
      </c>
      <c r="WO1119">
        <v>29594.507956705194</v>
      </c>
      <c r="WP1119">
        <v>10</v>
      </c>
      <c r="WQ1119">
        <v>15577.869136885762</v>
      </c>
      <c r="WR1119">
        <v>40696.501157952393</v>
      </c>
      <c r="WS1119">
        <v>17731.76867003143</v>
      </c>
      <c r="WT1119">
        <v>49379.975310012342</v>
      </c>
      <c r="WU1119">
        <v>15727.264851014021</v>
      </c>
      <c r="WV1119">
        <v>2821883.1258775163</v>
      </c>
      <c r="WY1119">
        <v>50993.198944800795</v>
      </c>
      <c r="WZ1119">
        <v>749480</v>
      </c>
      <c r="XA1119">
        <v>35783.719017576281</v>
      </c>
      <c r="XB1119">
        <v>1249262.562758103</v>
      </c>
      <c r="XC1119">
        <v>21275.09722974</v>
      </c>
      <c r="XD1119">
        <v>2852930</v>
      </c>
      <c r="XG1119">
        <v>10786.214269221882</v>
      </c>
      <c r="XH1119">
        <v>123959.6723163938</v>
      </c>
      <c r="XI1119">
        <v>5835.1778060826464</v>
      </c>
      <c r="XJ1119">
        <v>417386.14897670952</v>
      </c>
      <c r="XK1119">
        <v>18979.457588595931</v>
      </c>
      <c r="XL1119">
        <v>1028411.5886353645</v>
      </c>
      <c r="XM1119">
        <v>12492.687208575333</v>
      </c>
      <c r="XN1119">
        <v>20</v>
      </c>
      <c r="XO1119">
        <v>8570.1445867330713</v>
      </c>
      <c r="XP1119">
        <v>5833.3333333333339</v>
      </c>
      <c r="XQ1119">
        <v>19502.453305232852</v>
      </c>
      <c r="XR1119">
        <v>1000</v>
      </c>
      <c r="XS1119">
        <v>8331.3550764548563</v>
      </c>
      <c r="XT1119">
        <v>1718719.040932846</v>
      </c>
      <c r="XU1119">
        <v>4995.0388256573024</v>
      </c>
      <c r="XV1119">
        <v>8195.078307303469</v>
      </c>
      <c r="XW1119">
        <v>3813.4893401128043</v>
      </c>
      <c r="XX1119">
        <v>10176.923459215175</v>
      </c>
      <c r="XY1119">
        <v>10287.694377686399</v>
      </c>
      <c r="XZ1119">
        <v>12315.721312134629</v>
      </c>
      <c r="YA1119">
        <v>7099.6412863792957</v>
      </c>
      <c r="YB1119">
        <v>50010</v>
      </c>
      <c r="YC1119">
        <v>5500</v>
      </c>
      <c r="YD1119">
        <v>76840</v>
      </c>
      <c r="YE1119">
        <v>3748.3582901379582</v>
      </c>
      <c r="YF1119">
        <v>7934.4063475238081</v>
      </c>
      <c r="YG1119">
        <v>7639.0665130475918</v>
      </c>
      <c r="YH1119">
        <v>370523.9814738009</v>
      </c>
      <c r="YI1119">
        <v>7275.3092287080162</v>
      </c>
      <c r="YJ1119">
        <v>1083.1277437040819</v>
      </c>
      <c r="YK1119">
        <v>14108.255842327148</v>
      </c>
      <c r="YL1119">
        <v>86645.965341613861</v>
      </c>
      <c r="YM1119">
        <v>7529.4053863471036</v>
      </c>
      <c r="YN1119">
        <v>2346.6666666666665</v>
      </c>
      <c r="YO1119">
        <v>14100</v>
      </c>
      <c r="YP1119">
        <v>1437520</v>
      </c>
      <c r="YQ1119">
        <v>10075.826436484658</v>
      </c>
      <c r="YR1119">
        <v>939128.44260997756</v>
      </c>
      <c r="YS1119">
        <v>3087.3087926496487</v>
      </c>
      <c r="YT1119">
        <v>61153.422779649823</v>
      </c>
      <c r="YU1119">
        <v>58868.056470146861</v>
      </c>
      <c r="YV1119">
        <v>177044.91147754426</v>
      </c>
      <c r="YW1119">
        <v>19135.730151202188</v>
      </c>
      <c r="YX1119">
        <v>1149.4997701000345</v>
      </c>
      <c r="ZA1119">
        <v>9125.0248284416921</v>
      </c>
      <c r="ZB1119">
        <v>1610</v>
      </c>
      <c r="ZC1119">
        <v>17583.326300000001</v>
      </c>
      <c r="ZD1119">
        <v>3863329.5453318181</v>
      </c>
      <c r="ZE1119">
        <v>19609.899571337606</v>
      </c>
      <c r="ZF1119">
        <v>774479.61276019365</v>
      </c>
      <c r="ZG1119">
        <v>36000.47465805801</v>
      </c>
      <c r="ZH1119">
        <v>900</v>
      </c>
      <c r="ZI1119">
        <v>18826.262933774578</v>
      </c>
      <c r="ZJ1119">
        <v>37694.981152509426</v>
      </c>
      <c r="ZK1119">
        <v>7903.8898494310997</v>
      </c>
      <c r="ZL1119">
        <v>10791.607014543479</v>
      </c>
      <c r="ZM1119">
        <v>5600</v>
      </c>
      <c r="ZN1119">
        <v>362180</v>
      </c>
      <c r="ZO1119">
        <v>9916.7782414563007</v>
      </c>
      <c r="ZP1119">
        <v>63.190021874279232</v>
      </c>
      <c r="ZQ1119">
        <v>18537.161069460544</v>
      </c>
      <c r="ZR1119">
        <v>6861.3958831618529</v>
      </c>
      <c r="ZS1119">
        <v>7781.2442085396124</v>
      </c>
      <c r="ZT1119">
        <v>3623142.4467896507</v>
      </c>
      <c r="ZU1119">
        <v>13481.32677518711</v>
      </c>
      <c r="ZV1119">
        <v>10224.006543364188</v>
      </c>
      <c r="ZW1119">
        <v>19215.396333534609</v>
      </c>
      <c r="ZX1119">
        <v>10</v>
      </c>
      <c r="ZY1119">
        <v>8034.348170277578</v>
      </c>
      <c r="ZZ1119">
        <v>1571745.3026941142</v>
      </c>
      <c r="AAA1119">
        <v>58608.919558020702</v>
      </c>
      <c r="AAB1119">
        <v>16960</v>
      </c>
      <c r="AAC1119">
        <v>5399.0393266264209</v>
      </c>
      <c r="AAD1119">
        <v>1783641.8417377188</v>
      </c>
      <c r="AAE1119">
        <v>10338.582661447723</v>
      </c>
      <c r="AAF1119">
        <v>137658.46053762385</v>
      </c>
      <c r="AAG1119">
        <v>10710.638602526808</v>
      </c>
      <c r="AAH1119">
        <v>240767.97592320241</v>
      </c>
      <c r="AAI1119">
        <v>36731.499189377915</v>
      </c>
      <c r="AAJ1119">
        <v>61804.040729393579</v>
      </c>
      <c r="AAK1119">
        <v>17113.7002226025</v>
      </c>
      <c r="AAL1119">
        <v>550</v>
      </c>
      <c r="AAM1119">
        <v>14018.98648221965</v>
      </c>
      <c r="AAN1119">
        <v>184.07809990364652</v>
      </c>
      <c r="AAO1119">
        <v>12150.167936869819</v>
      </c>
      <c r="AAP1119">
        <v>1716951.8791038976</v>
      </c>
      <c r="AAQ1119">
        <v>8497.0814741655595</v>
      </c>
      <c r="AAR1119">
        <v>275154.13740984275</v>
      </c>
      <c r="AAS1119">
        <v>25060.960916816941</v>
      </c>
      <c r="AAT1119">
        <v>41543.053316511403</v>
      </c>
      <c r="AAU1119">
        <v>5081.7469756965802</v>
      </c>
      <c r="AAV1119">
        <v>275.4958101407824</v>
      </c>
      <c r="AAW1119">
        <v>12848.560824143327</v>
      </c>
      <c r="AAX1119">
        <v>21470</v>
      </c>
      <c r="AAY1119">
        <v>17804.8587687894</v>
      </c>
      <c r="AAZ1119">
        <v>39210</v>
      </c>
      <c r="ABA1119">
        <v>3154.9924652585414</v>
      </c>
      <c r="ABB1119">
        <v>264899.18377519876</v>
      </c>
      <c r="ABC1119">
        <v>10880.698674157033</v>
      </c>
      <c r="ABD1119">
        <v>3806969.9593595411</v>
      </c>
      <c r="ABE1119">
        <v>7663.9623743916391</v>
      </c>
      <c r="ABF1119">
        <v>52389.392080299331</v>
      </c>
      <c r="ABK1119">
        <v>9262.7877073447471</v>
      </c>
      <c r="ABL1119">
        <v>587309.37940358859</v>
      </c>
      <c r="ABO1119">
        <v>7357.4990276626368</v>
      </c>
      <c r="ABP1119">
        <v>767420</v>
      </c>
    </row>
    <row r="1120" spans="1:744" x14ac:dyDescent="0.25">
      <c r="A1120" s="2">
        <v>42209</v>
      </c>
      <c r="B1120">
        <v>13124.945925215077</v>
      </c>
      <c r="C1120">
        <v>40039.995996000398</v>
      </c>
      <c r="D1120">
        <v>4548.4952107019999</v>
      </c>
      <c r="E1120">
        <v>747.49996262505795</v>
      </c>
      <c r="F1120">
        <v>5074.6589687390979</v>
      </c>
      <c r="G1120">
        <v>26390</v>
      </c>
      <c r="H1120">
        <v>2500</v>
      </c>
      <c r="I1120">
        <v>1751000</v>
      </c>
      <c r="J1120">
        <v>3700</v>
      </c>
      <c r="K1120">
        <v>51030</v>
      </c>
      <c r="L1120">
        <v>17822.864388792001</v>
      </c>
      <c r="M1120">
        <v>310</v>
      </c>
      <c r="N1120">
        <v>8208.3001000000004</v>
      </c>
      <c r="O1120">
        <v>280797.96936274297</v>
      </c>
      <c r="P1120">
        <v>4711.5995647093177</v>
      </c>
      <c r="Q1120">
        <v>20</v>
      </c>
      <c r="R1120">
        <v>7235.2591977178663</v>
      </c>
      <c r="S1120">
        <v>5400</v>
      </c>
      <c r="T1120">
        <v>3700</v>
      </c>
      <c r="U1120">
        <v>152670</v>
      </c>
      <c r="V1120">
        <v>14776.863294988201</v>
      </c>
      <c r="W1120">
        <v>446227.23743405915</v>
      </c>
      <c r="X1120">
        <v>9500</v>
      </c>
      <c r="Y1120">
        <v>4000</v>
      </c>
      <c r="Z1120">
        <v>19528.44129205641</v>
      </c>
      <c r="AA1120">
        <v>6359.9968200015901</v>
      </c>
      <c r="AB1120">
        <v>6860.5258999999996</v>
      </c>
      <c r="AC1120">
        <v>53420</v>
      </c>
      <c r="AD1120">
        <v>18661.271886595543</v>
      </c>
      <c r="AE1120">
        <v>25233.333333333332</v>
      </c>
      <c r="AF1120">
        <v>10637.517485766342</v>
      </c>
      <c r="AG1120">
        <v>7629794.461781133</v>
      </c>
      <c r="AJ1120">
        <v>4800.6530875888056</v>
      </c>
      <c r="AK1120">
        <v>2020</v>
      </c>
      <c r="AL1120">
        <v>4220.0758999999998</v>
      </c>
      <c r="AM1120">
        <v>27060</v>
      </c>
      <c r="AN1120">
        <v>6476.1889361199992</v>
      </c>
      <c r="AO1120">
        <v>31.500007490859282</v>
      </c>
      <c r="AP1120">
        <v>7032.1266154108052</v>
      </c>
      <c r="AQ1120">
        <v>67995.637893206265</v>
      </c>
      <c r="AR1120">
        <v>5083.3312999999998</v>
      </c>
      <c r="AS1120">
        <v>46356.018542407415</v>
      </c>
      <c r="AT1120">
        <v>5603.5982000000004</v>
      </c>
      <c r="AU1120">
        <v>36989.447244807809</v>
      </c>
      <c r="AV1120">
        <v>10979.598980698815</v>
      </c>
      <c r="AW1120">
        <v>2933619.2454648293</v>
      </c>
      <c r="AX1120">
        <v>6312.2230079999999</v>
      </c>
      <c r="AY1120">
        <v>29060</v>
      </c>
      <c r="AZ1120">
        <v>7000</v>
      </c>
      <c r="BA1120">
        <v>12810</v>
      </c>
      <c r="BD1120">
        <v>3500</v>
      </c>
      <c r="BE1120">
        <v>154970</v>
      </c>
      <c r="BF1120">
        <v>13161.865075493895</v>
      </c>
      <c r="BG1120">
        <v>4300</v>
      </c>
      <c r="BH1120">
        <v>2300</v>
      </c>
      <c r="BI1120">
        <v>185980</v>
      </c>
      <c r="BL1120">
        <v>21999.83794095027</v>
      </c>
      <c r="BM1120">
        <v>31920</v>
      </c>
      <c r="BN1120">
        <v>17271.874404237791</v>
      </c>
      <c r="BO1120">
        <v>5082.0015246006606</v>
      </c>
      <c r="BP1120">
        <v>3753.7639408249024</v>
      </c>
      <c r="BQ1120">
        <v>37795.383370031312</v>
      </c>
      <c r="BR1120">
        <v>13728.885327728807</v>
      </c>
      <c r="BS1120">
        <v>126810.02691971592</v>
      </c>
      <c r="BT1120">
        <v>31896.753394253694</v>
      </c>
      <c r="BU1120">
        <v>855.49962358016558</v>
      </c>
      <c r="BV1120">
        <v>5185.1855999999998</v>
      </c>
      <c r="BW1120">
        <v>2061136.6351090691</v>
      </c>
      <c r="BX1120">
        <v>18109.213454617875</v>
      </c>
      <c r="BY1120">
        <v>710</v>
      </c>
      <c r="BZ1120">
        <v>6210.1544678803039</v>
      </c>
      <c r="CA1120">
        <v>4927731.4692053525</v>
      </c>
      <c r="CB1120">
        <v>5100.0021999999999</v>
      </c>
      <c r="CC1120">
        <v>18624.305691475976</v>
      </c>
      <c r="CD1120">
        <v>21423.996873197462</v>
      </c>
      <c r="CE1120">
        <v>9061.199275104058</v>
      </c>
      <c r="CF1120">
        <v>12534.185517114616</v>
      </c>
      <c r="CG1120">
        <v>1064.9994675002663</v>
      </c>
      <c r="CH1120">
        <v>9117.7280334513525</v>
      </c>
      <c r="CI1120">
        <v>75250</v>
      </c>
      <c r="CJ1120">
        <v>6748.2061514672559</v>
      </c>
      <c r="CK1120">
        <v>4600</v>
      </c>
      <c r="CL1120">
        <v>49944.220834810367</v>
      </c>
      <c r="CM1120">
        <v>2474.9987625006188</v>
      </c>
      <c r="CP1120">
        <v>3772.9900704889933</v>
      </c>
      <c r="CQ1120">
        <v>12000</v>
      </c>
      <c r="CR1120">
        <v>6057.8747211300824</v>
      </c>
      <c r="CS1120">
        <v>104959.12982125644</v>
      </c>
      <c r="CT1120">
        <v>156428.52900000001</v>
      </c>
      <c r="CU1120">
        <v>70</v>
      </c>
      <c r="CV1120">
        <v>3334.7721582245999</v>
      </c>
      <c r="CW1120">
        <v>18469.499076525044</v>
      </c>
      <c r="CZ1120">
        <v>9384.0278152730934</v>
      </c>
      <c r="DA1120">
        <v>13470.45450995869</v>
      </c>
      <c r="DB1120">
        <v>4149.1086238155713</v>
      </c>
      <c r="DC1120">
        <v>841036.21187661332</v>
      </c>
      <c r="DD1120">
        <v>7800</v>
      </c>
      <c r="DE1120">
        <v>804610</v>
      </c>
      <c r="DF1120">
        <v>16354.961433277904</v>
      </c>
      <c r="DG1120">
        <v>77550.332006459837</v>
      </c>
      <c r="DH1120">
        <v>2000</v>
      </c>
      <c r="DI1120">
        <v>5000</v>
      </c>
      <c r="DJ1120">
        <v>7386.0946560145194</v>
      </c>
      <c r="DK1120">
        <v>62061.163017083738</v>
      </c>
      <c r="DL1120">
        <v>9847.0049252791741</v>
      </c>
      <c r="DM1120">
        <v>7171.0746197839999</v>
      </c>
      <c r="DP1120">
        <v>11915.435823895368</v>
      </c>
      <c r="DQ1120">
        <v>40710</v>
      </c>
      <c r="DR1120">
        <v>21724.167157023287</v>
      </c>
      <c r="DS1120">
        <v>126970</v>
      </c>
      <c r="DV1120">
        <v>2300</v>
      </c>
      <c r="DW1120">
        <v>31920</v>
      </c>
      <c r="DX1120">
        <v>7189.0657800160006</v>
      </c>
      <c r="DY1120">
        <v>6796588.2487573028</v>
      </c>
      <c r="DZ1120">
        <v>10065.963358782383</v>
      </c>
      <c r="EA1120">
        <v>8986557.1018947028</v>
      </c>
      <c r="EB1120">
        <v>21777.255892760732</v>
      </c>
      <c r="EC1120">
        <v>9940</v>
      </c>
      <c r="EF1120">
        <v>14081.851103088771</v>
      </c>
      <c r="EG1120">
        <v>2271775.5487935268</v>
      </c>
      <c r="EH1120">
        <v>7879.9227189283747</v>
      </c>
      <c r="EI1120">
        <v>29940.011976004789</v>
      </c>
      <c r="EL1120">
        <v>48100.15178308294</v>
      </c>
      <c r="EM1120">
        <v>161500</v>
      </c>
      <c r="EN1120">
        <v>2897.1949</v>
      </c>
      <c r="EO1120">
        <v>118288.55559562112</v>
      </c>
      <c r="EP1120">
        <v>14444.362626352726</v>
      </c>
      <c r="EQ1120">
        <v>455459.88247402891</v>
      </c>
      <c r="ER1120">
        <v>28400</v>
      </c>
      <c r="ES1120">
        <v>42720</v>
      </c>
      <c r="ET1120">
        <v>8377.8486881540339</v>
      </c>
      <c r="EU1120">
        <v>29984.808827020115</v>
      </c>
      <c r="EV1120">
        <v>7202.1400587691032</v>
      </c>
      <c r="EW1120">
        <v>100</v>
      </c>
      <c r="EX1120">
        <v>6360.8775080327996</v>
      </c>
      <c r="EY1120">
        <v>716146.47416922264</v>
      </c>
      <c r="EZ1120">
        <v>5188.5704979086804</v>
      </c>
      <c r="FA1120">
        <v>336898.93585891987</v>
      </c>
      <c r="FB1120">
        <v>12261.563796815793</v>
      </c>
      <c r="FC1120">
        <v>93411.777593934967</v>
      </c>
      <c r="FD1120">
        <v>5102.48034594409</v>
      </c>
      <c r="FE1120">
        <v>132080</v>
      </c>
      <c r="FF1120">
        <v>10555.556399999999</v>
      </c>
      <c r="FG1120">
        <v>1928940.325684774</v>
      </c>
      <c r="FH1120">
        <v>21846.561401712333</v>
      </c>
      <c r="FI1120">
        <v>1526260.3073708497</v>
      </c>
      <c r="FL1120">
        <v>18425.667927087445</v>
      </c>
      <c r="FM1120">
        <v>54770.996614508273</v>
      </c>
      <c r="FN1120">
        <v>26518.832331792364</v>
      </c>
      <c r="FO1120">
        <v>607573.33333333337</v>
      </c>
      <c r="FP1120">
        <v>10100</v>
      </c>
      <c r="FQ1120">
        <v>1573450</v>
      </c>
      <c r="FT1120">
        <v>7634.0166391574739</v>
      </c>
      <c r="FU1120">
        <v>176343.92982415445</v>
      </c>
      <c r="FV1120">
        <v>11564.184537030911</v>
      </c>
      <c r="FW1120">
        <v>881739.30183735734</v>
      </c>
      <c r="FX1120">
        <v>8528.7534738115519</v>
      </c>
      <c r="FY1120">
        <v>9910.9990089000985</v>
      </c>
      <c r="FZ1120">
        <v>16540.283662432284</v>
      </c>
      <c r="GA1120">
        <v>143624.6652296035</v>
      </c>
      <c r="GB1120">
        <v>70638.903673496563</v>
      </c>
      <c r="GC1120">
        <v>25440</v>
      </c>
      <c r="GD1120">
        <v>6980.1884262565663</v>
      </c>
      <c r="GE1120">
        <v>204464.24096113374</v>
      </c>
      <c r="GF1120">
        <v>8264.4639900281345</v>
      </c>
      <c r="GG1120">
        <v>11857.998306756055</v>
      </c>
      <c r="GH1120">
        <v>17464.872369424498</v>
      </c>
      <c r="GI1120">
        <v>41891.987307914656</v>
      </c>
      <c r="GJ1120">
        <v>14727.363752189594</v>
      </c>
      <c r="GK1120">
        <v>62260</v>
      </c>
      <c r="GL1120">
        <v>9255.9356970251411</v>
      </c>
      <c r="GM1120">
        <v>425950</v>
      </c>
      <c r="GN1120">
        <v>2955.5986566338293</v>
      </c>
      <c r="GO1120">
        <v>344.99991375006471</v>
      </c>
      <c r="GR1120">
        <v>4824.9920265122428</v>
      </c>
      <c r="GS1120">
        <v>131824.54779304002</v>
      </c>
      <c r="GT1120">
        <v>33200</v>
      </c>
      <c r="GU1120">
        <v>432500</v>
      </c>
      <c r="GV1120">
        <v>17993.362550580001</v>
      </c>
      <c r="GW1120">
        <v>11312.504787685653</v>
      </c>
      <c r="NG1120">
        <v>18157.439177477601</v>
      </c>
      <c r="NH1120">
        <v>6515484.7678321069</v>
      </c>
      <c r="NI1120">
        <v>9453.9685192472207</v>
      </c>
      <c r="NJ1120">
        <v>2644795.7355204266</v>
      </c>
      <c r="NK1120">
        <v>29093.505906732222</v>
      </c>
      <c r="NL1120">
        <v>279486.91615392518</v>
      </c>
      <c r="NM1120">
        <v>7760.1075113165462</v>
      </c>
      <c r="NN1120">
        <v>18695.409538090404</v>
      </c>
      <c r="NO1120">
        <v>14447.154852422485</v>
      </c>
      <c r="NP1120">
        <v>17365.931701330195</v>
      </c>
      <c r="NQ1120">
        <v>30060.240600369249</v>
      </c>
      <c r="NR1120">
        <v>2701397.7657672931</v>
      </c>
      <c r="NS1120">
        <v>16621.522995267176</v>
      </c>
      <c r="NT1120">
        <v>5500</v>
      </c>
      <c r="NU1120">
        <v>9488.3408400190765</v>
      </c>
      <c r="NV1120">
        <v>2355.6002355603064</v>
      </c>
      <c r="NW1120">
        <v>4515.0900270083703</v>
      </c>
      <c r="NX1120">
        <v>2450</v>
      </c>
      <c r="NY1120">
        <v>39285.308605379141</v>
      </c>
      <c r="NZ1120">
        <v>367829.70573623537</v>
      </c>
      <c r="OA1120">
        <v>24163.371079104581</v>
      </c>
      <c r="OB1120">
        <v>480</v>
      </c>
      <c r="OC1120">
        <v>18016.300815820054</v>
      </c>
      <c r="OD1120">
        <v>226515.55662888914</v>
      </c>
      <c r="OE1120">
        <v>11184.077729552198</v>
      </c>
      <c r="OF1120">
        <v>340340</v>
      </c>
      <c r="OG1120">
        <v>8946.4902029435125</v>
      </c>
      <c r="OH1120">
        <v>13440</v>
      </c>
      <c r="OI1120">
        <v>11850.184270161864</v>
      </c>
      <c r="OJ1120">
        <v>302590</v>
      </c>
      <c r="OK1120">
        <v>13903.920431998267</v>
      </c>
      <c r="OL1120">
        <v>248934.46542131586</v>
      </c>
      <c r="OM1120">
        <v>4419.66052673595</v>
      </c>
      <c r="ON1120">
        <v>36579.385368244759</v>
      </c>
      <c r="OO1120">
        <v>45618.676729053397</v>
      </c>
      <c r="OP1120">
        <v>2500</v>
      </c>
      <c r="OQ1120">
        <v>60437.180012597913</v>
      </c>
      <c r="OR1120">
        <v>60</v>
      </c>
      <c r="OS1120">
        <v>18579.017454289722</v>
      </c>
      <c r="OT1120">
        <v>569909.71504514245</v>
      </c>
      <c r="OU1120">
        <v>13595.044148268425</v>
      </c>
      <c r="OV1120">
        <v>46573.610999114433</v>
      </c>
      <c r="OY1120">
        <v>4279.257671946234</v>
      </c>
      <c r="OZ1120">
        <v>6680</v>
      </c>
      <c r="PA1120">
        <v>9465.3632968423353</v>
      </c>
      <c r="PB1120">
        <v>251582.50425001068</v>
      </c>
      <c r="PC1120">
        <v>4700.834302871016</v>
      </c>
      <c r="PD1120">
        <v>334713.57322291413</v>
      </c>
      <c r="PE1120">
        <v>22421.391464784876</v>
      </c>
      <c r="PF1120">
        <v>4321460</v>
      </c>
      <c r="PG1120">
        <v>22187.006748326661</v>
      </c>
      <c r="PH1120">
        <v>491190</v>
      </c>
      <c r="PI1120">
        <v>13100</v>
      </c>
      <c r="PJ1120">
        <v>13830</v>
      </c>
      <c r="PK1120">
        <v>16033.3264</v>
      </c>
      <c r="PL1120">
        <v>9350</v>
      </c>
      <c r="PM1120">
        <v>20126.341716069346</v>
      </c>
      <c r="PN1120">
        <v>2056304.0140760033</v>
      </c>
      <c r="PO1120">
        <v>6756.1880662037183</v>
      </c>
      <c r="PP1120">
        <v>1033145.4559289841</v>
      </c>
      <c r="PQ1120">
        <v>14037.785986738965</v>
      </c>
      <c r="PR1120">
        <v>790</v>
      </c>
      <c r="PS1120">
        <v>6611.6583783228552</v>
      </c>
      <c r="PT1120">
        <v>3379.6187322230094</v>
      </c>
      <c r="PU1120">
        <v>8335.2009986190005</v>
      </c>
      <c r="PV1120">
        <v>39620</v>
      </c>
      <c r="PY1120">
        <v>6963.4306098731695</v>
      </c>
      <c r="PZ1120">
        <v>2575.6879780514651</v>
      </c>
      <c r="QA1120">
        <v>29159.417981093171</v>
      </c>
      <c r="QB1120">
        <v>2927.6855460741813</v>
      </c>
      <c r="QC1120">
        <v>59522.695908103618</v>
      </c>
      <c r="QD1120">
        <v>701776.20213110582</v>
      </c>
      <c r="QE1120">
        <v>6199.744858297383</v>
      </c>
      <c r="QF1120">
        <v>6852.9993147000687</v>
      </c>
      <c r="QI1120">
        <v>12946.343967304894</v>
      </c>
      <c r="QJ1120">
        <v>77490</v>
      </c>
      <c r="QK1120">
        <v>5424.4576588229138</v>
      </c>
      <c r="QL1120">
        <v>4100</v>
      </c>
      <c r="QM1120">
        <v>30511.126262892089</v>
      </c>
      <c r="QN1120">
        <v>1605.5406743527572</v>
      </c>
      <c r="QO1120">
        <v>9154.6681687066321</v>
      </c>
      <c r="QP1120">
        <v>33789.878918741539</v>
      </c>
      <c r="QQ1120">
        <v>35670.454784018199</v>
      </c>
      <c r="QR1120">
        <v>9280</v>
      </c>
      <c r="QS1120">
        <v>3886.9248627483353</v>
      </c>
      <c r="QT1120">
        <v>1439.9992800003599</v>
      </c>
      <c r="QU1120">
        <v>23159.43593341501</v>
      </c>
      <c r="QV1120">
        <v>120090</v>
      </c>
      <c r="QW1120">
        <v>5165.6225078176349</v>
      </c>
      <c r="QX1120">
        <v>11595.381976624716</v>
      </c>
      <c r="QY1120">
        <v>28541.602011722745</v>
      </c>
      <c r="QZ1120">
        <v>67118.979864306035</v>
      </c>
      <c r="RA1120">
        <v>10754.399594061249</v>
      </c>
      <c r="RB1120">
        <v>16649.991675004163</v>
      </c>
      <c r="RC1120">
        <v>6611.3843999999999</v>
      </c>
      <c r="RD1120">
        <v>50556.431116000458</v>
      </c>
      <c r="RG1120">
        <v>19701.113036818559</v>
      </c>
      <c r="RH1120">
        <v>8199.502049875513</v>
      </c>
      <c r="RI1120">
        <v>8994.7134373047393</v>
      </c>
      <c r="RJ1120">
        <v>990</v>
      </c>
      <c r="RK1120">
        <v>13476.951442326879</v>
      </c>
      <c r="RL1120">
        <v>346.45215493356778</v>
      </c>
      <c r="RM1120">
        <v>6300</v>
      </c>
      <c r="RN1120">
        <v>1761400</v>
      </c>
      <c r="RO1120">
        <v>16429.451598739593</v>
      </c>
      <c r="RP1120">
        <v>158449.46831010474</v>
      </c>
      <c r="RQ1120">
        <v>6145.2159239493003</v>
      </c>
      <c r="RR1120">
        <v>13390</v>
      </c>
      <c r="RU1120">
        <v>47348.254230806808</v>
      </c>
      <c r="RV1120">
        <v>172709.91364504318</v>
      </c>
      <c r="RW1120">
        <v>11354.827280807973</v>
      </c>
      <c r="RX1120">
        <v>1090</v>
      </c>
      <c r="RY1120">
        <v>37685.957950413598</v>
      </c>
      <c r="RZ1120">
        <v>645038.77099223936</v>
      </c>
      <c r="SA1120">
        <v>8367.5832915212213</v>
      </c>
      <c r="SB1120">
        <v>263155.92368328414</v>
      </c>
      <c r="SC1120">
        <v>13289.417560885486</v>
      </c>
      <c r="SD1120">
        <v>265919.86704006646</v>
      </c>
      <c r="SE1120">
        <v>8735.791108664569</v>
      </c>
      <c r="SF1120">
        <v>33216.013286405316</v>
      </c>
      <c r="SG1120">
        <v>18250.626996236879</v>
      </c>
      <c r="SH1120">
        <v>1479.0007395003699</v>
      </c>
      <c r="SI1120">
        <v>23428.325126224263</v>
      </c>
      <c r="SJ1120">
        <v>2037385.2456751803</v>
      </c>
      <c r="SK1120">
        <v>36741.191607357308</v>
      </c>
      <c r="SL1120">
        <v>1340</v>
      </c>
      <c r="SM1120">
        <v>6666.392473083346</v>
      </c>
      <c r="SN1120">
        <v>30994.407438657785</v>
      </c>
      <c r="SO1120">
        <v>6982.4921422345687</v>
      </c>
      <c r="SP1120">
        <v>500</v>
      </c>
      <c r="SQ1120">
        <v>33789.056806842607</v>
      </c>
      <c r="SR1120">
        <v>1710</v>
      </c>
      <c r="SS1120">
        <v>17601.532590634786</v>
      </c>
      <c r="ST1120">
        <v>5710</v>
      </c>
      <c r="SU1120">
        <v>10600</v>
      </c>
      <c r="SV1120">
        <v>200</v>
      </c>
      <c r="SW1120">
        <v>12479.468926715812</v>
      </c>
      <c r="SX1120">
        <v>50</v>
      </c>
      <c r="SY1120">
        <v>7373.2037066740104</v>
      </c>
      <c r="SZ1120">
        <v>55630</v>
      </c>
      <c r="TA1120">
        <v>6236.9591008007428</v>
      </c>
      <c r="TB1120">
        <v>468465.78621313343</v>
      </c>
      <c r="TC1120">
        <v>15300</v>
      </c>
      <c r="TD1120">
        <v>203240</v>
      </c>
      <c r="TE1120">
        <v>18253.757079570551</v>
      </c>
      <c r="TF1120">
        <v>2600</v>
      </c>
      <c r="TG1120">
        <v>12049.694875018464</v>
      </c>
      <c r="TH1120">
        <v>1890</v>
      </c>
      <c r="TI1120">
        <v>9470.9459787360574</v>
      </c>
      <c r="TJ1120">
        <v>220124.4899486705</v>
      </c>
      <c r="TK1120">
        <v>11481.419009996915</v>
      </c>
      <c r="TL1120">
        <v>546230</v>
      </c>
      <c r="TM1120">
        <v>14887.362823324846</v>
      </c>
      <c r="TN1120">
        <v>452448.18097927241</v>
      </c>
      <c r="TO1120">
        <v>7994.389203959221</v>
      </c>
      <c r="TP1120">
        <v>310</v>
      </c>
      <c r="TQ1120">
        <v>8897.7944469101312</v>
      </c>
      <c r="TR1120">
        <v>42.504013176244122</v>
      </c>
      <c r="TS1120">
        <v>5008.4509001616761</v>
      </c>
      <c r="TT1120">
        <v>119120</v>
      </c>
      <c r="TU1120">
        <v>26621.334506976746</v>
      </c>
      <c r="TV1120">
        <v>1237263.2931443739</v>
      </c>
      <c r="TW1120">
        <v>14672.50977375418</v>
      </c>
      <c r="TX1120">
        <v>24060</v>
      </c>
      <c r="TY1120">
        <v>10002.044778032427</v>
      </c>
      <c r="TZ1120">
        <v>11077242.065235713</v>
      </c>
      <c r="UA1120">
        <v>5574.9719976524648</v>
      </c>
      <c r="UB1120">
        <v>69010</v>
      </c>
      <c r="UC1120">
        <v>13900</v>
      </c>
      <c r="UD1120">
        <v>900070</v>
      </c>
      <c r="UE1120">
        <v>4632.5410902296853</v>
      </c>
      <c r="UF1120">
        <v>6510</v>
      </c>
      <c r="UG1120">
        <v>20606.384962525652</v>
      </c>
      <c r="UH1120">
        <v>693390</v>
      </c>
      <c r="UI1120">
        <v>34479.407944200218</v>
      </c>
      <c r="UJ1120">
        <v>16433.998356600165</v>
      </c>
      <c r="UK1120">
        <v>7800</v>
      </c>
      <c r="UL1120">
        <v>4500</v>
      </c>
      <c r="UO1120">
        <v>14695.398495822199</v>
      </c>
      <c r="UP1120">
        <v>869560</v>
      </c>
      <c r="UQ1120">
        <v>10074.159728000723</v>
      </c>
      <c r="UR1120">
        <v>3849100.7896006652</v>
      </c>
      <c r="US1120">
        <v>4057.1432</v>
      </c>
      <c r="UT1120">
        <v>4300</v>
      </c>
      <c r="UU1120">
        <v>10810.380535844968</v>
      </c>
      <c r="UV1120">
        <v>141840</v>
      </c>
      <c r="UY1120">
        <v>17630.073285554423</v>
      </c>
      <c r="UZ1120">
        <v>95840</v>
      </c>
      <c r="VA1120">
        <v>3834.2602224628167</v>
      </c>
      <c r="VB1120">
        <v>29221.988311204674</v>
      </c>
      <c r="VC1120">
        <v>7122.5336756003817</v>
      </c>
      <c r="VD1120">
        <v>93520</v>
      </c>
      <c r="VE1120">
        <v>32466.115411415514</v>
      </c>
      <c r="VF1120">
        <v>240085.70797428043</v>
      </c>
      <c r="VG1120">
        <v>7999.9980000000005</v>
      </c>
      <c r="VH1120">
        <v>2342424.0856060213</v>
      </c>
      <c r="VI1120">
        <v>22312.742717225305</v>
      </c>
      <c r="VJ1120">
        <v>2527.679224746852</v>
      </c>
      <c r="VK1120">
        <v>9869.4427850542506</v>
      </c>
      <c r="VL1120">
        <v>3243.4405579898316</v>
      </c>
      <c r="VO1120">
        <v>17590.277961637454</v>
      </c>
      <c r="VP1120">
        <v>231240</v>
      </c>
      <c r="VQ1120">
        <v>18197.294866615037</v>
      </c>
      <c r="VR1120">
        <v>2100</v>
      </c>
      <c r="VS1120">
        <v>17130.24580783553</v>
      </c>
      <c r="VT1120">
        <v>104021.91917088155</v>
      </c>
      <c r="VU1120">
        <v>10500</v>
      </c>
      <c r="VV1120">
        <v>870</v>
      </c>
      <c r="VW1120">
        <v>5700</v>
      </c>
      <c r="VX1120">
        <v>863880</v>
      </c>
      <c r="VY1120">
        <v>22627.984867708838</v>
      </c>
      <c r="VZ1120">
        <v>12320</v>
      </c>
      <c r="WA1120">
        <v>14224.714567196608</v>
      </c>
      <c r="WB1120">
        <v>3610</v>
      </c>
      <c r="WC1120">
        <v>9296.2402184946004</v>
      </c>
      <c r="WD1120">
        <v>179255.92829762868</v>
      </c>
      <c r="WE1120">
        <v>22485.85538452254</v>
      </c>
      <c r="WF1120">
        <v>3289.0799060462118</v>
      </c>
      <c r="WG1120">
        <v>5920.9090470042756</v>
      </c>
      <c r="WH1120">
        <v>1008335.9495832025</v>
      </c>
      <c r="WI1120">
        <v>41489.717401353104</v>
      </c>
      <c r="WJ1120">
        <v>10348.800000001656</v>
      </c>
      <c r="WK1120">
        <v>9393.6914556414558</v>
      </c>
      <c r="WL1120">
        <v>3506313.6515942663</v>
      </c>
      <c r="WM1120">
        <v>18100</v>
      </c>
      <c r="WN1120">
        <v>1701160</v>
      </c>
      <c r="WQ1120">
        <v>15443.577161567784</v>
      </c>
      <c r="WR1120">
        <v>33549.388351287198</v>
      </c>
      <c r="WS1120">
        <v>17288.474453280647</v>
      </c>
      <c r="WT1120">
        <v>13739.993130003435</v>
      </c>
      <c r="WU1120">
        <v>15159.786222369186</v>
      </c>
      <c r="WV1120">
        <v>1585667.6047825019</v>
      </c>
      <c r="WY1120">
        <v>52881.835942756377</v>
      </c>
      <c r="WZ1120">
        <v>171600</v>
      </c>
      <c r="XA1120">
        <v>35432.898242894153</v>
      </c>
      <c r="XB1120">
        <v>477751.33278703352</v>
      </c>
      <c r="XC1120">
        <v>20997.595961526004</v>
      </c>
      <c r="XD1120">
        <v>2210800</v>
      </c>
      <c r="XE1120">
        <v>7613.669461618666</v>
      </c>
      <c r="XF1120">
        <v>922.99972310008309</v>
      </c>
      <c r="XG1120">
        <v>10744.72882972488</v>
      </c>
      <c r="XH1120">
        <v>122463.86520345684</v>
      </c>
      <c r="XI1120">
        <v>5702.5601286716765</v>
      </c>
      <c r="XJ1120">
        <v>165190.64355584912</v>
      </c>
      <c r="XK1120">
        <v>18538.074853977418</v>
      </c>
      <c r="XL1120">
        <v>339583.86416645435</v>
      </c>
      <c r="XM1120">
        <v>12297.488970941344</v>
      </c>
      <c r="XN1120">
        <v>1040</v>
      </c>
      <c r="XO1120">
        <v>8442.8652116825779</v>
      </c>
      <c r="XP1120">
        <v>27833.333333333336</v>
      </c>
      <c r="XQ1120">
        <v>19502.453305232852</v>
      </c>
      <c r="XR1120">
        <v>2000</v>
      </c>
      <c r="XS1120">
        <v>8470.2109943957712</v>
      </c>
      <c r="XT1120">
        <v>876996.98334778752</v>
      </c>
      <c r="XU1120">
        <v>4696.8275524837327</v>
      </c>
      <c r="XV1120">
        <v>28793.518377012184</v>
      </c>
      <c r="XW1120">
        <v>3958.3053910031654</v>
      </c>
      <c r="XX1120">
        <v>15046.432446584919</v>
      </c>
      <c r="XY1120">
        <v>10156.362109035083</v>
      </c>
      <c r="XZ1120">
        <v>9815.3819182281022</v>
      </c>
      <c r="YA1120">
        <v>7099.6412863792957</v>
      </c>
      <c r="YB1120">
        <v>10</v>
      </c>
      <c r="YC1120">
        <v>5600</v>
      </c>
      <c r="YD1120">
        <v>178060</v>
      </c>
      <c r="YE1120">
        <v>3801.9062657113573</v>
      </c>
      <c r="YF1120">
        <v>691.20055296033183</v>
      </c>
      <c r="YG1120">
        <v>7723.9450298592337</v>
      </c>
      <c r="YH1120">
        <v>253616.98731915062</v>
      </c>
      <c r="YK1120">
        <v>13716.359846706953</v>
      </c>
      <c r="YL1120">
        <v>37645.984941606024</v>
      </c>
      <c r="YO1120">
        <v>14200</v>
      </c>
      <c r="YP1120">
        <v>925940</v>
      </c>
      <c r="YQ1120">
        <v>9902.850875343287</v>
      </c>
      <c r="YR1120">
        <v>292892.39497528842</v>
      </c>
      <c r="YS1120">
        <v>3134.0861985988863</v>
      </c>
      <c r="YT1120">
        <v>62440.863259221391</v>
      </c>
      <c r="YU1120">
        <v>59504.467891445747</v>
      </c>
      <c r="YV1120">
        <v>386204.80689759657</v>
      </c>
      <c r="YW1120">
        <v>19135.730151202188</v>
      </c>
      <c r="YX1120">
        <v>4610.0990779801386</v>
      </c>
      <c r="YY1120">
        <v>14296.289826163696</v>
      </c>
      <c r="YZ1120">
        <v>41.55984864106145</v>
      </c>
      <c r="ZA1120">
        <v>9125.0248284416921</v>
      </c>
      <c r="ZB1120">
        <v>150</v>
      </c>
      <c r="ZC1120">
        <v>16499.993399999999</v>
      </c>
      <c r="ZD1120">
        <v>1301940.5207762083</v>
      </c>
      <c r="ZE1120">
        <v>18354.865998772002</v>
      </c>
      <c r="ZF1120">
        <v>365849.81707509147</v>
      </c>
      <c r="ZG1120">
        <v>36343.336321468094</v>
      </c>
      <c r="ZH1120">
        <v>1030</v>
      </c>
      <c r="ZI1120">
        <v>18874.289114728079</v>
      </c>
      <c r="ZJ1120">
        <v>10214.994892502553</v>
      </c>
      <c r="ZK1120">
        <v>7903.8898494310997</v>
      </c>
      <c r="ZL1120">
        <v>8142.0052923026251</v>
      </c>
      <c r="ZM1120">
        <v>5700</v>
      </c>
      <c r="ZN1120">
        <v>124370</v>
      </c>
      <c r="ZO1120">
        <v>10565.5394348226</v>
      </c>
      <c r="ZP1120">
        <v>84.253362499038985</v>
      </c>
      <c r="ZQ1120">
        <v>17587.696722000379</v>
      </c>
      <c r="ZR1120">
        <v>33.799979720009127</v>
      </c>
      <c r="ZS1120">
        <v>7657.0754179778096</v>
      </c>
      <c r="ZT1120">
        <v>2781202.0315210796</v>
      </c>
      <c r="ZU1120">
        <v>13481.32677518711</v>
      </c>
      <c r="ZV1120">
        <v>115.2000737280472</v>
      </c>
      <c r="ZW1120">
        <v>19143.963633409941</v>
      </c>
      <c r="ZX1120">
        <v>1330</v>
      </c>
      <c r="ZY1120">
        <v>7722.9393264683677</v>
      </c>
      <c r="ZZ1120">
        <v>997340.83122172172</v>
      </c>
      <c r="AAA1120">
        <v>59940.940457066637</v>
      </c>
      <c r="AAB1120">
        <v>8586.6666666666661</v>
      </c>
      <c r="AAC1120">
        <v>5470.0793177662417</v>
      </c>
      <c r="AAD1120">
        <v>1840762.8713064818</v>
      </c>
      <c r="AAE1120">
        <v>10488.417192773049</v>
      </c>
      <c r="AAF1120">
        <v>70856.239962812528</v>
      </c>
      <c r="AAG1120">
        <v>10554.278914898681</v>
      </c>
      <c r="AAH1120">
        <v>54955.994504400551</v>
      </c>
      <c r="AAI1120">
        <v>36096.829656948059</v>
      </c>
      <c r="AAJ1120">
        <v>25282.946207557943</v>
      </c>
      <c r="AAK1120">
        <v>17686.886354460003</v>
      </c>
      <c r="AAL1120">
        <v>20510</v>
      </c>
      <c r="AAM1120">
        <v>13824.952067240829</v>
      </c>
      <c r="AAN1120">
        <v>69471.07490363621</v>
      </c>
      <c r="AAO1120">
        <v>12202.994753986644</v>
      </c>
      <c r="AAP1120">
        <v>2944148.8849407765</v>
      </c>
      <c r="AAQ1120">
        <v>8497.0814741655595</v>
      </c>
      <c r="AAR1120">
        <v>248610.98364344871</v>
      </c>
      <c r="AAS1120">
        <v>23971.35392043359</v>
      </c>
      <c r="AAT1120">
        <v>72.500965648361955</v>
      </c>
      <c r="AAU1120">
        <v>5081.7469756965802</v>
      </c>
      <c r="AAV1120">
        <v>3691.6438558864843</v>
      </c>
      <c r="AAW1120">
        <v>12848.560824143327</v>
      </c>
      <c r="AAX1120">
        <v>95870</v>
      </c>
      <c r="AAY1120">
        <v>17804.8587687894</v>
      </c>
      <c r="AAZ1120">
        <v>8330</v>
      </c>
      <c r="ABA1120">
        <v>3209.388887073344</v>
      </c>
      <c r="ABB1120">
        <v>172737.13681571232</v>
      </c>
      <c r="ABC1120">
        <v>10603.483421312269</v>
      </c>
      <c r="ABD1120">
        <v>2779223.8572659655</v>
      </c>
      <c r="ABE1120">
        <v>7724.3085348199165</v>
      </c>
      <c r="ABF1120">
        <v>36483.804849514505</v>
      </c>
      <c r="ABI1120">
        <v>5000</v>
      </c>
      <c r="ABJ1120">
        <v>200</v>
      </c>
      <c r="ABK1120">
        <v>9338.0949244776311</v>
      </c>
      <c r="ABL1120">
        <v>589659.35780109186</v>
      </c>
      <c r="ABM1120">
        <v>7723.1752677876948</v>
      </c>
      <c r="ABN1120">
        <v>2265.1693537687565</v>
      </c>
      <c r="ABO1120">
        <v>7154.9990544242146</v>
      </c>
      <c r="ABP1120">
        <v>979550</v>
      </c>
    </row>
    <row r="1121" spans="1:744" x14ac:dyDescent="0.25">
      <c r="A1121" s="2">
        <v>42208</v>
      </c>
      <c r="B1121">
        <v>13337.78288616451</v>
      </c>
      <c r="C1121">
        <v>66989.993301000664</v>
      </c>
      <c r="D1121">
        <v>4548.4952107019999</v>
      </c>
      <c r="E1121">
        <v>8058.0495970981247</v>
      </c>
      <c r="F1121">
        <v>5074.6589687390979</v>
      </c>
      <c r="G1121">
        <v>56360</v>
      </c>
      <c r="H1121">
        <v>2600</v>
      </c>
      <c r="I1121">
        <v>4404970</v>
      </c>
      <c r="J1121">
        <v>3600</v>
      </c>
      <c r="K1121">
        <v>70990</v>
      </c>
      <c r="L1121">
        <v>16993.893952104001</v>
      </c>
      <c r="M1121">
        <v>4680</v>
      </c>
      <c r="N1121">
        <v>7691.6938000000009</v>
      </c>
      <c r="O1121">
        <v>185276.48617525568</v>
      </c>
      <c r="P1121">
        <v>4848.1676680342262</v>
      </c>
      <c r="Q1121">
        <v>30</v>
      </c>
      <c r="R1121">
        <v>7235.2591977178663</v>
      </c>
      <c r="S1121">
        <v>27050</v>
      </c>
      <c r="T1121">
        <v>3900</v>
      </c>
      <c r="U1121">
        <v>125220</v>
      </c>
      <c r="V1121">
        <v>14776.863294988201</v>
      </c>
      <c r="W1121">
        <v>444139.67770540062</v>
      </c>
      <c r="X1121">
        <v>9500</v>
      </c>
      <c r="Y1121">
        <v>130</v>
      </c>
      <c r="Z1121">
        <v>20496.323221983403</v>
      </c>
      <c r="AA1121">
        <v>1754.9991225004387</v>
      </c>
      <c r="AB1121">
        <v>6947.3680000000004</v>
      </c>
      <c r="AC1121">
        <v>60920</v>
      </c>
      <c r="AD1121">
        <v>18838.998285515503</v>
      </c>
      <c r="AE1121">
        <v>26733.333333333332</v>
      </c>
      <c r="AF1121">
        <v>11376.23397783345</v>
      </c>
      <c r="AG1121">
        <v>4634917.5045748996</v>
      </c>
      <c r="AH1121">
        <v>9421.8565537821814</v>
      </c>
      <c r="AI1121">
        <v>200</v>
      </c>
      <c r="AJ1121">
        <v>4800.6530875888056</v>
      </c>
      <c r="AK1121">
        <v>2330</v>
      </c>
      <c r="AL1121">
        <v>4318.2172</v>
      </c>
      <c r="AM1121">
        <v>31240</v>
      </c>
      <c r="AP1121">
        <v>7189.5622859050754</v>
      </c>
      <c r="AQ1121">
        <v>43166.681812870811</v>
      </c>
      <c r="AR1121">
        <v>4999.9979999999996</v>
      </c>
      <c r="AS1121">
        <v>66588.026635210656</v>
      </c>
      <c r="AT1121">
        <v>5603.5982000000004</v>
      </c>
      <c r="AU1121">
        <v>25104.226780571098</v>
      </c>
      <c r="AV1121">
        <v>10524.486069581764</v>
      </c>
      <c r="AW1121">
        <v>2344787.9626024445</v>
      </c>
      <c r="AX1121">
        <v>6312.2230079999999</v>
      </c>
      <c r="AY1121">
        <v>141840</v>
      </c>
      <c r="AZ1121">
        <v>7000</v>
      </c>
      <c r="BA1121">
        <v>1020</v>
      </c>
      <c r="BB1121">
        <v>11972.502954061745</v>
      </c>
      <c r="BC1121">
        <v>2100</v>
      </c>
      <c r="BD1121">
        <v>3600</v>
      </c>
      <c r="BE1121">
        <v>96560</v>
      </c>
      <c r="BF1121">
        <v>13089.147588888956</v>
      </c>
      <c r="BG1121">
        <v>21900</v>
      </c>
      <c r="BH1121">
        <v>2300</v>
      </c>
      <c r="BI1121">
        <v>195220</v>
      </c>
      <c r="BL1121">
        <v>21999.83794095027</v>
      </c>
      <c r="BM1121">
        <v>10600</v>
      </c>
      <c r="BN1121">
        <v>17105.798688812436</v>
      </c>
      <c r="BO1121">
        <v>15523.204656962018</v>
      </c>
      <c r="BP1121">
        <v>3603.6133831919069</v>
      </c>
      <c r="BQ1121">
        <v>32921.98551432637</v>
      </c>
      <c r="BR1121">
        <v>13569.247126243588</v>
      </c>
      <c r="BS1121">
        <v>149596.75535080649</v>
      </c>
      <c r="BT1121">
        <v>31896.753394253694</v>
      </c>
      <c r="BU1121">
        <v>1946.9991433203768</v>
      </c>
      <c r="BV1121">
        <v>5277.7781999999997</v>
      </c>
      <c r="BW1121">
        <v>1240639.1007488719</v>
      </c>
      <c r="BX1121">
        <v>16953.306212833759</v>
      </c>
      <c r="BY1121">
        <v>5990</v>
      </c>
      <c r="BZ1121">
        <v>6280.7244050153085</v>
      </c>
      <c r="CA1121">
        <v>7615493.5347594554</v>
      </c>
      <c r="CB1121">
        <v>5182.2602999999999</v>
      </c>
      <c r="CC1121">
        <v>16557.639916312193</v>
      </c>
      <c r="CD1121">
        <v>20974.542393340169</v>
      </c>
      <c r="CE1121">
        <v>18327.598533792116</v>
      </c>
      <c r="CF1121">
        <v>12534.185517114616</v>
      </c>
      <c r="CG1121">
        <v>359.99982000008998</v>
      </c>
      <c r="CH1121">
        <v>9246.1467381478506</v>
      </c>
      <c r="CI1121">
        <v>75760</v>
      </c>
      <c r="CJ1121">
        <v>6537.3247092339052</v>
      </c>
      <c r="CK1121">
        <v>10</v>
      </c>
      <c r="CL1121">
        <v>49944.220834810367</v>
      </c>
      <c r="CM1121">
        <v>5189.997405001297</v>
      </c>
      <c r="CN1121">
        <v>13423.798177328799</v>
      </c>
      <c r="CO1121">
        <v>1000</v>
      </c>
      <c r="CP1121">
        <v>3772.9900704889933</v>
      </c>
      <c r="CQ1121">
        <v>17540</v>
      </c>
      <c r="CR1121">
        <v>5939.8641746145631</v>
      </c>
      <c r="CS1121">
        <v>12463.277219096313</v>
      </c>
      <c r="CT1121">
        <v>156428.52900000001</v>
      </c>
      <c r="CU1121">
        <v>940</v>
      </c>
      <c r="CV1121">
        <v>3249.2651798085849</v>
      </c>
      <c r="CW1121">
        <v>85564.495721775209</v>
      </c>
      <c r="CX1121">
        <v>3959.5475664354899</v>
      </c>
      <c r="CY1121">
        <v>20</v>
      </c>
      <c r="CZ1121">
        <v>9384.0278152730934</v>
      </c>
      <c r="DA1121">
        <v>21017.817054976342</v>
      </c>
      <c r="DB1121">
        <v>4210.1249271069773</v>
      </c>
      <c r="DC1121">
        <v>736983.12901220063</v>
      </c>
      <c r="DD1121">
        <v>7800</v>
      </c>
      <c r="DE1121">
        <v>841870</v>
      </c>
      <c r="DF1121">
        <v>16354.961433277904</v>
      </c>
      <c r="DG1121">
        <v>16287.00850302644</v>
      </c>
      <c r="DH1121">
        <v>2000</v>
      </c>
      <c r="DI1121">
        <v>26510</v>
      </c>
      <c r="DJ1121">
        <v>7453.2409710691936</v>
      </c>
      <c r="DK1121">
        <v>273194.57094628381</v>
      </c>
      <c r="DL1121">
        <v>9793.1961551956829</v>
      </c>
      <c r="DM1121">
        <v>68951.639447578273</v>
      </c>
      <c r="DP1121">
        <v>11915.435823895368</v>
      </c>
      <c r="DQ1121">
        <v>274460</v>
      </c>
      <c r="DR1121">
        <v>21724.167157023287</v>
      </c>
      <c r="DS1121">
        <v>296040</v>
      </c>
      <c r="DV1121">
        <v>2400</v>
      </c>
      <c r="DW1121">
        <v>48270</v>
      </c>
      <c r="DX1121">
        <v>7278.9291022662001</v>
      </c>
      <c r="DY1121">
        <v>5702326.4572088476</v>
      </c>
      <c r="DZ1121">
        <v>10004.208982348135</v>
      </c>
      <c r="EA1121">
        <v>14272669.048793605</v>
      </c>
      <c r="EB1121">
        <v>21777.255892760732</v>
      </c>
      <c r="EC1121">
        <v>26220</v>
      </c>
      <c r="ED1121">
        <v>5643.571980551169</v>
      </c>
      <c r="EE1121">
        <v>100</v>
      </c>
      <c r="EF1121">
        <v>13884.441975475376</v>
      </c>
      <c r="EG1121">
        <v>3153157.8883850845</v>
      </c>
      <c r="EH1121">
        <v>7817.876083346262</v>
      </c>
      <c r="EI1121">
        <v>6012.0024048009618</v>
      </c>
      <c r="EL1121">
        <v>48494.415322288551</v>
      </c>
      <c r="EM1121">
        <v>299960</v>
      </c>
      <c r="EN1121">
        <v>2897.1949</v>
      </c>
      <c r="EO1121">
        <v>244762.61503842907</v>
      </c>
      <c r="EP1121">
        <v>14175.630298420579</v>
      </c>
      <c r="EQ1121">
        <v>183178.79675418657</v>
      </c>
      <c r="ER1121">
        <v>26600</v>
      </c>
      <c r="ES1121">
        <v>1030</v>
      </c>
      <c r="ET1121">
        <v>7859.6312435259497</v>
      </c>
      <c r="EU1121">
        <v>2171.1561269564868</v>
      </c>
      <c r="EX1121">
        <v>6360.8775080327996</v>
      </c>
      <c r="EY1121">
        <v>700442.35160533851</v>
      </c>
      <c r="EZ1121">
        <v>5188.5704979086804</v>
      </c>
      <c r="FA1121">
        <v>512382.55739422538</v>
      </c>
      <c r="FB1121">
        <v>12198.359859718807</v>
      </c>
      <c r="FC1121">
        <v>15013.120206961245</v>
      </c>
      <c r="FD1121">
        <v>5102.48034594409</v>
      </c>
      <c r="FE1121">
        <v>407430</v>
      </c>
      <c r="FF1121">
        <v>10833.334200000001</v>
      </c>
      <c r="FG1121">
        <v>2731578.9814736815</v>
      </c>
      <c r="FH1121">
        <v>22016.573552698424</v>
      </c>
      <c r="FI1121">
        <v>3179511.8203049842</v>
      </c>
      <c r="FJ1121">
        <v>21364.595070097614</v>
      </c>
      <c r="FK1121">
        <v>13270</v>
      </c>
      <c r="FL1121">
        <v>18593.173999151873</v>
      </c>
      <c r="FM1121">
        <v>58962.258518877825</v>
      </c>
      <c r="FN1121">
        <v>25104.494607430112</v>
      </c>
      <c r="FO1121">
        <v>107040</v>
      </c>
      <c r="FP1121">
        <v>9900</v>
      </c>
      <c r="FQ1121">
        <v>2004180</v>
      </c>
      <c r="FT1121">
        <v>7634.0166391574739</v>
      </c>
      <c r="FU1121">
        <v>373622.47448124702</v>
      </c>
      <c r="FV1121">
        <v>11995.683960054454</v>
      </c>
      <c r="FW1121">
        <v>1061322.3924867562</v>
      </c>
      <c r="FX1121">
        <v>8711.5124768217975</v>
      </c>
      <c r="FY1121">
        <v>461.99995380000462</v>
      </c>
      <c r="FZ1121">
        <v>15731.248048508965</v>
      </c>
      <c r="GA1121">
        <v>49823.633156966491</v>
      </c>
      <c r="GB1121">
        <v>72481.657682370394</v>
      </c>
      <c r="GC1121">
        <v>90610</v>
      </c>
      <c r="GD1121">
        <v>7029.3446827795015</v>
      </c>
      <c r="GE1121">
        <v>470713.26115765586</v>
      </c>
      <c r="GF1121">
        <v>8512.3979097289775</v>
      </c>
      <c r="GG1121">
        <v>15971.997719304072</v>
      </c>
      <c r="GH1121">
        <v>16920.512711156724</v>
      </c>
      <c r="GI1121">
        <v>14876.946458531356</v>
      </c>
      <c r="GJ1121">
        <v>15441.024550753849</v>
      </c>
      <c r="GK1121">
        <v>38290</v>
      </c>
      <c r="GL1121">
        <v>9327.6871365369643</v>
      </c>
      <c r="GM1121">
        <v>333700</v>
      </c>
      <c r="GN1121">
        <v>3042.5280288877661</v>
      </c>
      <c r="GO1121">
        <v>344.99991375006471</v>
      </c>
      <c r="GR1121">
        <v>4932.2140715458472</v>
      </c>
      <c r="GS1121">
        <v>133063.16770518938</v>
      </c>
      <c r="GT1121">
        <v>33200</v>
      </c>
      <c r="GU1121">
        <v>526500</v>
      </c>
      <c r="GV1121">
        <v>19312.8758042892</v>
      </c>
      <c r="GW1121">
        <v>35804.869611724302</v>
      </c>
      <c r="NG1121">
        <v>18157.439177477601</v>
      </c>
      <c r="NH1121">
        <v>11241354.266210359</v>
      </c>
      <c r="NI1121">
        <v>9024.2426774632568</v>
      </c>
      <c r="NJ1121">
        <v>1042645.8957354104</v>
      </c>
      <c r="NK1121">
        <v>29329.558692993734</v>
      </c>
      <c r="NL1121">
        <v>152593.95422181374</v>
      </c>
      <c r="NM1121">
        <v>7760.1075113165462</v>
      </c>
      <c r="NN1121">
        <v>61087.936875685278</v>
      </c>
      <c r="NO1121">
        <v>14503.810361647671</v>
      </c>
      <c r="NP1121">
        <v>141098.19507330781</v>
      </c>
      <c r="NQ1121">
        <v>28152.864927756975</v>
      </c>
      <c r="NR1121">
        <v>1161956.7114240348</v>
      </c>
      <c r="NS1121">
        <v>16621.522995267176</v>
      </c>
      <c r="NT1121">
        <v>14780</v>
      </c>
      <c r="NU1121">
        <v>9443.5845153020036</v>
      </c>
      <c r="NV1121">
        <v>5725.2005725207437</v>
      </c>
      <c r="NW1121">
        <v>4309.8586621443519</v>
      </c>
      <c r="NX1121">
        <v>50</v>
      </c>
      <c r="NY1121">
        <v>37010.896001909809</v>
      </c>
      <c r="NZ1121">
        <v>136727.89061768749</v>
      </c>
      <c r="OC1121">
        <v>18328.271392717372</v>
      </c>
      <c r="OD1121">
        <v>248480.56212014053</v>
      </c>
      <c r="OE1121">
        <v>11103.616738692112</v>
      </c>
      <c r="OF1121">
        <v>601170</v>
      </c>
      <c r="OG1121">
        <v>8946.4902029435125</v>
      </c>
      <c r="OH1121">
        <v>13710</v>
      </c>
      <c r="OI1121">
        <v>11850.184270161864</v>
      </c>
      <c r="OJ1121">
        <v>254380</v>
      </c>
      <c r="OK1121">
        <v>14204.545738636067</v>
      </c>
      <c r="OL1121">
        <v>264036.32111927908</v>
      </c>
      <c r="OM1121">
        <v>4419.66052673595</v>
      </c>
      <c r="ON1121">
        <v>103617.75855289349</v>
      </c>
      <c r="OO1121">
        <v>45618.676729053397</v>
      </c>
      <c r="OP1121">
        <v>3900</v>
      </c>
      <c r="OQ1121">
        <v>57559.219059617055</v>
      </c>
      <c r="OR1121">
        <v>30</v>
      </c>
      <c r="OS1121">
        <v>18417.460780774163</v>
      </c>
      <c r="OT1121">
        <v>331739.83413008292</v>
      </c>
      <c r="OU1121">
        <v>13490.466885589438</v>
      </c>
      <c r="OV1121">
        <v>6924.2482365095611</v>
      </c>
      <c r="OY1121">
        <v>4279.257671946234</v>
      </c>
      <c r="OZ1121">
        <v>1500</v>
      </c>
      <c r="PA1121">
        <v>9408.6844747055511</v>
      </c>
      <c r="PB1121">
        <v>91317.187500003885</v>
      </c>
      <c r="PC1121">
        <v>4700.834302871016</v>
      </c>
      <c r="PD1121">
        <v>451817.9638545629</v>
      </c>
      <c r="PE1121">
        <v>22682.105319026563</v>
      </c>
      <c r="PF1121">
        <v>4908310</v>
      </c>
      <c r="PG1121">
        <v>21902.557943860935</v>
      </c>
      <c r="PH1121">
        <v>384260</v>
      </c>
      <c r="PI1121">
        <v>13000</v>
      </c>
      <c r="PJ1121">
        <v>11130</v>
      </c>
      <c r="PK1121">
        <v>15064.279199999999</v>
      </c>
      <c r="PL1121">
        <v>29180</v>
      </c>
      <c r="PM1121">
        <v>19770.752639813705</v>
      </c>
      <c r="PN1121">
        <v>960457.24011430994</v>
      </c>
      <c r="PO1121">
        <v>6864.2870752629769</v>
      </c>
      <c r="PP1121">
        <v>1304563.3001380453</v>
      </c>
      <c r="PQ1121">
        <v>14037.785986738965</v>
      </c>
      <c r="PR1121">
        <v>900</v>
      </c>
      <c r="PS1121">
        <v>6740.0400944067942</v>
      </c>
      <c r="PT1121">
        <v>20178.72774427713</v>
      </c>
      <c r="PU1121">
        <v>8335.2009986190005</v>
      </c>
      <c r="PV1121">
        <v>6920</v>
      </c>
      <c r="PW1121">
        <v>45226.685612059795</v>
      </c>
      <c r="PX1121">
        <v>520</v>
      </c>
      <c r="PY1121">
        <v>7465.2994826568201</v>
      </c>
      <c r="PZ1121">
        <v>548.91711007654169</v>
      </c>
      <c r="QA1121">
        <v>29404.455106984718</v>
      </c>
      <c r="QB1121">
        <v>563.71585048633312</v>
      </c>
      <c r="QC1121">
        <v>59522.695908103618</v>
      </c>
      <c r="QD1121">
        <v>1972203.3266430455</v>
      </c>
      <c r="QE1121">
        <v>6199.744858297383</v>
      </c>
      <c r="QF1121">
        <v>12165.998783400122</v>
      </c>
      <c r="QG1121">
        <v>26171.439039999997</v>
      </c>
      <c r="QH1121">
        <v>1942.4992230003108</v>
      </c>
      <c r="QI1121">
        <v>12946.343967304894</v>
      </c>
      <c r="QJ1121">
        <v>308110</v>
      </c>
      <c r="QK1121">
        <v>5119.7128465294918</v>
      </c>
      <c r="QL1121">
        <v>1600</v>
      </c>
      <c r="QM1121">
        <v>29833.10123482782</v>
      </c>
      <c r="QN1121">
        <v>22106.039367534657</v>
      </c>
      <c r="QO1121">
        <v>9113.6158450801468</v>
      </c>
      <c r="QP1121">
        <v>149669.62524466385</v>
      </c>
      <c r="QQ1121">
        <v>34507.287780191517</v>
      </c>
      <c r="QR1121">
        <v>8130</v>
      </c>
      <c r="QS1121">
        <v>3886.9248627483353</v>
      </c>
      <c r="QT1121">
        <v>46823.976588011705</v>
      </c>
      <c r="QU1121">
        <v>23858.588716310558</v>
      </c>
      <c r="QV1121">
        <v>89230</v>
      </c>
      <c r="QW1121">
        <v>5048.2219962763238</v>
      </c>
      <c r="QX1121">
        <v>3637.9724646372301</v>
      </c>
      <c r="QY1121">
        <v>27729.992475844374</v>
      </c>
      <c r="QZ1121">
        <v>18160.994551701635</v>
      </c>
      <c r="RA1121">
        <v>11051.072686311212</v>
      </c>
      <c r="RB1121">
        <v>269.99986500006747</v>
      </c>
      <c r="RC1121">
        <v>6611.3843999999999</v>
      </c>
      <c r="RD1121">
        <v>46153.722358058621</v>
      </c>
      <c r="RE1121">
        <v>4196.1167832479996</v>
      </c>
      <c r="RF1121">
        <v>2595.999740400026</v>
      </c>
      <c r="RG1121">
        <v>19775.456859599009</v>
      </c>
      <c r="RH1121">
        <v>7728.0019320004831</v>
      </c>
      <c r="RI1121">
        <v>9332.8605590079242</v>
      </c>
      <c r="RJ1121">
        <v>880</v>
      </c>
      <c r="RK1121">
        <v>13476.951442326879</v>
      </c>
      <c r="RL1121">
        <v>21358.775351654451</v>
      </c>
      <c r="RM1121">
        <v>6300</v>
      </c>
      <c r="RN1121">
        <v>1899880</v>
      </c>
      <c r="RO1121">
        <v>16995.984412489241</v>
      </c>
      <c r="RP1121">
        <v>281312.84373742843</v>
      </c>
      <c r="RS1121">
        <v>76588.828983455081</v>
      </c>
      <c r="RT1121">
        <v>586.50014662503668</v>
      </c>
      <c r="RU1121">
        <v>45877.81155283143</v>
      </c>
      <c r="RV1121">
        <v>581999.70900014543</v>
      </c>
      <c r="RW1121">
        <v>11428.084231006733</v>
      </c>
      <c r="RX1121">
        <v>1500</v>
      </c>
      <c r="RY1121">
        <v>37190.090082645002</v>
      </c>
      <c r="RZ1121">
        <v>595198.88096021791</v>
      </c>
      <c r="SA1121">
        <v>8153.0298737899093</v>
      </c>
      <c r="SB1121">
        <v>169381.0796091074</v>
      </c>
      <c r="SC1121">
        <v>13193.465087521692</v>
      </c>
      <c r="SD1121">
        <v>120089.93995503001</v>
      </c>
      <c r="SE1121">
        <v>8797.3107643593885</v>
      </c>
      <c r="SF1121">
        <v>189480.07579203031</v>
      </c>
      <c r="SG1121">
        <v>18156.551599349059</v>
      </c>
      <c r="SH1121">
        <v>255.00012750006377</v>
      </c>
      <c r="SI1121">
        <v>23133.010103624794</v>
      </c>
      <c r="SJ1121">
        <v>3580894.9107062882</v>
      </c>
      <c r="SK1121">
        <v>37078.266759718397</v>
      </c>
      <c r="SL1121">
        <v>300</v>
      </c>
      <c r="SM1121">
        <v>6837.3256134188168</v>
      </c>
      <c r="SN1121">
        <v>46226.611094386659</v>
      </c>
      <c r="SO1121">
        <v>7453.2219495762256</v>
      </c>
      <c r="SP1121">
        <v>1010</v>
      </c>
      <c r="SQ1121">
        <v>33789.056806842607</v>
      </c>
      <c r="SR1121">
        <v>250</v>
      </c>
      <c r="SS1121">
        <v>17601.532590634786</v>
      </c>
      <c r="ST1121">
        <v>17630</v>
      </c>
      <c r="SU1121">
        <v>10200</v>
      </c>
      <c r="SV1121">
        <v>210</v>
      </c>
      <c r="SW1121">
        <v>12112.425722988875</v>
      </c>
      <c r="SX1121">
        <v>700</v>
      </c>
      <c r="SY1121">
        <v>7289.4173009163505</v>
      </c>
      <c r="SZ1121">
        <v>33270</v>
      </c>
      <c r="TA1121">
        <v>6308.2386333813238</v>
      </c>
      <c r="TB1121">
        <v>1184007.8032440795</v>
      </c>
      <c r="TC1121">
        <v>15300</v>
      </c>
      <c r="TD1121">
        <v>418740</v>
      </c>
      <c r="TE1121">
        <v>18698.970666877147</v>
      </c>
      <c r="TF1121">
        <v>550</v>
      </c>
      <c r="TG1121">
        <v>12049.694875018464</v>
      </c>
      <c r="TH1121">
        <v>1010</v>
      </c>
      <c r="TI1121">
        <v>9331.6673614017036</v>
      </c>
      <c r="TJ1121">
        <v>249311.99290775557</v>
      </c>
      <c r="TK1121">
        <v>11606.898999177207</v>
      </c>
      <c r="TL1121">
        <v>785380</v>
      </c>
      <c r="TM1121">
        <v>14428.281150358878</v>
      </c>
      <c r="TN1121">
        <v>371172.14846885938</v>
      </c>
      <c r="TO1121">
        <v>7994.389203959221</v>
      </c>
      <c r="TP1121">
        <v>5000</v>
      </c>
      <c r="TQ1121">
        <v>9152.0171453932799</v>
      </c>
      <c r="TR1121">
        <v>779.2402415644757</v>
      </c>
      <c r="TS1121">
        <v>4939.841983721105</v>
      </c>
      <c r="TT1121">
        <v>72680</v>
      </c>
      <c r="TU1121">
        <v>26803.672414558776</v>
      </c>
      <c r="TV1121">
        <v>1803377.0616352197</v>
      </c>
      <c r="TW1121">
        <v>14741.394796166174</v>
      </c>
      <c r="TX1121">
        <v>19520</v>
      </c>
      <c r="TY1121">
        <v>9568.4301200252412</v>
      </c>
      <c r="TZ1121">
        <v>5366273.20486347</v>
      </c>
      <c r="UA1121">
        <v>5303.0221441084414</v>
      </c>
      <c r="UB1121">
        <v>59970</v>
      </c>
      <c r="UC1121">
        <v>13600</v>
      </c>
      <c r="UD1121">
        <v>1430840</v>
      </c>
      <c r="UE1121">
        <v>4475.505799035458</v>
      </c>
      <c r="UF1121">
        <v>38130</v>
      </c>
      <c r="UG1121">
        <v>20477.595056509865</v>
      </c>
      <c r="UH1121">
        <v>792400</v>
      </c>
      <c r="UI1121">
        <v>35503.548774225972</v>
      </c>
      <c r="UJ1121">
        <v>22791.997720800227</v>
      </c>
      <c r="UK1121">
        <v>8000</v>
      </c>
      <c r="UL1121">
        <v>20020</v>
      </c>
      <c r="UM1121">
        <v>4800</v>
      </c>
      <c r="UN1121">
        <v>60</v>
      </c>
      <c r="UO1121">
        <v>14788.999760126799</v>
      </c>
      <c r="UP1121">
        <v>838370</v>
      </c>
      <c r="UQ1121">
        <v>9676.4955282112205</v>
      </c>
      <c r="UR1121">
        <v>6317323.6961610923</v>
      </c>
      <c r="US1121">
        <v>4333.7665999999999</v>
      </c>
      <c r="UT1121">
        <v>5540</v>
      </c>
      <c r="UU1121">
        <v>10810.380535844968</v>
      </c>
      <c r="UV1121">
        <v>244540</v>
      </c>
      <c r="UW1121">
        <v>11815.425441685544</v>
      </c>
      <c r="UX1121">
        <v>39687.996031200397</v>
      </c>
      <c r="UY1121">
        <v>17630.073285554423</v>
      </c>
      <c r="UZ1121">
        <v>36900</v>
      </c>
      <c r="VA1121">
        <v>3834.2602224628167</v>
      </c>
      <c r="VB1121">
        <v>122720.95091161963</v>
      </c>
      <c r="VC1121">
        <v>7270.9197938420566</v>
      </c>
      <c r="VD1121">
        <v>77980</v>
      </c>
      <c r="VE1121">
        <v>30444.640300893421</v>
      </c>
      <c r="VF1121">
        <v>61518.801544357702</v>
      </c>
      <c r="VG1121">
        <v>8173.9110000000001</v>
      </c>
      <c r="VH1121">
        <v>1468412.3671030917</v>
      </c>
      <c r="VI1121">
        <v>21044.973244655681</v>
      </c>
      <c r="VJ1121">
        <v>852.71106377002229</v>
      </c>
      <c r="VK1121">
        <v>9519.4625444494905</v>
      </c>
      <c r="VL1121">
        <v>4616.9972355727141</v>
      </c>
      <c r="VM1121">
        <v>4496.8118295296008</v>
      </c>
      <c r="VN1121">
        <v>1030.2001648320263</v>
      </c>
      <c r="VO1121">
        <v>17424.331943131438</v>
      </c>
      <c r="VP1121">
        <v>420060</v>
      </c>
      <c r="VQ1121">
        <v>18268.378049687744</v>
      </c>
      <c r="VR1121">
        <v>10</v>
      </c>
      <c r="VS1121">
        <v>17130.24580783553</v>
      </c>
      <c r="VT1121">
        <v>8195.0470702403727</v>
      </c>
      <c r="VU1121">
        <v>11200</v>
      </c>
      <c r="VV1121">
        <v>11040</v>
      </c>
      <c r="VW1121">
        <v>5500</v>
      </c>
      <c r="VX1121">
        <v>358280</v>
      </c>
      <c r="VY1121">
        <v>22481.0499010354</v>
      </c>
      <c r="VZ1121">
        <v>4900</v>
      </c>
      <c r="WA1121">
        <v>13920.442597844805</v>
      </c>
      <c r="WB1121">
        <v>18670</v>
      </c>
      <c r="WC1121">
        <v>9330.7987323179987</v>
      </c>
      <c r="WD1121">
        <v>66443.973422410636</v>
      </c>
      <c r="WE1121">
        <v>22625.519082563045</v>
      </c>
      <c r="WF1121">
        <v>26161.550772120223</v>
      </c>
      <c r="WG1121">
        <v>6074.6988923810095</v>
      </c>
      <c r="WH1121">
        <v>367814.98160925088</v>
      </c>
      <c r="WI1121">
        <v>41489.717401353104</v>
      </c>
      <c r="WJ1121">
        <v>1764.0000000002822</v>
      </c>
      <c r="WK1121">
        <v>8779.7246938348253</v>
      </c>
      <c r="WL1121">
        <v>547020.13455868908</v>
      </c>
      <c r="WM1121">
        <v>18300</v>
      </c>
      <c r="WN1121">
        <v>1420950</v>
      </c>
      <c r="WQ1121">
        <v>15645.015124544751</v>
      </c>
      <c r="WR1121">
        <v>49032.797440012298</v>
      </c>
      <c r="WS1121">
        <v>17155.486188255407</v>
      </c>
      <c r="WT1121">
        <v>25499.987250006376</v>
      </c>
      <c r="WU1121">
        <v>14876.046908046765</v>
      </c>
      <c r="WV1121">
        <v>1492426.6034540294</v>
      </c>
      <c r="WY1121">
        <v>54298.313691223062</v>
      </c>
      <c r="WZ1121">
        <v>297960</v>
      </c>
      <c r="XA1121">
        <v>36134.539792258394</v>
      </c>
      <c r="XB1121">
        <v>538892.81138751598</v>
      </c>
      <c r="XC1121">
        <v>21090.096384264001</v>
      </c>
      <c r="XD1121">
        <v>5116250</v>
      </c>
      <c r="XG1121">
        <v>10786.214269221882</v>
      </c>
      <c r="XH1121">
        <v>180672.13056974829</v>
      </c>
      <c r="XI1121">
        <v>5702.5601286716765</v>
      </c>
      <c r="XJ1121">
        <v>398772.2835479682</v>
      </c>
      <c r="XK1121">
        <v>18427.729170322793</v>
      </c>
      <c r="XL1121">
        <v>249857.90005683998</v>
      </c>
      <c r="XO1121">
        <v>8442.8652116825779</v>
      </c>
      <c r="XP1121">
        <v>5500</v>
      </c>
      <c r="XQ1121">
        <v>19502.453305232852</v>
      </c>
      <c r="XR1121">
        <v>9400</v>
      </c>
      <c r="XS1121">
        <v>8470.2109943957712</v>
      </c>
      <c r="XT1121">
        <v>873517.84939022956</v>
      </c>
      <c r="XU1121">
        <v>5069.5916439506946</v>
      </c>
      <c r="XV1121">
        <v>3765.3062493015937</v>
      </c>
      <c r="XW1121">
        <v>3958.3053910031654</v>
      </c>
      <c r="XX1121">
        <v>8653.0123732397515</v>
      </c>
      <c r="XY1121">
        <v>10068.807263267538</v>
      </c>
      <c r="XZ1121">
        <v>3306.2339092978873</v>
      </c>
      <c r="YA1121">
        <v>6729.2252192638562</v>
      </c>
      <c r="YB1121">
        <v>170</v>
      </c>
      <c r="YC1121">
        <v>5700</v>
      </c>
      <c r="YD1121">
        <v>104220</v>
      </c>
      <c r="YE1121">
        <v>3909.0022168581559</v>
      </c>
      <c r="YF1121">
        <v>14.400011520006911</v>
      </c>
      <c r="YG1121">
        <v>7639.0665130475918</v>
      </c>
      <c r="YH1121">
        <v>586445.97067770141</v>
      </c>
      <c r="YI1121">
        <v>7366.250594066868</v>
      </c>
      <c r="YJ1121">
        <v>28702.885208158179</v>
      </c>
      <c r="YK1121">
        <v>13660.374704475496</v>
      </c>
      <c r="YL1121">
        <v>5207.9979168008331</v>
      </c>
      <c r="YM1121">
        <v>7529.4053863471036</v>
      </c>
      <c r="YN1121">
        <v>21080</v>
      </c>
      <c r="YO1121">
        <v>14000</v>
      </c>
      <c r="YP1121">
        <v>1076290</v>
      </c>
      <c r="YQ1121">
        <v>9773.1192044872623</v>
      </c>
      <c r="YR1121">
        <v>1659880.6980833123</v>
      </c>
      <c r="YS1121">
        <v>3087.3087926496487</v>
      </c>
      <c r="YT1121">
        <v>51996.502368696987</v>
      </c>
      <c r="YU1121">
        <v>58868.056470146861</v>
      </c>
      <c r="YV1121">
        <v>292424.85378757311</v>
      </c>
      <c r="YW1121">
        <v>19581.900025193943</v>
      </c>
      <c r="YX1121">
        <v>4150.2991699401246</v>
      </c>
      <c r="YY1121">
        <v>14088.091430637043</v>
      </c>
      <c r="YZ1121">
        <v>415.5984864106145</v>
      </c>
      <c r="ZA1121">
        <v>9125.0248284416921</v>
      </c>
      <c r="ZB1121">
        <v>500</v>
      </c>
      <c r="ZC1121">
        <v>15999.9936</v>
      </c>
      <c r="ZD1121">
        <v>767724.30708972283</v>
      </c>
      <c r="ZE1121">
        <v>18041.107605630601</v>
      </c>
      <c r="ZF1121">
        <v>314249.84287507855</v>
      </c>
      <c r="ZG1121">
        <v>36343.336321468094</v>
      </c>
      <c r="ZH1121">
        <v>1410</v>
      </c>
      <c r="ZI1121">
        <v>18730.210571867556</v>
      </c>
      <c r="ZJ1121">
        <v>49574.975212512392</v>
      </c>
      <c r="ZK1121">
        <v>7857.3963797285642</v>
      </c>
      <c r="ZL1121">
        <v>53406.034713917223</v>
      </c>
      <c r="ZM1121">
        <v>5700</v>
      </c>
      <c r="ZN1121">
        <v>552550</v>
      </c>
      <c r="ZO1121">
        <v>10750.899775784399</v>
      </c>
      <c r="ZP1121">
        <v>21.063340624759746</v>
      </c>
      <c r="ZQ1121">
        <v>17180.783430231735</v>
      </c>
      <c r="ZR1121">
        <v>2602.5984384407029</v>
      </c>
      <c r="ZS1121">
        <v>7657.0754179778096</v>
      </c>
      <c r="ZT1121">
        <v>4583085.5817569932</v>
      </c>
      <c r="ZU1121">
        <v>13481.32677518711</v>
      </c>
      <c r="ZV1121">
        <v>172.80011059207078</v>
      </c>
      <c r="ZW1121">
        <v>18429.636632163307</v>
      </c>
      <c r="ZX1121">
        <v>1060</v>
      </c>
      <c r="ZY1121">
        <v>7909.7846327538919</v>
      </c>
      <c r="ZZ1121">
        <v>477045.13337156165</v>
      </c>
      <c r="AAA1121">
        <v>58941.924782782189</v>
      </c>
      <c r="AAB1121">
        <v>4080</v>
      </c>
      <c r="AAC1121">
        <v>5612.1593000458852</v>
      </c>
      <c r="AAD1121">
        <v>1560039.3346006288</v>
      </c>
      <c r="AAE1121">
        <v>10413.499927110388</v>
      </c>
      <c r="AAF1121">
        <v>28534.059538623973</v>
      </c>
      <c r="AAG1121">
        <v>10866.998290154941</v>
      </c>
      <c r="AAH1121">
        <v>475507.95244920475</v>
      </c>
      <c r="AAI1121">
        <v>36096.829656948059</v>
      </c>
      <c r="AAJ1121">
        <v>56017.491597375985</v>
      </c>
      <c r="AAK1121">
        <v>17441.235155092501</v>
      </c>
      <c r="AAL1121">
        <v>31970</v>
      </c>
      <c r="AAM1121">
        <v>13582.409048517306</v>
      </c>
      <c r="AAN1121">
        <v>76189.925550119297</v>
      </c>
      <c r="AAO1121">
        <v>11886.033851285691</v>
      </c>
      <c r="AAP1121">
        <v>1733588.2549084509</v>
      </c>
      <c r="AAQ1121">
        <v>8381.2121813360282</v>
      </c>
      <c r="AAR1121">
        <v>89876.990139346468</v>
      </c>
      <c r="AAS1121">
        <v>23971.35392043359</v>
      </c>
      <c r="AAT1121">
        <v>3117.5415228795641</v>
      </c>
      <c r="AAU1121">
        <v>5172.4924574054467</v>
      </c>
      <c r="AAV1121">
        <v>23472.243023994655</v>
      </c>
      <c r="AAW1121">
        <v>12769.735297614841</v>
      </c>
      <c r="AAX1121">
        <v>15830</v>
      </c>
      <c r="AAY1121">
        <v>17804.8587687894</v>
      </c>
      <c r="AAZ1121">
        <v>40220</v>
      </c>
      <c r="ABA1121">
        <v>3209.388887073344</v>
      </c>
      <c r="ABB1121">
        <v>127011.85324703415</v>
      </c>
      <c r="ABC1121">
        <v>10256.964355256314</v>
      </c>
      <c r="ABD1121">
        <v>4367838.9510459956</v>
      </c>
      <c r="ABE1121">
        <v>7784.6546952481995</v>
      </c>
      <c r="ABF1121">
        <v>179797.224154586</v>
      </c>
      <c r="ABG1121">
        <v>23385.005209294734</v>
      </c>
      <c r="ABH1121">
        <v>12.150003948751284</v>
      </c>
      <c r="ABK1121">
        <v>9262.7877073447471</v>
      </c>
      <c r="ABL1121">
        <v>621250.93931235431</v>
      </c>
      <c r="ABM1121">
        <v>7236.6760383207529</v>
      </c>
      <c r="ABN1121">
        <v>1100.2251146876818</v>
      </c>
      <c r="ABO1121">
        <v>7357.4990276626368</v>
      </c>
      <c r="ABP1121">
        <v>931150</v>
      </c>
    </row>
    <row r="1122" spans="1:744" x14ac:dyDescent="0.25">
      <c r="A1122" s="2">
        <v>42207</v>
      </c>
      <c r="B1122">
        <v>13550.619847113945</v>
      </c>
      <c r="C1122">
        <v>31019.99689800031</v>
      </c>
      <c r="D1122">
        <v>4682.2744816049999</v>
      </c>
      <c r="E1122">
        <v>5905.2497047379575</v>
      </c>
      <c r="F1122">
        <v>5015.6513063118991</v>
      </c>
      <c r="G1122">
        <v>44740</v>
      </c>
      <c r="H1122">
        <v>2700</v>
      </c>
      <c r="I1122">
        <v>2620190</v>
      </c>
      <c r="J1122">
        <v>3700</v>
      </c>
      <c r="K1122">
        <v>56580</v>
      </c>
      <c r="N1122">
        <v>7519.4917000000005</v>
      </c>
      <c r="O1122">
        <v>195711.8989838103</v>
      </c>
      <c r="P1122">
        <v>4575.0314613844112</v>
      </c>
      <c r="Q1122">
        <v>30110</v>
      </c>
      <c r="R1122">
        <v>7162.9066057406881</v>
      </c>
      <c r="S1122">
        <v>93630</v>
      </c>
      <c r="T1122">
        <v>3900</v>
      </c>
      <c r="U1122">
        <v>135990</v>
      </c>
      <c r="V1122">
        <v>15059.674075753524</v>
      </c>
      <c r="W1122">
        <v>489793.70133649709</v>
      </c>
      <c r="Z1122">
        <v>20496.323221983403</v>
      </c>
      <c r="AA1122">
        <v>914.9995425002287</v>
      </c>
      <c r="AB1122">
        <v>7034.2101000000002</v>
      </c>
      <c r="AC1122">
        <v>49450</v>
      </c>
      <c r="AD1122">
        <v>19194.451083355416</v>
      </c>
      <c r="AE1122">
        <v>170783.33333333331</v>
      </c>
      <c r="AF1122">
        <v>12114.950469900559</v>
      </c>
      <c r="AG1122">
        <v>1747388.9020508528</v>
      </c>
      <c r="AJ1122">
        <v>4920.6694147785247</v>
      </c>
      <c r="AK1122">
        <v>28730</v>
      </c>
      <c r="AL1122">
        <v>4416.3585000000003</v>
      </c>
      <c r="AM1122">
        <v>45660</v>
      </c>
      <c r="AN1122">
        <v>6380.9508635299999</v>
      </c>
      <c r="AO1122">
        <v>861.00020475015378</v>
      </c>
      <c r="AP1122">
        <v>7189.5622859050754</v>
      </c>
      <c r="AQ1122">
        <v>120087.76143430226</v>
      </c>
      <c r="AR1122">
        <v>5166.6646000000001</v>
      </c>
      <c r="AS1122">
        <v>53328.021331208533</v>
      </c>
      <c r="AT1122">
        <v>5603.5982000000004</v>
      </c>
      <c r="AU1122">
        <v>21129.28082530971</v>
      </c>
      <c r="AV1122">
        <v>10638.264297361027</v>
      </c>
      <c r="AW1122">
        <v>4721349.791820867</v>
      </c>
      <c r="AX1122">
        <v>6312.2230079999999</v>
      </c>
      <c r="AY1122">
        <v>183680</v>
      </c>
      <c r="AZ1122">
        <v>6900</v>
      </c>
      <c r="BA1122">
        <v>18520</v>
      </c>
      <c r="BB1122">
        <v>11972.502954061745</v>
      </c>
      <c r="BC1122">
        <v>1300</v>
      </c>
      <c r="BD1122">
        <v>3600</v>
      </c>
      <c r="BE1122">
        <v>9500</v>
      </c>
      <c r="BF1122">
        <v>13089.147588888956</v>
      </c>
      <c r="BG1122">
        <v>81030</v>
      </c>
      <c r="BH1122">
        <v>2400</v>
      </c>
      <c r="BI1122">
        <v>44890</v>
      </c>
      <c r="BL1122">
        <v>21167.03650469979</v>
      </c>
      <c r="BM1122">
        <v>27670</v>
      </c>
      <c r="BN1122">
        <v>17161.157260620883</v>
      </c>
      <c r="BO1122">
        <v>6045.6018136807852</v>
      </c>
      <c r="BR1122">
        <v>13489.428025500978</v>
      </c>
      <c r="BS1122">
        <v>129222.87781247086</v>
      </c>
      <c r="BV1122">
        <v>5277.7781999999997</v>
      </c>
      <c r="BW1122">
        <v>2633579.7893136167</v>
      </c>
      <c r="BX1122">
        <v>15874.459453835245</v>
      </c>
      <c r="BY1122">
        <v>90</v>
      </c>
      <c r="BZ1122">
        <v>6351.2943421503114</v>
      </c>
      <c r="CA1122">
        <v>12451114.960171446</v>
      </c>
      <c r="CB1122">
        <v>5264.5183999999999</v>
      </c>
      <c r="CC1122">
        <v>17736.855093905644</v>
      </c>
      <c r="CD1122">
        <v>20974.542393340169</v>
      </c>
      <c r="CE1122">
        <v>21923.99824608014</v>
      </c>
      <c r="CF1122">
        <v>12696.265502249718</v>
      </c>
      <c r="CG1122">
        <v>1019.999490000255</v>
      </c>
      <c r="CH1122">
        <v>9502.9841475408466</v>
      </c>
      <c r="CI1122">
        <v>180050</v>
      </c>
      <c r="CJ1122">
        <v>6677.9123373894718</v>
      </c>
      <c r="CK1122">
        <v>700</v>
      </c>
      <c r="CL1122">
        <v>47519.744095256465</v>
      </c>
      <c r="CM1122">
        <v>2324.9988375005814</v>
      </c>
      <c r="CN1122">
        <v>13256.00070011219</v>
      </c>
      <c r="CO1122">
        <v>1190</v>
      </c>
      <c r="CP1122">
        <v>3772.9900704889933</v>
      </c>
      <c r="CQ1122">
        <v>60610</v>
      </c>
      <c r="CR1122">
        <v>5900.5273257760555</v>
      </c>
      <c r="CS1122">
        <v>197925.76227861104</v>
      </c>
      <c r="CV1122">
        <v>3334.7721582245999</v>
      </c>
      <c r="CW1122">
        <v>104495.99477520026</v>
      </c>
      <c r="CX1122">
        <v>3859.3058558928205</v>
      </c>
      <c r="CY1122">
        <v>7930</v>
      </c>
      <c r="CZ1122">
        <v>9384.0278152730934</v>
      </c>
      <c r="DA1122">
        <v>49326.532879168772</v>
      </c>
      <c r="DB1122">
        <v>4332.1575336897877</v>
      </c>
      <c r="DC1122">
        <v>664342.77059763949</v>
      </c>
      <c r="DD1122">
        <v>7700</v>
      </c>
      <c r="DE1122">
        <v>892180</v>
      </c>
      <c r="DF1122">
        <v>16354.961433277904</v>
      </c>
      <c r="DG1122">
        <v>300302.5101370741</v>
      </c>
      <c r="DH1122">
        <v>2000</v>
      </c>
      <c r="DI1122">
        <v>15000</v>
      </c>
      <c r="DJ1122">
        <v>7520.3872861238724</v>
      </c>
      <c r="DK1122">
        <v>78549.359792249525</v>
      </c>
      <c r="DL1122">
        <v>9793.1961551956829</v>
      </c>
      <c r="DM1122">
        <v>33642.881836917673</v>
      </c>
      <c r="DP1122">
        <v>11445.089672952132</v>
      </c>
      <c r="DQ1122">
        <v>77100</v>
      </c>
      <c r="DR1122">
        <v>21181.062978097707</v>
      </c>
      <c r="DS1122">
        <v>966750</v>
      </c>
      <c r="DV1122">
        <v>2400</v>
      </c>
      <c r="DW1122">
        <v>78480</v>
      </c>
      <c r="DX1122">
        <v>7368.7924245164004</v>
      </c>
      <c r="DY1122">
        <v>6239152.8151937667</v>
      </c>
      <c r="DZ1122">
        <v>9880.7002294796384</v>
      </c>
      <c r="EA1122">
        <v>7565838.9841866847</v>
      </c>
      <c r="EB1122">
        <v>21632.074186808986</v>
      </c>
      <c r="EC1122">
        <v>28630</v>
      </c>
      <c r="ED1122">
        <v>5643.571980551169</v>
      </c>
      <c r="EE1122">
        <v>1580</v>
      </c>
      <c r="EF1122">
        <v>13687.032847861985</v>
      </c>
      <c r="EG1122">
        <v>1936672.9778011136</v>
      </c>
      <c r="EH1122">
        <v>7817.876083346262</v>
      </c>
      <c r="EI1122">
        <v>6324.0025296010117</v>
      </c>
      <c r="EL1122">
        <v>46917.361165466158</v>
      </c>
      <c r="EM1122">
        <v>155540</v>
      </c>
      <c r="EN1122">
        <v>2897.1949</v>
      </c>
      <c r="EO1122">
        <v>198388.79324273282</v>
      </c>
      <c r="EP1122">
        <v>14309.996462386653</v>
      </c>
      <c r="EQ1122">
        <v>304843.08739881724</v>
      </c>
      <c r="ET1122">
        <v>7514.1529471072272</v>
      </c>
      <c r="EU1122">
        <v>1382.683638745973</v>
      </c>
      <c r="EV1122">
        <v>7202.1400587691032</v>
      </c>
      <c r="EW1122">
        <v>1430</v>
      </c>
      <c r="EX1122">
        <v>6641.5044569165993</v>
      </c>
      <c r="EY1122">
        <v>631051.2967638335</v>
      </c>
      <c r="EZ1122">
        <v>5237.0618109732477</v>
      </c>
      <c r="FA1122">
        <v>436857.96078409394</v>
      </c>
      <c r="FB1122">
        <v>12261.563796815793</v>
      </c>
      <c r="FC1122">
        <v>25313.988329823649</v>
      </c>
      <c r="FD1122">
        <v>5031.6125633615329</v>
      </c>
      <c r="FE1122">
        <v>125930</v>
      </c>
      <c r="FF1122">
        <v>10833.334200000001</v>
      </c>
      <c r="FG1122">
        <v>5164770.1868183846</v>
      </c>
      <c r="FH1122">
        <v>22441.603930163645</v>
      </c>
      <c r="FI1122">
        <v>1877189.8419597535</v>
      </c>
      <c r="FJ1122">
        <v>21440.625657535686</v>
      </c>
      <c r="FK1122">
        <v>4260</v>
      </c>
      <c r="FL1122">
        <v>18593.173999151873</v>
      </c>
      <c r="FM1122">
        <v>78417.992791013021</v>
      </c>
      <c r="FN1122">
        <v>25104.494607430112</v>
      </c>
      <c r="FO1122">
        <v>108560</v>
      </c>
      <c r="FP1122">
        <v>9600</v>
      </c>
      <c r="FQ1122">
        <v>1320730</v>
      </c>
      <c r="FT1122">
        <v>7561.9976142597625</v>
      </c>
      <c r="FU1122">
        <v>328677.18897733645</v>
      </c>
      <c r="FV1122">
        <v>12254.583613868577</v>
      </c>
      <c r="FW1122">
        <v>1530639.3583844176</v>
      </c>
      <c r="FX1122">
        <v>8711.5124768217975</v>
      </c>
      <c r="FY1122">
        <v>19854.998014500197</v>
      </c>
      <c r="FZ1122">
        <v>15686.301625513224</v>
      </c>
      <c r="GA1122">
        <v>31860.343588738651</v>
      </c>
      <c r="GB1122">
        <v>71253.15500978785</v>
      </c>
      <c r="GC1122">
        <v>34750</v>
      </c>
      <c r="GD1122">
        <v>6832.7196566877692</v>
      </c>
      <c r="GE1122">
        <v>300315.22810239921</v>
      </c>
      <c r="GF1122">
        <v>8429.7532698286959</v>
      </c>
      <c r="GG1122">
        <v>17302.997529246077</v>
      </c>
      <c r="GH1122">
        <v>16965.876016012371</v>
      </c>
      <c r="GI1122">
        <v>4326.1413341754369</v>
      </c>
      <c r="GJ1122">
        <v>15960.050586073301</v>
      </c>
      <c r="GK1122">
        <v>147960</v>
      </c>
      <c r="GL1122">
        <v>9255.9356970251411</v>
      </c>
      <c r="GM1122">
        <v>1037430</v>
      </c>
      <c r="GP1122">
        <v>9110.0204909283002</v>
      </c>
      <c r="GQ1122">
        <v>129.99996100001169</v>
      </c>
      <c r="GR1122">
        <v>5093.0471390962557</v>
      </c>
      <c r="GS1122">
        <v>154650.54331693551</v>
      </c>
      <c r="GT1122">
        <v>33100</v>
      </c>
      <c r="GU1122">
        <v>527560</v>
      </c>
      <c r="GV1122">
        <v>20752.344808335602</v>
      </c>
      <c r="GW1122">
        <v>1550.5717689827056</v>
      </c>
      <c r="NG1122">
        <v>17957.1733041966</v>
      </c>
      <c r="NH1122">
        <v>7959202.0057116877</v>
      </c>
      <c r="NI1122">
        <v>9239.1055983552396</v>
      </c>
      <c r="NJ1122">
        <v>743170.92568290746</v>
      </c>
      <c r="NK1122">
        <v>29506.598282689876</v>
      </c>
      <c r="NL1122">
        <v>201304.93960851812</v>
      </c>
      <c r="NM1122">
        <v>7760.1075113165462</v>
      </c>
      <c r="NN1122">
        <v>37055.338644012787</v>
      </c>
      <c r="NO1122">
        <v>14447.154852422485</v>
      </c>
      <c r="NP1122">
        <v>39928.284504058422</v>
      </c>
      <c r="NQ1122">
        <v>28076.569900852486</v>
      </c>
      <c r="NR1122">
        <v>1144615.4825077793</v>
      </c>
      <c r="NS1122">
        <v>16772.171239937266</v>
      </c>
      <c r="NT1122">
        <v>7300</v>
      </c>
      <c r="NU1122">
        <v>9622.6098141702914</v>
      </c>
      <c r="NV1122">
        <v>4134.0004134005376</v>
      </c>
      <c r="NW1122">
        <v>4446.6795720536966</v>
      </c>
      <c r="NX1122">
        <v>840</v>
      </c>
      <c r="NY1122">
        <v>36597.366437642675</v>
      </c>
      <c r="NZ1122">
        <v>259667.79226576615</v>
      </c>
      <c r="OC1122">
        <v>18406.264036941702</v>
      </c>
      <c r="OD1122">
        <v>366758.0916895229</v>
      </c>
      <c r="OE1122">
        <v>11103.616738692112</v>
      </c>
      <c r="OF1122">
        <v>301820</v>
      </c>
      <c r="OG1122">
        <v>9019.8220898528853</v>
      </c>
      <c r="OH1122">
        <v>7020</v>
      </c>
      <c r="OI1122">
        <v>11850.184270161864</v>
      </c>
      <c r="OJ1122">
        <v>164240</v>
      </c>
      <c r="OK1122">
        <v>14279.702065295518</v>
      </c>
      <c r="OL1122">
        <v>670296.19779408991</v>
      </c>
      <c r="OM1122">
        <v>4643.4408065706821</v>
      </c>
      <c r="ON1122">
        <v>18589.992564002416</v>
      </c>
      <c r="OO1122">
        <v>44019.357511507289</v>
      </c>
      <c r="OP1122">
        <v>3300</v>
      </c>
      <c r="OQ1122">
        <v>58998.199536107488</v>
      </c>
      <c r="OR1122">
        <v>260</v>
      </c>
      <c r="OS1122">
        <v>18740.574127805288</v>
      </c>
      <c r="OT1122">
        <v>867929.56603521702</v>
      </c>
      <c r="OU1122">
        <v>13542.75551692893</v>
      </c>
      <c r="OV1122">
        <v>16100.146877556463</v>
      </c>
      <c r="OY1122">
        <v>4279.257671946234</v>
      </c>
      <c r="OZ1122">
        <v>5200</v>
      </c>
      <c r="PA1122">
        <v>9352.0056525687723</v>
      </c>
      <c r="PB1122">
        <v>324402.4822500138</v>
      </c>
      <c r="PC1122">
        <v>4700.834302871016</v>
      </c>
      <c r="PD1122">
        <v>376606.76987145841</v>
      </c>
      <c r="PE1122">
        <v>23029.723791348806</v>
      </c>
      <c r="PF1122">
        <v>2414750</v>
      </c>
      <c r="PG1122">
        <v>21949.966077938559</v>
      </c>
      <c r="PH1122">
        <v>491030</v>
      </c>
      <c r="PI1122">
        <v>13000</v>
      </c>
      <c r="PJ1122">
        <v>6540</v>
      </c>
      <c r="PK1122">
        <v>14095.232</v>
      </c>
      <c r="PL1122">
        <v>11090</v>
      </c>
      <c r="PM1122">
        <v>19770.752639813705</v>
      </c>
      <c r="PN1122">
        <v>833232.70830817707</v>
      </c>
      <c r="PO1122">
        <v>7026.4355888518676</v>
      </c>
      <c r="PP1122">
        <v>2108141.4342574831</v>
      </c>
      <c r="PQ1122">
        <v>13671.582874041431</v>
      </c>
      <c r="PR1122">
        <v>950</v>
      </c>
      <c r="PS1122">
        <v>7189.3761007005824</v>
      </c>
      <c r="PT1122">
        <v>2955.3988076761884</v>
      </c>
      <c r="PU1122">
        <v>8422.9399564992</v>
      </c>
      <c r="PV1122">
        <v>68830</v>
      </c>
      <c r="PY1122">
        <v>7465.2994826568201</v>
      </c>
      <c r="PZ1122">
        <v>126.6731792484327</v>
      </c>
      <c r="QA1122">
        <v>29404.455106984718</v>
      </c>
      <c r="QB1122">
        <v>9255.8505773401139</v>
      </c>
      <c r="QC1122">
        <v>58059.023057904335</v>
      </c>
      <c r="QD1122">
        <v>847671.41720529378</v>
      </c>
      <c r="QE1122">
        <v>6259.3577896271663</v>
      </c>
      <c r="QF1122">
        <v>3574.9996425000359</v>
      </c>
      <c r="QG1122">
        <v>26514.296319999998</v>
      </c>
      <c r="QH1122">
        <v>2327.4990690003724</v>
      </c>
      <c r="QI1122">
        <v>12804.076451180665</v>
      </c>
      <c r="QJ1122">
        <v>154870</v>
      </c>
      <c r="QK1122">
        <v>5424.4576588229138</v>
      </c>
      <c r="QL1122">
        <v>4010</v>
      </c>
      <c r="QM1122">
        <v>30104.31124605353</v>
      </c>
      <c r="QN1122">
        <v>12592.215702155094</v>
      </c>
      <c r="QO1122">
        <v>9236.7728159596063</v>
      </c>
      <c r="QP1122">
        <v>24466.056036826885</v>
      </c>
      <c r="QS1122">
        <v>3886.9248627483353</v>
      </c>
      <c r="QT1122">
        <v>311.99984400007799</v>
      </c>
      <c r="QU1122">
        <v>23596.406422724725</v>
      </c>
      <c r="QV1122">
        <v>47160</v>
      </c>
      <c r="QW1122">
        <v>4989.5217405056692</v>
      </c>
      <c r="QX1122">
        <v>545.17166617042062</v>
      </c>
      <c r="QY1122">
        <v>27729.992475844374</v>
      </c>
      <c r="QZ1122">
        <v>2092.9993721001883</v>
      </c>
      <c r="RA1122">
        <v>10717.315457530003</v>
      </c>
      <c r="RB1122">
        <v>9749.9951250024369</v>
      </c>
      <c r="RC1122">
        <v>6785.3681999999999</v>
      </c>
      <c r="RD1122">
        <v>12552.892855541722</v>
      </c>
      <c r="RE1122">
        <v>4034.7276761999997</v>
      </c>
      <c r="RF1122">
        <v>3310.9996689000332</v>
      </c>
      <c r="RI1122">
        <v>9129.9722859860121</v>
      </c>
      <c r="RJ1122">
        <v>330</v>
      </c>
      <c r="RK1122">
        <v>13476.951442326879</v>
      </c>
      <c r="RL1122">
        <v>918.09821057395447</v>
      </c>
      <c r="RM1122">
        <v>6400</v>
      </c>
      <c r="RN1122">
        <v>3020140</v>
      </c>
      <c r="RO1122">
        <v>16995.984412489241</v>
      </c>
      <c r="RP1122">
        <v>665681.36686372</v>
      </c>
      <c r="RQ1122">
        <v>6061.0348838952013</v>
      </c>
      <c r="RR1122">
        <v>10</v>
      </c>
      <c r="RS1122">
        <v>76588.828983455081</v>
      </c>
      <c r="RT1122">
        <v>80.500020125005022</v>
      </c>
      <c r="RU1122">
        <v>42936.926196880711</v>
      </c>
      <c r="RV1122">
        <v>96599.951700024147</v>
      </c>
      <c r="RW1122">
        <v>11281.570330609211</v>
      </c>
      <c r="RX1122">
        <v>2680</v>
      </c>
      <c r="RY1122">
        <v>36446.288280992099</v>
      </c>
      <c r="RZ1122">
        <v>356877.3286245307</v>
      </c>
      <c r="SA1122">
        <v>8296.0654856107831</v>
      </c>
      <c r="SB1122">
        <v>171499.68060484988</v>
      </c>
      <c r="SC1122">
        <v>13337.393797567376</v>
      </c>
      <c r="SD1122">
        <v>183569.9082150459</v>
      </c>
      <c r="SE1122">
        <v>8735.791108664569</v>
      </c>
      <c r="SF1122">
        <v>25980.010392004158</v>
      </c>
      <c r="SG1122">
        <v>18203.589297792969</v>
      </c>
      <c r="SH1122">
        <v>4437.0022185011094</v>
      </c>
      <c r="SI1122">
        <v>22886.914251458569</v>
      </c>
      <c r="SJ1122">
        <v>761248.62118651811</v>
      </c>
      <c r="SK1122">
        <v>37415.34191207945</v>
      </c>
      <c r="SL1122">
        <v>10</v>
      </c>
      <c r="SM1122">
        <v>6837.3256134188168</v>
      </c>
      <c r="SN1122">
        <v>87110.820906597015</v>
      </c>
      <c r="SQ1122">
        <v>33241.126155920836</v>
      </c>
      <c r="SR1122">
        <v>430</v>
      </c>
      <c r="SS1122">
        <v>17812.750981722405</v>
      </c>
      <c r="ST1122">
        <v>6350</v>
      </c>
      <c r="SY1122">
        <v>7289.4173009163505</v>
      </c>
      <c r="SZ1122">
        <v>2290</v>
      </c>
      <c r="TA1122">
        <v>6379.5181659619038</v>
      </c>
      <c r="TB1122">
        <v>1733729.5543277343</v>
      </c>
      <c r="TC1122">
        <v>15500</v>
      </c>
      <c r="TD1122">
        <v>216890</v>
      </c>
      <c r="TE1122">
        <v>20034.611428796943</v>
      </c>
      <c r="TF1122">
        <v>4960</v>
      </c>
      <c r="TG1122">
        <v>12049.694875018464</v>
      </c>
      <c r="TH1122">
        <v>1110</v>
      </c>
      <c r="TI1122">
        <v>9331.6673614017036</v>
      </c>
      <c r="TJ1122">
        <v>27994.146790400158</v>
      </c>
      <c r="TK1122">
        <v>11669.638993767354</v>
      </c>
      <c r="TL1122">
        <v>673170</v>
      </c>
      <c r="TM1122">
        <v>14428.281150358878</v>
      </c>
      <c r="TN1122">
        <v>250968.10038724015</v>
      </c>
      <c r="TO1122">
        <v>7994.389203959221</v>
      </c>
      <c r="TP1122">
        <v>1100</v>
      </c>
      <c r="TQ1122">
        <v>9152.0171453932799</v>
      </c>
      <c r="TR1122">
        <v>10980.203403863066</v>
      </c>
      <c r="TS1122">
        <v>5008.4509001616761</v>
      </c>
      <c r="TT1122">
        <v>112260</v>
      </c>
      <c r="TU1122">
        <v>27046.789624668152</v>
      </c>
      <c r="TV1122">
        <v>3255795.8346259887</v>
      </c>
      <c r="TW1122">
        <v>14810.279818578165</v>
      </c>
      <c r="TX1122">
        <v>12350</v>
      </c>
      <c r="TY1122">
        <v>9684.060695493823</v>
      </c>
      <c r="TZ1122">
        <v>17121337.362209197</v>
      </c>
      <c r="UA1122">
        <v>5031.0722905644197</v>
      </c>
      <c r="UB1122">
        <v>14100</v>
      </c>
      <c r="UC1122">
        <v>13600</v>
      </c>
      <c r="UD1122">
        <v>1867100</v>
      </c>
      <c r="UE1122">
        <v>4632.5410902296853</v>
      </c>
      <c r="UF1122">
        <v>14180</v>
      </c>
      <c r="UG1122">
        <v>20541.990009517762</v>
      </c>
      <c r="UH1122">
        <v>570210</v>
      </c>
      <c r="UI1122">
        <v>35503.548774225972</v>
      </c>
      <c r="UJ1122">
        <v>58288.994171100581</v>
      </c>
      <c r="UK1122">
        <v>8000</v>
      </c>
      <c r="UL1122">
        <v>20010</v>
      </c>
      <c r="UM1122">
        <v>4900</v>
      </c>
      <c r="UN1122">
        <v>30</v>
      </c>
      <c r="UO1122">
        <v>14882.6010244314</v>
      </c>
      <c r="UP1122">
        <v>1021770</v>
      </c>
      <c r="UQ1122">
        <v>9610.2181615796362</v>
      </c>
      <c r="UR1122">
        <v>5862060.7515210127</v>
      </c>
      <c r="US1122">
        <v>4149.3509999999997</v>
      </c>
      <c r="UT1122">
        <v>1620</v>
      </c>
      <c r="UU1122">
        <v>10964.814543499899</v>
      </c>
      <c r="UV1122">
        <v>112280</v>
      </c>
      <c r="UW1122">
        <v>11741.114589851044</v>
      </c>
      <c r="UX1122">
        <v>18919.998108000189</v>
      </c>
      <c r="UY1122">
        <v>17584.867969437619</v>
      </c>
      <c r="UZ1122">
        <v>201140</v>
      </c>
      <c r="VA1122">
        <v>3916.7174315480406</v>
      </c>
      <c r="VB1122">
        <v>11627.99534880186</v>
      </c>
      <c r="VC1122">
        <v>7419.3059120837315</v>
      </c>
      <c r="VD1122">
        <v>46690</v>
      </c>
      <c r="VE1122">
        <v>30567.153943955364</v>
      </c>
      <c r="VF1122">
        <v>44029.466791158644</v>
      </c>
      <c r="VG1122">
        <v>8347.8240000000005</v>
      </c>
      <c r="VH1122">
        <v>2044240.5110601278</v>
      </c>
      <c r="VI1122">
        <v>21552.081033683531</v>
      </c>
      <c r="VJ1122">
        <v>776.57614736198457</v>
      </c>
      <c r="VK1122">
        <v>9449.4664963285395</v>
      </c>
      <c r="VL1122">
        <v>115.42493088931785</v>
      </c>
      <c r="VM1122">
        <v>4209.7812872192007</v>
      </c>
      <c r="VN1122">
        <v>204.0000326400052</v>
      </c>
      <c r="VO1122">
        <v>16760.54786910738</v>
      </c>
      <c r="VP1122">
        <v>119970</v>
      </c>
      <c r="VQ1122">
        <v>18126.211683542315</v>
      </c>
      <c r="VR1122">
        <v>2300</v>
      </c>
      <c r="VS1122">
        <v>16987.4937594369</v>
      </c>
      <c r="VT1122">
        <v>592.65926443134867</v>
      </c>
      <c r="VU1122">
        <v>11200</v>
      </c>
      <c r="VV1122">
        <v>1010</v>
      </c>
      <c r="VW1122">
        <v>5500</v>
      </c>
      <c r="VX1122">
        <v>91740</v>
      </c>
      <c r="VY1122">
        <v>22554.51738437212</v>
      </c>
      <c r="VZ1122">
        <v>6860</v>
      </c>
      <c r="WA1122">
        <v>14224.714567196608</v>
      </c>
      <c r="WB1122">
        <v>16100</v>
      </c>
      <c r="WC1122">
        <v>9572.7083290817991</v>
      </c>
      <c r="WD1122">
        <v>47739.980904007643</v>
      </c>
      <c r="WE1122">
        <v>22206.527988441507</v>
      </c>
      <c r="WF1122">
        <v>23383.847247226073</v>
      </c>
      <c r="WG1122">
        <v>6151.5938150693783</v>
      </c>
      <c r="WH1122">
        <v>292130.98539345071</v>
      </c>
      <c r="WK1122">
        <v>8902.5180461961536</v>
      </c>
      <c r="WL1122">
        <v>664210.86323524767</v>
      </c>
      <c r="WM1122">
        <v>18400</v>
      </c>
      <c r="WN1122">
        <v>1786190</v>
      </c>
      <c r="WQ1122">
        <v>15913.599075180713</v>
      </c>
      <c r="WR1122">
        <v>158101.34245601221</v>
      </c>
      <c r="WS1122">
        <v>17066.82734490525</v>
      </c>
      <c r="WT1122">
        <v>6019.9969900015049</v>
      </c>
      <c r="WU1122">
        <v>14835.512720286421</v>
      </c>
      <c r="WV1122">
        <v>1179590.1567094172</v>
      </c>
      <c r="WY1122">
        <v>50993.198944800795</v>
      </c>
      <c r="WZ1122">
        <v>1291590</v>
      </c>
      <c r="XA1122">
        <v>36485.360566940515</v>
      </c>
      <c r="XB1122">
        <v>1490385.9783649077</v>
      </c>
      <c r="XC1122">
        <v>21275.09722974</v>
      </c>
      <c r="XD1122">
        <v>3956220</v>
      </c>
      <c r="XG1122">
        <v>10661.75795073086</v>
      </c>
      <c r="XH1122">
        <v>405171.4095485509</v>
      </c>
      <c r="XI1122">
        <v>5702.5601286716765</v>
      </c>
      <c r="XJ1122">
        <v>413382.25423381996</v>
      </c>
      <c r="XK1122">
        <v>18703.593379459366</v>
      </c>
      <c r="XL1122">
        <v>241485.90340563864</v>
      </c>
      <c r="XM1122">
        <v>12297.488970941344</v>
      </c>
      <c r="XN1122">
        <v>280</v>
      </c>
      <c r="XO1122">
        <v>8485.291670032746</v>
      </c>
      <c r="XP1122">
        <v>31166.666666666668</v>
      </c>
      <c r="XQ1122">
        <v>19502.453305232852</v>
      </c>
      <c r="XR1122">
        <v>9000</v>
      </c>
      <c r="XS1122">
        <v>8678.4948713071426</v>
      </c>
      <c r="XT1122">
        <v>1044170.0416559227</v>
      </c>
      <c r="XW1122">
        <v>3861.7613570762574</v>
      </c>
      <c r="XX1122">
        <v>20564.041550978684</v>
      </c>
      <c r="XY1122">
        <v>9981.2524174999944</v>
      </c>
      <c r="XZ1122">
        <v>31471.214024129269</v>
      </c>
      <c r="YC1122">
        <v>5700</v>
      </c>
      <c r="YD1122">
        <v>47860</v>
      </c>
      <c r="YE1122">
        <v>3855.4542412847572</v>
      </c>
      <c r="YF1122">
        <v>16113.612890887736</v>
      </c>
      <c r="YG1122">
        <v>7808.8235466708729</v>
      </c>
      <c r="YH1122">
        <v>520043.97399780131</v>
      </c>
      <c r="YI1122">
        <v>7402.6271402104067</v>
      </c>
      <c r="YJ1122">
        <v>13539.096796301028</v>
      </c>
      <c r="YK1122">
        <v>13772.344988938408</v>
      </c>
      <c r="YL1122">
        <v>26543.989382404248</v>
      </c>
      <c r="YM1122">
        <v>7966.596666844679</v>
      </c>
      <c r="YN1122">
        <v>93.333333333333329</v>
      </c>
      <c r="YO1122">
        <v>14200</v>
      </c>
      <c r="YP1122">
        <v>1738640</v>
      </c>
      <c r="YQ1122">
        <v>9600.1436433458966</v>
      </c>
      <c r="YR1122">
        <v>375993.53680447914</v>
      </c>
      <c r="YS1122">
        <v>2993.7539807511748</v>
      </c>
      <c r="YT1122">
        <v>50692.968883130772</v>
      </c>
      <c r="YU1122">
        <v>59186.262180796301</v>
      </c>
      <c r="YV1122">
        <v>417224.79138760432</v>
      </c>
      <c r="YW1122">
        <v>19334.027872976298</v>
      </c>
      <c r="YX1122">
        <v>2298.9995402000691</v>
      </c>
      <c r="YY1122">
        <v>14226.890360988145</v>
      </c>
      <c r="YZ1122">
        <v>103.89962160265362</v>
      </c>
      <c r="ZA1122">
        <v>9187.5249984995098</v>
      </c>
      <c r="ZB1122">
        <v>20</v>
      </c>
      <c r="ZC1122">
        <v>16083.3269</v>
      </c>
      <c r="ZD1122">
        <v>1152240.4608961844</v>
      </c>
      <c r="ZE1122">
        <v>18041.107605630601</v>
      </c>
      <c r="ZF1122">
        <v>128024.93598753201</v>
      </c>
      <c r="ZG1122">
        <v>36343.336321468094</v>
      </c>
      <c r="ZH1122">
        <v>5280</v>
      </c>
      <c r="ZI1122">
        <v>18778.236752821071</v>
      </c>
      <c r="ZJ1122">
        <v>93284.953357523322</v>
      </c>
      <c r="ZK1122">
        <v>7857.3963797285642</v>
      </c>
      <c r="ZL1122">
        <v>61175.439764029725</v>
      </c>
      <c r="ZM1122">
        <v>5700</v>
      </c>
      <c r="ZN1122">
        <v>338300</v>
      </c>
      <c r="ZO1122">
        <v>10472.8592643417</v>
      </c>
      <c r="ZP1122">
        <v>505.52017499423386</v>
      </c>
      <c r="ZQ1122">
        <v>16954.720490360261</v>
      </c>
      <c r="ZR1122">
        <v>591.49964510015968</v>
      </c>
      <c r="ZS1122">
        <v>7532.9066274160068</v>
      </c>
      <c r="ZT1122">
        <v>5103357.3964353036</v>
      </c>
      <c r="ZU1122">
        <v>13720.357391768443</v>
      </c>
      <c r="ZV1122">
        <v>14.4000092160059</v>
      </c>
      <c r="ZY1122">
        <v>8034.348170277578</v>
      </c>
      <c r="ZZ1122">
        <v>1323894.310527022</v>
      </c>
      <c r="AAA1122">
        <v>57942.909108497734</v>
      </c>
      <c r="AAB1122">
        <v>2160</v>
      </c>
      <c r="AAC1122">
        <v>5683.199291185706</v>
      </c>
      <c r="AAD1122">
        <v>1186725.8468932232</v>
      </c>
      <c r="AAE1122">
        <v>10413.499927110388</v>
      </c>
      <c r="AAF1122">
        <v>65042.508862437164</v>
      </c>
      <c r="AAG1122">
        <v>10515.188992991649</v>
      </c>
      <c r="AAH1122">
        <v>522631.94773680525</v>
      </c>
      <c r="AAI1122">
        <v>36731.499189377915</v>
      </c>
      <c r="AAJ1122">
        <v>26622.746006587968</v>
      </c>
      <c r="AAK1122">
        <v>17441.235155092501</v>
      </c>
      <c r="AAL1122">
        <v>14090</v>
      </c>
      <c r="AAM1122">
        <v>13679.426256006716</v>
      </c>
      <c r="AAN1122">
        <v>24721.68881705973</v>
      </c>
      <c r="AAO1122">
        <v>11991.687485519344</v>
      </c>
      <c r="AAP1122">
        <v>603026.89287541225</v>
      </c>
      <c r="AAQ1122">
        <v>8497.0814741655595</v>
      </c>
      <c r="AAR1122">
        <v>91200.724377051418</v>
      </c>
      <c r="AAS1122">
        <v>23971.35392043359</v>
      </c>
      <c r="AAT1122">
        <v>1860.8581183079571</v>
      </c>
      <c r="AAU1122">
        <v>5081.7469756965802</v>
      </c>
      <c r="AAV1122">
        <v>330.5949721689388</v>
      </c>
      <c r="AAW1122">
        <v>12927.386350671815</v>
      </c>
      <c r="AAX1122">
        <v>76240</v>
      </c>
      <c r="AAY1122">
        <v>17614.432471797001</v>
      </c>
      <c r="AAZ1122">
        <v>32330</v>
      </c>
      <c r="ABA1122">
        <v>3209.388887073344</v>
      </c>
      <c r="ABB1122">
        <v>484009.55899760057</v>
      </c>
      <c r="ABC1122">
        <v>10187.660542045121</v>
      </c>
      <c r="ABD1122">
        <v>2774573.1936787046</v>
      </c>
      <c r="ABE1122">
        <v>7301.8854118219524</v>
      </c>
      <c r="ABF1122">
        <v>191018.52855256826</v>
      </c>
      <c r="ABG1122">
        <v>25104.490886448759</v>
      </c>
      <c r="ABH1122">
        <v>60.750019743756418</v>
      </c>
      <c r="ABI1122">
        <v>5200</v>
      </c>
      <c r="ABJ1122">
        <v>4500</v>
      </c>
      <c r="ABK1122">
        <v>9187.4804902118631</v>
      </c>
      <c r="ABL1122">
        <v>477960.13830597559</v>
      </c>
      <c r="ABO1122">
        <v>7424.9990187421126</v>
      </c>
      <c r="ABP1122">
        <v>952800</v>
      </c>
    </row>
    <row r="1123" spans="1:744" x14ac:dyDescent="0.25">
      <c r="A1123" s="2">
        <v>42206</v>
      </c>
      <c r="B1123">
        <v>13550.619847113945</v>
      </c>
      <c r="C1123">
        <v>241889.97581100243</v>
      </c>
      <c r="D1123">
        <v>4414.7159397989999</v>
      </c>
      <c r="E1123">
        <v>4634.4997682753592</v>
      </c>
      <c r="F1123">
        <v>5015.6513063118991</v>
      </c>
      <c r="G1123">
        <v>77210</v>
      </c>
      <c r="H1123">
        <v>2600</v>
      </c>
      <c r="I1123">
        <v>6350680</v>
      </c>
      <c r="J1123">
        <v>3700</v>
      </c>
      <c r="K1123">
        <v>105170</v>
      </c>
      <c r="L1123">
        <v>18237.349607135999</v>
      </c>
      <c r="M1123">
        <v>60</v>
      </c>
      <c r="N1123">
        <v>7289.8889000000008</v>
      </c>
      <c r="O1123">
        <v>152175.84454544977</v>
      </c>
      <c r="P1123">
        <v>4575.0303688395825</v>
      </c>
      <c r="Q1123">
        <v>120</v>
      </c>
      <c r="R1123">
        <v>7162.9066057406881</v>
      </c>
      <c r="S1123">
        <v>28510</v>
      </c>
      <c r="T1123">
        <v>4000</v>
      </c>
      <c r="U1123">
        <v>193080</v>
      </c>
      <c r="V1123">
        <v>14635.457904605537</v>
      </c>
      <c r="W1123">
        <v>418759.94339556893</v>
      </c>
      <c r="X1123">
        <v>9500</v>
      </c>
      <c r="Y1123">
        <v>13500</v>
      </c>
      <c r="Z1123">
        <v>20724.060146672113</v>
      </c>
      <c r="AA1123">
        <v>7529.9962350018823</v>
      </c>
      <c r="AB1123">
        <v>6947.3680000000004</v>
      </c>
      <c r="AC1123">
        <v>133720</v>
      </c>
      <c r="AD1123">
        <v>17950.36629091571</v>
      </c>
      <c r="AE1123">
        <v>35050</v>
      </c>
      <c r="AF1123">
        <v>12558.180365140821</v>
      </c>
      <c r="AG1123">
        <v>760440.5831364179</v>
      </c>
      <c r="AJ1123">
        <v>4680.6367603990848</v>
      </c>
      <c r="AK1123">
        <v>7030</v>
      </c>
      <c r="AL1123">
        <v>4220.0758999999998</v>
      </c>
      <c r="AM1123">
        <v>5430</v>
      </c>
      <c r="AN1123">
        <v>6190.4747183499994</v>
      </c>
      <c r="AO1123">
        <v>1050.0002496953093</v>
      </c>
      <c r="AP1123">
        <v>7084.6051722422289</v>
      </c>
      <c r="AQ1123">
        <v>490899.29505238414</v>
      </c>
      <c r="AR1123">
        <v>5166.6646000000001</v>
      </c>
      <c r="AS1123">
        <v>72084.028833611534</v>
      </c>
      <c r="AT1123">
        <v>5603.5982000000004</v>
      </c>
      <c r="AU1123">
        <v>13866.090541609497</v>
      </c>
      <c r="AV1123">
        <v>10012.484044575083</v>
      </c>
      <c r="AW1123">
        <v>1903639.4036741105</v>
      </c>
      <c r="AX1123">
        <v>6312.2230079999999</v>
      </c>
      <c r="AY1123">
        <v>145140</v>
      </c>
      <c r="AZ1123">
        <v>7000</v>
      </c>
      <c r="BA1123">
        <v>8410</v>
      </c>
      <c r="BB1123">
        <v>11972.502954061745</v>
      </c>
      <c r="BC1123">
        <v>1300</v>
      </c>
      <c r="BD1123">
        <v>3700</v>
      </c>
      <c r="BE1123">
        <v>119410</v>
      </c>
      <c r="BF1123">
        <v>13161.865075493895</v>
      </c>
      <c r="BG1123">
        <v>100740</v>
      </c>
      <c r="BH1123">
        <v>2400</v>
      </c>
      <c r="BI1123">
        <v>45760</v>
      </c>
      <c r="BL1123">
        <v>20681.235666887005</v>
      </c>
      <c r="BM1123">
        <v>35330</v>
      </c>
      <c r="BN1123">
        <v>16662.930114344792</v>
      </c>
      <c r="BO1123">
        <v>7286.4021859209479</v>
      </c>
      <c r="BP1123">
        <v>3678.6886620084042</v>
      </c>
      <c r="BQ1123">
        <v>60970.573172947799</v>
      </c>
      <c r="BR1123">
        <v>13249.970723273149</v>
      </c>
      <c r="BS1123">
        <v>95431.195309546747</v>
      </c>
      <c r="BT1123">
        <v>31641.579367099672</v>
      </c>
      <c r="BU1123">
        <v>11519.744931312229</v>
      </c>
      <c r="BV1123">
        <v>5185.1855999999998</v>
      </c>
      <c r="BW1123">
        <v>1780055.8575955313</v>
      </c>
      <c r="BX1123">
        <v>15874.459453835245</v>
      </c>
      <c r="BY1123">
        <v>300</v>
      </c>
      <c r="BZ1123">
        <v>6069.0145936102972</v>
      </c>
      <c r="CA1123">
        <v>3033675.6512967171</v>
      </c>
      <c r="CB1123">
        <v>5346.7764999999999</v>
      </c>
      <c r="CC1123">
        <v>17894.894241418169</v>
      </c>
      <c r="CD1123">
        <v>21199.269633268817</v>
      </c>
      <c r="CE1123">
        <v>21751.19825990414</v>
      </c>
      <c r="CF1123">
        <v>13236.532119366726</v>
      </c>
      <c r="CG1123">
        <v>1499.999250000375</v>
      </c>
      <c r="CH1123">
        <v>9502.9841475408466</v>
      </c>
      <c r="CI1123">
        <v>206930</v>
      </c>
      <c r="CJ1123">
        <v>6607.6185233116876</v>
      </c>
      <c r="CK1123">
        <v>3330</v>
      </c>
      <c r="CL1123">
        <v>46065.058051524131</v>
      </c>
      <c r="CM1123">
        <v>20189.989905005048</v>
      </c>
      <c r="CN1123">
        <v>13088.203222895581</v>
      </c>
      <c r="CO1123">
        <v>250</v>
      </c>
      <c r="CP1123">
        <v>3526.9255006744934</v>
      </c>
      <c r="CQ1123">
        <v>87150</v>
      </c>
      <c r="CR1123">
        <v>6018.5378722915775</v>
      </c>
      <c r="CS1123">
        <v>357371.46586685115</v>
      </c>
      <c r="CT1123">
        <v>155544.75200000001</v>
      </c>
      <c r="CU1123">
        <v>190</v>
      </c>
      <c r="CV1123">
        <v>3334.7721582245999</v>
      </c>
      <c r="CW1123">
        <v>54137.997293100132</v>
      </c>
      <c r="CX1123">
        <v>4009.6684217068255</v>
      </c>
      <c r="CY1123">
        <v>3720</v>
      </c>
      <c r="CZ1123">
        <v>9384.0278152730934</v>
      </c>
      <c r="DA1123">
        <v>25915.053916711098</v>
      </c>
      <c r="DB1123">
        <v>4297.6689834988701</v>
      </c>
      <c r="DC1123">
        <v>1736130.696902504</v>
      </c>
      <c r="DD1123">
        <v>8000</v>
      </c>
      <c r="DE1123">
        <v>832720</v>
      </c>
      <c r="DF1123">
        <v>16354.961433277904</v>
      </c>
      <c r="DG1123">
        <v>244247.57627860145</v>
      </c>
      <c r="DJ1123">
        <v>7587.5336011785521</v>
      </c>
      <c r="DK1123">
        <v>281822.71118421998</v>
      </c>
      <c r="DL1123">
        <v>9685.5786150286967</v>
      </c>
      <c r="DM1123">
        <v>8342.3935231969936</v>
      </c>
      <c r="DP1123">
        <v>10896.352496851689</v>
      </c>
      <c r="DQ1123">
        <v>282880</v>
      </c>
      <c r="DR1123">
        <v>20637.958799172127</v>
      </c>
      <c r="DS1123">
        <v>331470</v>
      </c>
      <c r="DV1123">
        <v>2300</v>
      </c>
      <c r="DW1123">
        <v>78570</v>
      </c>
      <c r="DX1123">
        <v>7368.7924245164004</v>
      </c>
      <c r="DY1123">
        <v>6201929.6198317399</v>
      </c>
      <c r="DZ1123">
        <v>9818.9458530453921</v>
      </c>
      <c r="EA1123">
        <v>5862510.5603980916</v>
      </c>
      <c r="EB1123">
        <v>21777.255892760732</v>
      </c>
      <c r="EC1123">
        <v>31420</v>
      </c>
      <c r="ED1123">
        <v>5580.1610594213798</v>
      </c>
      <c r="EE1123">
        <v>10</v>
      </c>
      <c r="EF1123">
        <v>13489.623720248592</v>
      </c>
      <c r="EG1123">
        <v>2259021.8325616708</v>
      </c>
      <c r="EH1123">
        <v>7941.9693545104892</v>
      </c>
      <c r="EI1123">
        <v>69912.02796481119</v>
      </c>
      <c r="EL1123">
        <v>46523.097626260569</v>
      </c>
      <c r="EM1123">
        <v>543400</v>
      </c>
      <c r="EN1123">
        <v>2897.1949</v>
      </c>
      <c r="EO1123">
        <v>126313.5593673729</v>
      </c>
      <c r="EP1123">
        <v>14175.630298420579</v>
      </c>
      <c r="EQ1123">
        <v>242550.56244773473</v>
      </c>
      <c r="ET1123">
        <v>7946.000817630631</v>
      </c>
      <c r="EU1123">
        <v>788.47248821051357</v>
      </c>
      <c r="EV1123">
        <v>7202.1400587691032</v>
      </c>
      <c r="EW1123">
        <v>500</v>
      </c>
      <c r="EX1123">
        <v>6454.4198243273995</v>
      </c>
      <c r="EY1123">
        <v>283786.00243762025</v>
      </c>
      <c r="EZ1123">
        <v>5237.0618109732477</v>
      </c>
      <c r="FA1123">
        <v>608639.39621105965</v>
      </c>
      <c r="FB1123">
        <v>12008.748048427842</v>
      </c>
      <c r="FC1123">
        <v>19768.47215768294</v>
      </c>
      <c r="FD1123">
        <v>4960.7447807789758</v>
      </c>
      <c r="FE1123">
        <v>156120</v>
      </c>
      <c r="FF1123">
        <v>10648.148999999999</v>
      </c>
      <c r="FG1123">
        <v>1434088.685272905</v>
      </c>
      <c r="FH1123">
        <v>21251.518873261022</v>
      </c>
      <c r="FI1123">
        <v>2094323.7621471784</v>
      </c>
      <c r="FJ1123">
        <v>21440.625657535686</v>
      </c>
      <c r="FK1123">
        <v>6240</v>
      </c>
      <c r="FL1123">
        <v>18593.173999151873</v>
      </c>
      <c r="FM1123">
        <v>173394.05730299215</v>
      </c>
      <c r="FN1123">
        <v>25281.286822975391</v>
      </c>
      <c r="FO1123">
        <v>106906.66666666667</v>
      </c>
      <c r="FP1123">
        <v>9400</v>
      </c>
      <c r="FQ1123">
        <v>561450</v>
      </c>
      <c r="FT1123">
        <v>7273.9215146689139</v>
      </c>
      <c r="FU1123">
        <v>207116.94187185823</v>
      </c>
      <c r="FV1123">
        <v>11823.084190845037</v>
      </c>
      <c r="FW1123">
        <v>1117510.1848831258</v>
      </c>
      <c r="FX1123">
        <v>8589.673141481635</v>
      </c>
      <c r="FY1123">
        <v>6896.9993103000688</v>
      </c>
      <c r="FZ1123">
        <v>15596.408779521744</v>
      </c>
      <c r="GA1123">
        <v>14321.64086485074</v>
      </c>
      <c r="GB1123">
        <v>69410.401000914004</v>
      </c>
      <c r="GC1123">
        <v>88560</v>
      </c>
      <c r="GD1123">
        <v>6685.2508871189675</v>
      </c>
      <c r="GE1123">
        <v>324181.67169427453</v>
      </c>
      <c r="GF1123">
        <v>8429.7532698286959</v>
      </c>
      <c r="GG1123">
        <v>15124.997840250069</v>
      </c>
      <c r="GH1123">
        <v>16784.422796589773</v>
      </c>
      <c r="GI1123">
        <v>20977.116972908232</v>
      </c>
      <c r="GJ1123">
        <v>15570.781059583713</v>
      </c>
      <c r="GK1123">
        <v>153000</v>
      </c>
      <c r="GL1123">
        <v>9327.6871365369643</v>
      </c>
      <c r="GM1123">
        <v>794360</v>
      </c>
      <c r="GP1123">
        <v>9162.3769305313381</v>
      </c>
      <c r="GQ1123">
        <v>4627.9986116004166</v>
      </c>
      <c r="GR1123">
        <v>4932.2140715458472</v>
      </c>
      <c r="GS1123">
        <v>129524.2536704769</v>
      </c>
      <c r="GT1123">
        <v>33000</v>
      </c>
      <c r="GU1123">
        <v>398480</v>
      </c>
      <c r="GV1123">
        <v>22311.769562719204</v>
      </c>
      <c r="GW1123">
        <v>136542.01615143946</v>
      </c>
      <c r="NG1123">
        <v>17423.13097544726</v>
      </c>
      <c r="NH1123">
        <v>6854658.2803478139</v>
      </c>
      <c r="NI1123">
        <v>9024.2426774632568</v>
      </c>
      <c r="NJ1123">
        <v>1116169.8883830111</v>
      </c>
      <c r="NK1123">
        <v>29211.532299862982</v>
      </c>
      <c r="NL1123">
        <v>95744.971276508615</v>
      </c>
      <c r="NM1123">
        <v>7760.1075113165462</v>
      </c>
      <c r="NN1123">
        <v>63741.282111923232</v>
      </c>
      <c r="NO1123">
        <v>14447.154852422485</v>
      </c>
      <c r="NP1123">
        <v>51196.102496421525</v>
      </c>
      <c r="NQ1123">
        <v>27695.094766330036</v>
      </c>
      <c r="NR1123">
        <v>683633.71219450375</v>
      </c>
      <c r="NS1123">
        <v>16370.44258748368</v>
      </c>
      <c r="NT1123">
        <v>10600</v>
      </c>
      <c r="NU1123">
        <v>9622.6098141702914</v>
      </c>
      <c r="NV1123">
        <v>93.600009360012166</v>
      </c>
      <c r="NW1123">
        <v>4651.910936917714</v>
      </c>
      <c r="NX1123">
        <v>12200</v>
      </c>
      <c r="NY1123">
        <v>35770.307309108364</v>
      </c>
      <c r="NZ1123">
        <v>92429.92605605915</v>
      </c>
      <c r="OC1123">
        <v>18016.300815820054</v>
      </c>
      <c r="OD1123">
        <v>438782.60969565238</v>
      </c>
      <c r="OE1123">
        <v>11103.616738692112</v>
      </c>
      <c r="OF1123">
        <v>313870</v>
      </c>
      <c r="OG1123">
        <v>8946.4902029435125</v>
      </c>
      <c r="OH1123">
        <v>44050</v>
      </c>
      <c r="OI1123">
        <v>11960.418542442438</v>
      </c>
      <c r="OJ1123">
        <v>412510</v>
      </c>
      <c r="OK1123">
        <v>14204.545738636067</v>
      </c>
      <c r="OL1123">
        <v>414868.59970263665</v>
      </c>
      <c r="OM1123">
        <v>4643.4408065706821</v>
      </c>
      <c r="ON1123">
        <v>9895.5960417612878</v>
      </c>
      <c r="OO1123">
        <v>46075.625076923716</v>
      </c>
      <c r="OP1123">
        <v>4800</v>
      </c>
      <c r="OQ1123">
        <v>62355.820647918488</v>
      </c>
      <c r="OR1123">
        <v>480</v>
      </c>
      <c r="OS1123">
        <v>18094.347433743038</v>
      </c>
      <c r="OT1123">
        <v>862439.56878021557</v>
      </c>
      <c r="OU1123">
        <v>13595.044148268425</v>
      </c>
      <c r="OV1123">
        <v>46218.087251029589</v>
      </c>
      <c r="OY1123">
        <v>4114.6708384098392</v>
      </c>
      <c r="OZ1123">
        <v>1130</v>
      </c>
      <c r="PA1123">
        <v>9352.0056525687723</v>
      </c>
      <c r="PB1123">
        <v>137910.86925000584</v>
      </c>
      <c r="PC1123">
        <v>4630.6725968580149</v>
      </c>
      <c r="PD1123">
        <v>957743.92338048609</v>
      </c>
      <c r="PE1123">
        <v>22421.391464784876</v>
      </c>
      <c r="PF1123">
        <v>2259160</v>
      </c>
      <c r="PG1123">
        <v>21760.333541628072</v>
      </c>
      <c r="PH1123">
        <v>428060</v>
      </c>
      <c r="PI1123">
        <v>12900</v>
      </c>
      <c r="PJ1123">
        <v>3210</v>
      </c>
      <c r="PK1123">
        <v>13214.279999999999</v>
      </c>
      <c r="PL1123">
        <v>15490</v>
      </c>
      <c r="PM1123">
        <v>19344.045748306933</v>
      </c>
      <c r="PN1123">
        <v>736632.68415817106</v>
      </c>
      <c r="PO1123">
        <v>7026.4355888518676</v>
      </c>
      <c r="PP1123">
        <v>2354212.1450946014</v>
      </c>
      <c r="PQ1123">
        <v>13427.447465576404</v>
      </c>
      <c r="PR1123">
        <v>970</v>
      </c>
      <c r="PU1123">
        <v>8247.4620407388011</v>
      </c>
      <c r="PV1123">
        <v>100730</v>
      </c>
      <c r="PW1123">
        <v>45665.779647128329</v>
      </c>
      <c r="PX1123">
        <v>30</v>
      </c>
      <c r="PY1123">
        <v>7109.8090311017349</v>
      </c>
      <c r="PZ1123">
        <v>844.487861656218</v>
      </c>
      <c r="QA1123">
        <v>29404.455106984718</v>
      </c>
      <c r="QB1123">
        <v>7819.2843777136513</v>
      </c>
      <c r="QC1123">
        <v>57083.24115777151</v>
      </c>
      <c r="QD1123">
        <v>186382.30365867494</v>
      </c>
      <c r="QE1123">
        <v>6140.1319269676014</v>
      </c>
      <c r="QF1123">
        <v>4564.9995435000455</v>
      </c>
      <c r="QG1123">
        <v>26685.72496</v>
      </c>
      <c r="QH1123">
        <v>227.49990900003641</v>
      </c>
      <c r="QI1123">
        <v>13088.611483429124</v>
      </c>
      <c r="QJ1123">
        <v>55980</v>
      </c>
      <c r="QK1123">
        <v>5485.4066212815978</v>
      </c>
      <c r="QL1123">
        <v>1910</v>
      </c>
      <c r="QM1123">
        <v>30511.126262892089</v>
      </c>
      <c r="QN1123">
        <v>3065.123105582536</v>
      </c>
      <c r="QO1123">
        <v>9236.7728159596063</v>
      </c>
      <c r="QP1123">
        <v>14653.774020882809</v>
      </c>
      <c r="QQ1123">
        <v>35360.276916331088</v>
      </c>
      <c r="QR1123">
        <v>100</v>
      </c>
      <c r="QS1123">
        <v>3687.5953826073946</v>
      </c>
      <c r="QT1123">
        <v>18551.990724004638</v>
      </c>
      <c r="QU1123">
        <v>23421.618227000839</v>
      </c>
      <c r="QV1123">
        <v>113560</v>
      </c>
      <c r="QW1123">
        <v>4989.5217405056692</v>
      </c>
      <c r="QX1123">
        <v>3858.1379452060537</v>
      </c>
      <c r="QY1123">
        <v>27729.992475844374</v>
      </c>
      <c r="QZ1123">
        <v>181.99994540001637</v>
      </c>
      <c r="RA1123">
        <v>10754.399594061249</v>
      </c>
      <c r="RB1123">
        <v>23774.988112505944</v>
      </c>
      <c r="RC1123">
        <v>6785.3681999999999</v>
      </c>
      <c r="RD1123">
        <v>145438.82821274165</v>
      </c>
      <c r="RE1123">
        <v>3873.3385691520002</v>
      </c>
      <c r="RF1123">
        <v>13331.998666800133</v>
      </c>
      <c r="RG1123">
        <v>19924.144505159904</v>
      </c>
      <c r="RH1123">
        <v>3116.5007791251946</v>
      </c>
      <c r="RI1123">
        <v>9468.1194076891952</v>
      </c>
      <c r="RJ1123">
        <v>510</v>
      </c>
      <c r="RK1123">
        <v>13476.951442326879</v>
      </c>
      <c r="RL1123">
        <v>190.54868521346228</v>
      </c>
      <c r="RM1123">
        <v>6500</v>
      </c>
      <c r="RN1123">
        <v>1306690</v>
      </c>
      <c r="RO1123">
        <v>16783.53460733312</v>
      </c>
      <c r="RP1123">
        <v>248703.35025932748</v>
      </c>
      <c r="RQ1123">
        <v>5724.310723678801</v>
      </c>
      <c r="RR1123">
        <v>480</v>
      </c>
      <c r="RU1123">
        <v>43525.103268070852</v>
      </c>
      <c r="RV1123">
        <v>105689.94715502643</v>
      </c>
      <c r="RW1123">
        <v>11061.799480012929</v>
      </c>
      <c r="RX1123">
        <v>10</v>
      </c>
      <c r="RY1123">
        <v>36280.998991735898</v>
      </c>
      <c r="RZ1123">
        <v>421237.21575255261</v>
      </c>
      <c r="SA1123">
        <v>8224.5476797003466</v>
      </c>
      <c r="SB1123">
        <v>382674.97985724051</v>
      </c>
      <c r="SC1123">
        <v>13481.322507613075</v>
      </c>
      <c r="SD1123">
        <v>340364.82981758507</v>
      </c>
      <c r="SE1123">
        <v>8735.791108664569</v>
      </c>
      <c r="SF1123">
        <v>25548.010219204087</v>
      </c>
      <c r="SG1123">
        <v>17874.325408685603</v>
      </c>
      <c r="SH1123">
        <v>2210.0011050005528</v>
      </c>
      <c r="SI1123">
        <v>22443.941717559377</v>
      </c>
      <c r="SJ1123">
        <v>1466268.9361996436</v>
      </c>
      <c r="SK1123">
        <v>36067.04130263516</v>
      </c>
      <c r="SL1123">
        <v>390</v>
      </c>
      <c r="SM1123">
        <v>6751.8590432510828</v>
      </c>
      <c r="SN1123">
        <v>171317.24111613785</v>
      </c>
      <c r="SO1123">
        <v>7531.6769174665005</v>
      </c>
      <c r="SP1123">
        <v>10</v>
      </c>
      <c r="SQ1123">
        <v>33697.735031688986</v>
      </c>
      <c r="SR1123">
        <v>580</v>
      </c>
      <c r="SS1123">
        <v>17601.532590634786</v>
      </c>
      <c r="ST1123">
        <v>3570</v>
      </c>
      <c r="SU1123">
        <v>10400</v>
      </c>
      <c r="SV1123">
        <v>3210</v>
      </c>
      <c r="SW1123">
        <v>12699.694848951973</v>
      </c>
      <c r="SX1123">
        <v>520</v>
      </c>
      <c r="SY1123">
        <v>7205.6308951586916</v>
      </c>
      <c r="SZ1123">
        <v>44310</v>
      </c>
      <c r="TA1123">
        <v>6094.4000356395827</v>
      </c>
      <c r="TB1123">
        <v>1475975.1977060165</v>
      </c>
      <c r="TC1123">
        <v>15500</v>
      </c>
      <c r="TD1123">
        <v>464420</v>
      </c>
      <c r="TE1123">
        <v>19069.981989632644</v>
      </c>
      <c r="TF1123">
        <v>130</v>
      </c>
      <c r="TG1123">
        <v>12250.523122935439</v>
      </c>
      <c r="TH1123">
        <v>20</v>
      </c>
      <c r="TI1123">
        <v>9331.6673614017036</v>
      </c>
      <c r="TJ1123">
        <v>24252.477969836014</v>
      </c>
      <c r="TK1123">
        <v>11418.679015406768</v>
      </c>
      <c r="TL1123">
        <v>1301020</v>
      </c>
      <c r="TM1123">
        <v>13903.61638125492</v>
      </c>
      <c r="TN1123">
        <v>81444.032577613034</v>
      </c>
      <c r="TO1123">
        <v>7994.389203959221</v>
      </c>
      <c r="TP1123">
        <v>4250</v>
      </c>
      <c r="TQ1123">
        <v>8580.0160738061968</v>
      </c>
      <c r="TR1123">
        <v>56.672017568325501</v>
      </c>
      <c r="TS1123">
        <v>4939.841983721105</v>
      </c>
      <c r="TT1123">
        <v>36040</v>
      </c>
      <c r="TU1123">
        <v>26135.10008675799</v>
      </c>
      <c r="TV1123">
        <v>946720.3078566544</v>
      </c>
      <c r="TW1123">
        <v>14879.164840990154</v>
      </c>
      <c r="TX1123">
        <v>12610</v>
      </c>
      <c r="TY1123">
        <v>9077.000174283763</v>
      </c>
      <c r="TZ1123">
        <v>9040992.4695742894</v>
      </c>
      <c r="UA1123">
        <v>5031.0722905644197</v>
      </c>
      <c r="UB1123">
        <v>215350</v>
      </c>
      <c r="UC1123">
        <v>13700</v>
      </c>
      <c r="UD1123">
        <v>1585120</v>
      </c>
      <c r="UE1123">
        <v>4632.5410902296853</v>
      </c>
      <c r="UF1123">
        <v>7090</v>
      </c>
      <c r="UG1123">
        <v>20606.384962525652</v>
      </c>
      <c r="UH1123">
        <v>542940</v>
      </c>
      <c r="UI1123">
        <v>33318.715003504374</v>
      </c>
      <c r="UJ1123">
        <v>13969.99860300014</v>
      </c>
      <c r="UK1123">
        <v>7900</v>
      </c>
      <c r="UL1123">
        <v>470</v>
      </c>
      <c r="UM1123">
        <v>4700</v>
      </c>
      <c r="UN1123">
        <v>50</v>
      </c>
      <c r="UO1123">
        <v>14788.999760126799</v>
      </c>
      <c r="UP1123">
        <v>812670</v>
      </c>
      <c r="UQ1123">
        <v>9543.9407949480537</v>
      </c>
      <c r="UR1123">
        <v>1156144.3998401999</v>
      </c>
      <c r="US1123">
        <v>3964.9353999999998</v>
      </c>
      <c r="UT1123">
        <v>960</v>
      </c>
      <c r="UU1123">
        <v>10810.380535844968</v>
      </c>
      <c r="UV1123">
        <v>147970</v>
      </c>
      <c r="UW1123">
        <v>11666.803738016546</v>
      </c>
      <c r="UX1123">
        <v>7028.9992971000702</v>
      </c>
      <c r="UY1123">
        <v>17268.430756619975</v>
      </c>
      <c r="UZ1123">
        <v>77360</v>
      </c>
      <c r="VA1123">
        <v>3875.4888270054294</v>
      </c>
      <c r="VB1123">
        <v>30665.987733604907</v>
      </c>
      <c r="VC1123">
        <v>7419.3059120837315</v>
      </c>
      <c r="VD1123">
        <v>49260</v>
      </c>
      <c r="VE1123">
        <v>30567.153943955364</v>
      </c>
      <c r="VF1123">
        <v>109288.37721348355</v>
      </c>
      <c r="VG1123">
        <v>8434.7805000000008</v>
      </c>
      <c r="VH1123">
        <v>3492044.8730112179</v>
      </c>
      <c r="VI1123">
        <v>22769.139727350364</v>
      </c>
      <c r="VJ1123">
        <v>45.680949844822621</v>
      </c>
      <c r="VK1123">
        <v>9449.4664963285395</v>
      </c>
      <c r="VL1123">
        <v>2539.3484795649924</v>
      </c>
      <c r="VM1123">
        <v>4018.4275923456003</v>
      </c>
      <c r="VN1123">
        <v>520.2000832320133</v>
      </c>
      <c r="VO1123">
        <v>16677.574859854376</v>
      </c>
      <c r="VP1123">
        <v>73870</v>
      </c>
      <c r="VS1123">
        <v>16987.4937594369</v>
      </c>
      <c r="VT1123">
        <v>1982.3430568910628</v>
      </c>
      <c r="VU1123">
        <v>11300</v>
      </c>
      <c r="VV1123">
        <v>10</v>
      </c>
      <c r="VW1123">
        <v>5600</v>
      </c>
      <c r="VX1123">
        <v>1253940</v>
      </c>
      <c r="VY1123">
        <v>22848.387317718989</v>
      </c>
      <c r="VZ1123">
        <v>4680</v>
      </c>
      <c r="WA1123">
        <v>14300.782559534555</v>
      </c>
      <c r="WB1123">
        <v>15380</v>
      </c>
      <c r="WC1123">
        <v>9676.3838705519993</v>
      </c>
      <c r="WD1123">
        <v>15035.993985602407</v>
      </c>
      <c r="WE1123">
        <v>22206.527988441507</v>
      </c>
      <c r="WF1123">
        <v>47523.136875699507</v>
      </c>
      <c r="WG1123">
        <v>6151.5938150693783</v>
      </c>
      <c r="WH1123">
        <v>441440.97792795108</v>
      </c>
      <c r="WI1123">
        <v>41489.717401353104</v>
      </c>
      <c r="WJ1123">
        <v>9475.2000000015159</v>
      </c>
      <c r="WK1123">
        <v>8738.7935763810528</v>
      </c>
      <c r="WL1123">
        <v>367613.83220441669</v>
      </c>
      <c r="WM1123">
        <v>18300</v>
      </c>
      <c r="WN1123">
        <v>1256350</v>
      </c>
      <c r="WQ1123">
        <v>15443.577161567784</v>
      </c>
      <c r="WR1123">
        <v>95831.371380798169</v>
      </c>
      <c r="WS1123">
        <v>17687.43924835635</v>
      </c>
      <c r="WT1123">
        <v>48799.9756000122</v>
      </c>
      <c r="WU1123">
        <v>14551.773405964002</v>
      </c>
      <c r="WV1123">
        <v>6119317.0013032891</v>
      </c>
      <c r="WY1123">
        <v>53826.154441734165</v>
      </c>
      <c r="WZ1123">
        <v>301790</v>
      </c>
      <c r="XA1123">
        <v>34520.764228720633</v>
      </c>
      <c r="XB1123">
        <v>817640.71382575016</v>
      </c>
      <c r="XC1123">
        <v>20535.093847836</v>
      </c>
      <c r="XD1123">
        <v>4134150</v>
      </c>
      <c r="XE1123">
        <v>7613.669461618666</v>
      </c>
      <c r="XF1123">
        <v>467.9998596000421</v>
      </c>
      <c r="XG1123">
        <v>10205.41811626378</v>
      </c>
      <c r="XH1123">
        <v>261723.50741789211</v>
      </c>
      <c r="XI1123">
        <v>5569.9424512607075</v>
      </c>
      <c r="XJ1123">
        <v>435563.37290538469</v>
      </c>
      <c r="XK1123">
        <v>18959.391366462762</v>
      </c>
      <c r="XL1123">
        <v>895663.55216818803</v>
      </c>
      <c r="XM1123">
        <v>12805.004388789719</v>
      </c>
      <c r="XN1123">
        <v>200</v>
      </c>
      <c r="XO1123">
        <v>8400.438753332417</v>
      </c>
      <c r="XP1123">
        <v>29883.333333333336</v>
      </c>
      <c r="XQ1123">
        <v>19502.453305232852</v>
      </c>
      <c r="XR1123">
        <v>15000</v>
      </c>
      <c r="XS1123">
        <v>8400.783035425311</v>
      </c>
      <c r="XT1123">
        <v>612958.92516339989</v>
      </c>
      <c r="XU1123">
        <v>5069.5916439506946</v>
      </c>
      <c r="XV1123">
        <v>25581.933634960824</v>
      </c>
      <c r="XW1123">
        <v>3861.7613570762574</v>
      </c>
      <c r="XX1123">
        <v>148432.44301788192</v>
      </c>
      <c r="XY1123">
        <v>10068.807263267538</v>
      </c>
      <c r="XZ1123">
        <v>17461.047833479468</v>
      </c>
      <c r="YA1123">
        <v>7037.9052751933905</v>
      </c>
      <c r="YB1123">
        <v>2000</v>
      </c>
      <c r="YC1123">
        <v>5600</v>
      </c>
      <c r="YD1123">
        <v>76860</v>
      </c>
      <c r="YE1123">
        <v>3748.3582901379582</v>
      </c>
      <c r="YF1123">
        <v>1526.4012211207328</v>
      </c>
      <c r="YG1123">
        <v>7723.9450298592337</v>
      </c>
      <c r="YH1123">
        <v>179213.99103930045</v>
      </c>
      <c r="YI1123">
        <v>7457.191959425716</v>
      </c>
      <c r="YJ1123">
        <v>3790.9471029642873</v>
      </c>
      <c r="YK1123">
        <v>13716.359846706953</v>
      </c>
      <c r="YL1123">
        <v>7461.9970152011938</v>
      </c>
      <c r="YM1123">
        <v>7723.7126221238032</v>
      </c>
      <c r="YN1123">
        <v>1360</v>
      </c>
      <c r="YO1123">
        <v>14100</v>
      </c>
      <c r="YP1123">
        <v>1367670</v>
      </c>
      <c r="YQ1123">
        <v>9600.1436433458966</v>
      </c>
      <c r="YR1123">
        <v>593920.18425579974</v>
      </c>
      <c r="YS1123">
        <v>3087.3087926496487</v>
      </c>
      <c r="YT1123">
        <v>60670.632599810473</v>
      </c>
      <c r="YU1123">
        <v>57277.027916899642</v>
      </c>
      <c r="YV1123">
        <v>429329.7853351073</v>
      </c>
      <c r="YW1123">
        <v>19086.155720758652</v>
      </c>
      <c r="YX1123">
        <v>4283.399143320129</v>
      </c>
      <c r="ZA1123">
        <v>9187.5249984995098</v>
      </c>
      <c r="ZB1123">
        <v>2120</v>
      </c>
      <c r="ZC1123">
        <v>15999.9936</v>
      </c>
      <c r="ZD1123">
        <v>740988.29639531858</v>
      </c>
      <c r="ZE1123">
        <v>18041.107605630601</v>
      </c>
      <c r="ZF1123">
        <v>19979.990010004996</v>
      </c>
      <c r="ZG1123">
        <v>36000.47465805801</v>
      </c>
      <c r="ZH1123">
        <v>13680</v>
      </c>
      <c r="ZI1123">
        <v>19114.420019495614</v>
      </c>
      <c r="ZJ1123">
        <v>19484.990257504873</v>
      </c>
      <c r="ZK1123">
        <v>8089.8637282412437</v>
      </c>
      <c r="ZL1123">
        <v>21831.614190547039</v>
      </c>
      <c r="ZM1123">
        <v>5600</v>
      </c>
      <c r="ZN1123">
        <v>271280</v>
      </c>
      <c r="ZO1123">
        <v>9824.0980709754003</v>
      </c>
      <c r="ZP1123">
        <v>21.063340624759746</v>
      </c>
      <c r="ZQ1123">
        <v>16773.87013846308</v>
      </c>
      <c r="ZR1123">
        <v>7334.5955992419804</v>
      </c>
      <c r="ZS1123">
        <v>7284.5690462924003</v>
      </c>
      <c r="ZT1123">
        <v>2495516.2169496315</v>
      </c>
      <c r="ZU1123">
        <v>13576.939021819644</v>
      </c>
      <c r="ZV1123">
        <v>19411.212423175952</v>
      </c>
      <c r="ZY1123">
        <v>7785.2210952302094</v>
      </c>
      <c r="ZZ1123">
        <v>1535681.4665695752</v>
      </c>
      <c r="AAA1123">
        <v>55944.877759928866</v>
      </c>
      <c r="AAB1123">
        <v>5346.666666666667</v>
      </c>
      <c r="AAC1123">
        <v>5754.2392823255286</v>
      </c>
      <c r="AAD1123">
        <v>1230895.158809874</v>
      </c>
      <c r="AAE1123">
        <v>10638.251724098382</v>
      </c>
      <c r="AAF1123">
        <v>43101.799537265724</v>
      </c>
      <c r="AAG1123">
        <v>9850.6603205721021</v>
      </c>
      <c r="AAH1123">
        <v>138445.98615540139</v>
      </c>
      <c r="AAI1123">
        <v>36810.832880931652</v>
      </c>
      <c r="AAJ1123">
        <v>25202.096219685442</v>
      </c>
      <c r="AAK1123">
        <v>17195.583955725004</v>
      </c>
      <c r="AAL1123">
        <v>29530</v>
      </c>
      <c r="AAM1123">
        <v>13097.323011070259</v>
      </c>
      <c r="AAN1123">
        <v>28403.250815132658</v>
      </c>
      <c r="AAO1123">
        <v>11991.687485519344</v>
      </c>
      <c r="AAP1123">
        <v>770792.78025296726</v>
      </c>
      <c r="AAQ1123">
        <v>8342.589083726185</v>
      </c>
      <c r="AAR1123">
        <v>444181.30576230597</v>
      </c>
      <c r="AAS1123">
        <v>23244.949256178028</v>
      </c>
      <c r="AAT1123">
        <v>72.500965648361955</v>
      </c>
      <c r="AAW1123">
        <v>13006.211877200303</v>
      </c>
      <c r="AAX1123">
        <v>17160</v>
      </c>
      <c r="AAY1123">
        <v>17519.2193233008</v>
      </c>
      <c r="AAZ1123">
        <v>60420</v>
      </c>
      <c r="ABA1123">
        <v>3154.9924652585414</v>
      </c>
      <c r="ABB1123">
        <v>310128.97246775066</v>
      </c>
      <c r="ABC1123">
        <v>9563.926223144399</v>
      </c>
      <c r="ABD1123">
        <v>2431585.4579466172</v>
      </c>
      <c r="ABE1123">
        <v>6879.4622888239901</v>
      </c>
      <c r="ABF1123">
        <v>12235.067100603714</v>
      </c>
      <c r="ABG1123">
        <v>24347.917188500989</v>
      </c>
      <c r="ABH1123">
        <v>12502.354063265069</v>
      </c>
      <c r="ABI1123">
        <v>5400</v>
      </c>
      <c r="ABJ1123">
        <v>8500</v>
      </c>
      <c r="ABK1123">
        <v>9036.866055946095</v>
      </c>
      <c r="ABL1123">
        <v>637573.44936397788</v>
      </c>
      <c r="ABM1123">
        <v>6810.9892125371789</v>
      </c>
      <c r="ABN1123">
        <v>2178.877187910899</v>
      </c>
      <c r="ABO1123">
        <v>7559.999000901058</v>
      </c>
      <c r="ABP1123">
        <v>1474770</v>
      </c>
    </row>
    <row r="1124" spans="1:744" x14ac:dyDescent="0.25">
      <c r="A1124" s="2">
        <v>42205</v>
      </c>
      <c r="B1124">
        <v>13054.000271565266</v>
      </c>
      <c r="C1124">
        <v>34099.996590000344</v>
      </c>
      <c r="D1124">
        <v>4414.7159397989999</v>
      </c>
      <c r="E1124">
        <v>4484.9997757503479</v>
      </c>
      <c r="F1124">
        <v>5074.6589687390979</v>
      </c>
      <c r="G1124">
        <v>103920</v>
      </c>
      <c r="H1124">
        <v>2700</v>
      </c>
      <c r="I1124">
        <v>9945480</v>
      </c>
      <c r="J1124">
        <v>3600</v>
      </c>
      <c r="K1124">
        <v>129310</v>
      </c>
      <c r="L1124">
        <v>18651.83482548</v>
      </c>
      <c r="M1124">
        <v>9830</v>
      </c>
      <c r="N1124">
        <v>7462.0910000000003</v>
      </c>
      <c r="O1124">
        <v>256233.80899536065</v>
      </c>
      <c r="P1124">
        <v>4763.0453155042233</v>
      </c>
      <c r="Q1124">
        <v>100</v>
      </c>
      <c r="R1124">
        <v>7162.9066057406881</v>
      </c>
      <c r="S1124">
        <v>14050</v>
      </c>
      <c r="T1124">
        <v>4000</v>
      </c>
      <c r="U1124">
        <v>94180</v>
      </c>
      <c r="V1124">
        <v>14635.457904605537</v>
      </c>
      <c r="W1124">
        <v>1063498.227418419</v>
      </c>
      <c r="Z1124">
        <v>20496.323221983403</v>
      </c>
      <c r="AA1124">
        <v>719.99964000017997</v>
      </c>
      <c r="AB1124">
        <v>6947.3680000000004</v>
      </c>
      <c r="AC1124">
        <v>437240</v>
      </c>
      <c r="AD1124">
        <v>18128.092689835667</v>
      </c>
      <c r="AE1124">
        <v>103583.33333333333</v>
      </c>
      <c r="AF1124">
        <v>12705.923663554242</v>
      </c>
      <c r="AG1124">
        <v>406488.82653173752</v>
      </c>
      <c r="AJ1124">
        <v>4740.6449239939457</v>
      </c>
      <c r="AK1124">
        <v>24050</v>
      </c>
      <c r="AL1124">
        <v>4318.2172</v>
      </c>
      <c r="AM1124">
        <v>86020</v>
      </c>
      <c r="AN1124">
        <v>5999.9985731699999</v>
      </c>
      <c r="AO1124">
        <v>2226.0005293540557</v>
      </c>
      <c r="AP1124">
        <v>6979.6480585793806</v>
      </c>
      <c r="AQ1124">
        <v>147026.36737767275</v>
      </c>
      <c r="AR1124">
        <v>5083.3312999999998</v>
      </c>
      <c r="AS1124">
        <v>46824.018729607495</v>
      </c>
      <c r="AT1124">
        <v>5679.3225000000002</v>
      </c>
      <c r="AU1124">
        <v>21617.895444394995</v>
      </c>
      <c r="AV1124">
        <v>9784.9275890165591</v>
      </c>
      <c r="AW1124">
        <v>1268827.747660754</v>
      </c>
      <c r="AX1124">
        <v>6492.5722368000006</v>
      </c>
      <c r="AY1124">
        <v>126060</v>
      </c>
      <c r="AZ1124">
        <v>7100</v>
      </c>
      <c r="BA1124">
        <v>2650</v>
      </c>
      <c r="BB1124">
        <v>12172.044669962772</v>
      </c>
      <c r="BC1124">
        <v>2100</v>
      </c>
      <c r="BD1124">
        <v>3700</v>
      </c>
      <c r="BE1124">
        <v>41010</v>
      </c>
      <c r="BF1124">
        <v>13089.147588888956</v>
      </c>
      <c r="BG1124">
        <v>205450</v>
      </c>
      <c r="BH1124">
        <v>2300</v>
      </c>
      <c r="BI1124">
        <v>117010</v>
      </c>
      <c r="BL1124">
        <v>20611.835547199469</v>
      </c>
      <c r="BM1124">
        <v>30700</v>
      </c>
      <c r="BN1124">
        <v>16607.571542536338</v>
      </c>
      <c r="BO1124">
        <v>25872.007761603363</v>
      </c>
      <c r="BP1124">
        <v>3603.6133831919069</v>
      </c>
      <c r="BQ1124">
        <v>137800.33936785068</v>
      </c>
      <c r="BR1124">
        <v>13409.60892475837</v>
      </c>
      <c r="BS1124">
        <v>98679.716511499748</v>
      </c>
      <c r="BT1124">
        <v>31641.579367099672</v>
      </c>
      <c r="BU1124">
        <v>1563.4993120603024</v>
      </c>
      <c r="BV1124">
        <v>5277.7781999999997</v>
      </c>
      <c r="BW1124">
        <v>1810879.0551296754</v>
      </c>
      <c r="BX1124">
        <v>16799.185247262543</v>
      </c>
      <c r="BY1124">
        <v>2700</v>
      </c>
      <c r="BZ1124">
        <v>6210.1544678803039</v>
      </c>
      <c r="CA1124">
        <v>4879777.6217543334</v>
      </c>
      <c r="CB1124">
        <v>5264.5183999999999</v>
      </c>
      <c r="CC1124">
        <v>12874.112093520273</v>
      </c>
      <c r="CD1124">
        <v>21274.178713245034</v>
      </c>
      <c r="CE1124">
        <v>10.79999913600007</v>
      </c>
      <c r="CF1124">
        <v>14154.985368465643</v>
      </c>
      <c r="CG1124">
        <v>2579.9987100006451</v>
      </c>
      <c r="CH1124">
        <v>8989.3093287548545</v>
      </c>
      <c r="CI1124">
        <v>68130</v>
      </c>
      <c r="CJ1124">
        <v>6677.9123373894718</v>
      </c>
      <c r="CK1124">
        <v>5980</v>
      </c>
      <c r="CL1124">
        <v>43155.685964059448</v>
      </c>
      <c r="CM1124">
        <v>749.99962500018751</v>
      </c>
      <c r="CP1124">
        <v>3362.8824541314939</v>
      </c>
      <c r="CQ1124">
        <v>2040</v>
      </c>
      <c r="CR1124">
        <v>5743.1799304220267</v>
      </c>
      <c r="CS1124">
        <v>256773.24417792266</v>
      </c>
      <c r="CT1124">
        <v>156428.52900000001</v>
      </c>
      <c r="CU1124">
        <v>40</v>
      </c>
      <c r="CV1124">
        <v>3334.7721582245999</v>
      </c>
      <c r="CW1124">
        <v>26029.498698525065</v>
      </c>
      <c r="CX1124">
        <v>3909.4267111641552</v>
      </c>
      <c r="CY1124">
        <v>100</v>
      </c>
      <c r="CZ1124">
        <v>9384.0278152730934</v>
      </c>
      <c r="DA1124">
        <v>26134.8800102553</v>
      </c>
      <c r="DB1124">
        <v>4297.6689834988701</v>
      </c>
      <c r="DC1124">
        <v>1206110.408588188</v>
      </c>
      <c r="DD1124">
        <v>8000</v>
      </c>
      <c r="DE1124">
        <v>1267340</v>
      </c>
      <c r="DF1124">
        <v>15688.060093280168</v>
      </c>
      <c r="DG1124">
        <v>27912.364395646022</v>
      </c>
      <c r="DJ1124">
        <v>7587.5336011785521</v>
      </c>
      <c r="DK1124">
        <v>626333.85374110076</v>
      </c>
      <c r="DL1124">
        <v>9416.5347646112332</v>
      </c>
      <c r="DM1124">
        <v>6181.960879124138</v>
      </c>
      <c r="DP1124">
        <v>11523.480698109337</v>
      </c>
      <c r="DQ1124">
        <v>188200</v>
      </c>
      <c r="DR1124">
        <v>22176.753972794606</v>
      </c>
      <c r="DS1124">
        <v>160430</v>
      </c>
      <c r="DV1124">
        <v>2400</v>
      </c>
      <c r="DW1124">
        <v>28160</v>
      </c>
      <c r="DX1124">
        <v>7368.7924245164004</v>
      </c>
      <c r="DY1124">
        <v>6386331.8830138482</v>
      </c>
      <c r="DZ1124">
        <v>9818.9458530453921</v>
      </c>
      <c r="EA1124">
        <v>8368358.0305122975</v>
      </c>
      <c r="EB1124">
        <v>21632.074186808986</v>
      </c>
      <c r="EC1124">
        <v>22620</v>
      </c>
      <c r="ED1124">
        <v>5453.3392171618034</v>
      </c>
      <c r="EE1124">
        <v>3780</v>
      </c>
      <c r="EF1124">
        <v>13292.214592635197</v>
      </c>
      <c r="EG1124">
        <v>1658512.3099849548</v>
      </c>
      <c r="EH1124">
        <v>7879.9227189283747</v>
      </c>
      <c r="EI1124">
        <v>1764.0007056002823</v>
      </c>
      <c r="EL1124">
        <v>47311.624704671747</v>
      </c>
      <c r="EM1124">
        <v>581760</v>
      </c>
      <c r="EN1124">
        <v>2803.7370000000001</v>
      </c>
      <c r="EO1124">
        <v>81245.13818521495</v>
      </c>
      <c r="EP1124">
        <v>14309.996462386653</v>
      </c>
      <c r="EQ1124">
        <v>158779.61570762214</v>
      </c>
      <c r="ER1124">
        <v>28500</v>
      </c>
      <c r="ES1124">
        <v>170</v>
      </c>
      <c r="ET1124">
        <v>8464.2182622587152</v>
      </c>
      <c r="EU1124">
        <v>4787.9706168145676</v>
      </c>
      <c r="EV1124">
        <v>7357.0247912157492</v>
      </c>
      <c r="EW1124">
        <v>1200</v>
      </c>
      <c r="EX1124">
        <v>6547.9621406219994</v>
      </c>
      <c r="EY1124">
        <v>385665.02764784108</v>
      </c>
      <c r="EZ1124">
        <v>5140.079184844114</v>
      </c>
      <c r="FA1124">
        <v>844838.86992313759</v>
      </c>
      <c r="FB1124">
        <v>12008.748048427842</v>
      </c>
      <c r="FC1124">
        <v>11464.564521679496</v>
      </c>
      <c r="FD1124">
        <v>5102.48034594409</v>
      </c>
      <c r="FE1124">
        <v>141360</v>
      </c>
      <c r="FF1124">
        <v>10740.741600000001</v>
      </c>
      <c r="FG1124">
        <v>2321999.8142400146</v>
      </c>
      <c r="FH1124">
        <v>21251.518873261022</v>
      </c>
      <c r="FI1124">
        <v>2813256.6633482091</v>
      </c>
      <c r="FJ1124">
        <v>21136.503307783405</v>
      </c>
      <c r="FK1124">
        <v>5190</v>
      </c>
      <c r="FL1124">
        <v>17420.63149470085</v>
      </c>
      <c r="FM1124">
        <v>323762.04611901584</v>
      </c>
      <c r="FN1124">
        <v>25811.663469611234</v>
      </c>
      <c r="FO1124">
        <v>62213.333333333336</v>
      </c>
      <c r="FP1124">
        <v>9600</v>
      </c>
      <c r="FQ1124">
        <v>541170</v>
      </c>
      <c r="FT1124">
        <v>7345.9405395666254</v>
      </c>
      <c r="FU1124">
        <v>128609.0228315002</v>
      </c>
      <c r="FV1124">
        <v>12686.08303689212</v>
      </c>
      <c r="FW1124">
        <v>1269457.0856242257</v>
      </c>
      <c r="FX1124">
        <v>8528.7534738115519</v>
      </c>
      <c r="FY1124">
        <v>20646.997935300205</v>
      </c>
      <c r="FZ1124">
        <v>15551.462356526004</v>
      </c>
      <c r="GA1124">
        <v>7201.6460905349795</v>
      </c>
      <c r="GB1124">
        <v>66339.144319457642</v>
      </c>
      <c r="GC1124">
        <v>227360</v>
      </c>
      <c r="GD1124">
        <v>6685.2508871189675</v>
      </c>
      <c r="GE1124">
        <v>401106.98777671956</v>
      </c>
      <c r="GF1124">
        <v>8512.3979097289775</v>
      </c>
      <c r="GG1124">
        <v>12462.998220366057</v>
      </c>
      <c r="GH1124">
        <v>16875.149406301076</v>
      </c>
      <c r="GI1124">
        <v>31901.401924674981</v>
      </c>
      <c r="GJ1124">
        <v>14597.607243359736</v>
      </c>
      <c r="GK1124">
        <v>4870</v>
      </c>
      <c r="GL1124">
        <v>9327.6871365369643</v>
      </c>
      <c r="GM1124">
        <v>1386220</v>
      </c>
      <c r="GP1124">
        <v>9162.3769305313381</v>
      </c>
      <c r="GQ1124">
        <v>12.999996100001169</v>
      </c>
      <c r="GR1124">
        <v>4985.8250940626504</v>
      </c>
      <c r="GS1124">
        <v>117845.8373559257</v>
      </c>
      <c r="GT1124">
        <v>33500</v>
      </c>
      <c r="GU1124">
        <v>440870</v>
      </c>
      <c r="GV1124">
        <v>23991.150067440001</v>
      </c>
      <c r="GW1124">
        <v>1170973.4598395468</v>
      </c>
      <c r="NG1124">
        <v>17489.886266540925</v>
      </c>
      <c r="NH1124">
        <v>5744193.9158128295</v>
      </c>
      <c r="NI1124">
        <v>8952.6217038325976</v>
      </c>
      <c r="NJ1124">
        <v>1726350.8273649174</v>
      </c>
      <c r="NK1124">
        <v>29329.558692993734</v>
      </c>
      <c r="NL1124">
        <v>89816.973054908085</v>
      </c>
      <c r="NM1124">
        <v>7952.9052134610547</v>
      </c>
      <c r="NN1124">
        <v>93507.54591155822</v>
      </c>
      <c r="NO1124">
        <v>14560.465870872862</v>
      </c>
      <c r="NP1124">
        <v>45084.630378453396</v>
      </c>
      <c r="NQ1124">
        <v>27771.389793234521</v>
      </c>
      <c r="NR1124">
        <v>1143931.2707546209</v>
      </c>
      <c r="NS1124">
        <v>16872.603403050663</v>
      </c>
      <c r="NT1124">
        <v>7630</v>
      </c>
      <c r="NU1124">
        <v>9622.6098141702914</v>
      </c>
      <c r="NV1124">
        <v>2620.8002620803404</v>
      </c>
      <c r="NW1124">
        <v>4788.7318468270587</v>
      </c>
      <c r="NX1124">
        <v>3810</v>
      </c>
      <c r="NY1124">
        <v>35770.307309108364</v>
      </c>
      <c r="NZ1124">
        <v>128681.89705448234</v>
      </c>
      <c r="OA1124">
        <v>24163.371079104581</v>
      </c>
      <c r="OB1124">
        <v>850</v>
      </c>
      <c r="OC1124">
        <v>17938.308171595723</v>
      </c>
      <c r="OD1124">
        <v>154146.03853650962</v>
      </c>
      <c r="OE1124">
        <v>11103.616738692112</v>
      </c>
      <c r="OF1124">
        <v>188950</v>
      </c>
      <c r="OG1124">
        <v>9019.8220898528853</v>
      </c>
      <c r="OH1124">
        <v>11500</v>
      </c>
      <c r="OI1124">
        <v>12015.535678582728</v>
      </c>
      <c r="OJ1124">
        <v>230580</v>
      </c>
      <c r="OK1124">
        <v>14129.389411976619</v>
      </c>
      <c r="OL1124">
        <v>618257.99723485287</v>
      </c>
      <c r="OM1124">
        <v>4643.4408065706821</v>
      </c>
      <c r="ON1124">
        <v>1015.2995938801321</v>
      </c>
      <c r="OO1124">
        <v>46075.625076923716</v>
      </c>
      <c r="OP1124">
        <v>8010</v>
      </c>
      <c r="OQ1124">
        <v>60437.180012597913</v>
      </c>
      <c r="OR1124">
        <v>2630</v>
      </c>
      <c r="OS1124">
        <v>17609.677413196347</v>
      </c>
      <c r="OT1124">
        <v>252944.87352756324</v>
      </c>
      <c r="OU1124">
        <v>13333.600991570953</v>
      </c>
      <c r="OV1124">
        <v>27290.680091084134</v>
      </c>
      <c r="OW1124">
        <v>10142.127135478531</v>
      </c>
      <c r="OX1124">
        <v>13.200003960001716</v>
      </c>
      <c r="PA1124">
        <v>9352.0056525687723</v>
      </c>
      <c r="PB1124">
        <v>163114.41300000693</v>
      </c>
      <c r="PC1124">
        <v>4770.9960088840162</v>
      </c>
      <c r="PD1124">
        <v>711104.34311165253</v>
      </c>
      <c r="PE1124">
        <v>22160.677610543189</v>
      </c>
      <c r="PF1124">
        <v>4330130</v>
      </c>
      <c r="PG1124">
        <v>21760.333541628072</v>
      </c>
      <c r="PH1124">
        <v>401760</v>
      </c>
      <c r="PI1124">
        <v>13100</v>
      </c>
      <c r="PJ1124">
        <v>1430</v>
      </c>
      <c r="PK1124">
        <v>12421.423199999999</v>
      </c>
      <c r="PL1124">
        <v>1990</v>
      </c>
      <c r="PM1124">
        <v>19628.517009311447</v>
      </c>
      <c r="PN1124">
        <v>1087808.271952068</v>
      </c>
      <c r="PO1124">
        <v>7026.4355888518676</v>
      </c>
      <c r="PP1124">
        <v>4156208.3122677398</v>
      </c>
      <c r="PQ1124">
        <v>13427.447465576404</v>
      </c>
      <c r="PR1124">
        <v>3010</v>
      </c>
      <c r="PS1124">
        <v>7189.3761007005824</v>
      </c>
      <c r="PT1124">
        <v>15102.229313866837</v>
      </c>
      <c r="PU1124">
        <v>8247.4620407388011</v>
      </c>
      <c r="PV1124">
        <v>146400</v>
      </c>
      <c r="PW1124">
        <v>45665.779647128329</v>
      </c>
      <c r="PX1124">
        <v>160</v>
      </c>
      <c r="PY1124">
        <v>6984.3418129058191</v>
      </c>
      <c r="PZ1124">
        <v>42.224393082810899</v>
      </c>
      <c r="QA1124">
        <v>29404.455106984718</v>
      </c>
      <c r="QB1124">
        <v>5637.1585048633315</v>
      </c>
      <c r="QC1124">
        <v>56595.350207705051</v>
      </c>
      <c r="QD1124">
        <v>328285.83394284319</v>
      </c>
      <c r="QE1124">
        <v>6378.5836522867303</v>
      </c>
      <c r="QF1124">
        <v>11109.998889000111</v>
      </c>
      <c r="QG1124">
        <v>26685.72496</v>
      </c>
      <c r="QH1124">
        <v>209.99991600003361</v>
      </c>
      <c r="QI1124">
        <v>12804.076451180665</v>
      </c>
      <c r="QJ1124">
        <v>17250</v>
      </c>
      <c r="QK1124">
        <v>5546.3555837402828</v>
      </c>
      <c r="QL1124">
        <v>2150</v>
      </c>
      <c r="QM1124">
        <v>30307.718754472808</v>
      </c>
      <c r="QN1124">
        <v>5692.3714817961391</v>
      </c>
      <c r="QO1124">
        <v>9236.7728159596063</v>
      </c>
      <c r="QP1124">
        <v>4353.0328709093055</v>
      </c>
      <c r="QQ1124">
        <v>34507.287780191517</v>
      </c>
      <c r="QR1124">
        <v>3330</v>
      </c>
      <c r="QS1124">
        <v>3455.0443224429641</v>
      </c>
      <c r="QT1124">
        <v>12575.993712003143</v>
      </c>
      <c r="QU1124">
        <v>23159.43593341501</v>
      </c>
      <c r="QV1124">
        <v>155660</v>
      </c>
      <c r="QW1124">
        <v>5048.2219962763238</v>
      </c>
      <c r="QX1124">
        <v>2977.476022930759</v>
      </c>
      <c r="QY1124">
        <v>27594.724219864649</v>
      </c>
      <c r="QZ1124">
        <v>12362.996291101113</v>
      </c>
      <c r="RA1124">
        <v>10754.399594061249</v>
      </c>
      <c r="RB1124">
        <v>18494.990752504622</v>
      </c>
      <c r="RC1124">
        <v>6785.3681999999999</v>
      </c>
      <c r="RD1124">
        <v>19921.394980452202</v>
      </c>
      <c r="RE1124">
        <v>4115.4222297239994</v>
      </c>
      <c r="RF1124">
        <v>4179.9995820000422</v>
      </c>
      <c r="RG1124">
        <v>19924.144505159904</v>
      </c>
      <c r="RH1124">
        <v>34.500008625002152</v>
      </c>
      <c r="RK1124">
        <v>13434.031214803546</v>
      </c>
      <c r="RL1124">
        <v>1056.6790725473816</v>
      </c>
      <c r="RM1124">
        <v>6500</v>
      </c>
      <c r="RN1124">
        <v>1843610</v>
      </c>
      <c r="RO1124">
        <v>17987.416836551107</v>
      </c>
      <c r="RP1124">
        <v>411557.21768855239</v>
      </c>
      <c r="RQ1124">
        <v>5640.1296836247002</v>
      </c>
      <c r="RR1124">
        <v>720</v>
      </c>
      <c r="RU1124">
        <v>43525.103268070852</v>
      </c>
      <c r="RV1124">
        <v>52559.973720013142</v>
      </c>
      <c r="RW1124">
        <v>11281.570330609211</v>
      </c>
      <c r="RX1124">
        <v>300</v>
      </c>
      <c r="RY1124">
        <v>36198.354347107801</v>
      </c>
      <c r="RZ1124">
        <v>873631.9252736062</v>
      </c>
      <c r="SA1124">
        <v>8439.1010974316596</v>
      </c>
      <c r="SB1124">
        <v>146333.26877663631</v>
      </c>
      <c r="SC1124">
        <v>13481.322507613075</v>
      </c>
      <c r="SD1124">
        <v>89654.955172522416</v>
      </c>
      <c r="SE1124">
        <v>8735.791108664569</v>
      </c>
      <c r="SF1124">
        <v>34860.013944005579</v>
      </c>
      <c r="SG1124">
        <v>18109.513900905145</v>
      </c>
      <c r="SH1124">
        <v>1445.0007225003615</v>
      </c>
      <c r="SI1124">
        <v>22739.256740158839</v>
      </c>
      <c r="SJ1124">
        <v>702360.30290911789</v>
      </c>
      <c r="SM1124">
        <v>6837.3256134188168</v>
      </c>
      <c r="SN1124">
        <v>188711.84529084287</v>
      </c>
      <c r="SQ1124">
        <v>34063.022132303508</v>
      </c>
      <c r="SR1124">
        <v>160</v>
      </c>
      <c r="SS1124">
        <v>17671.938720997325</v>
      </c>
      <c r="ST1124">
        <v>28700</v>
      </c>
      <c r="SW1124">
        <v>12479.468926715812</v>
      </c>
      <c r="SX1124">
        <v>580</v>
      </c>
      <c r="SY1124">
        <v>7205.6308951586916</v>
      </c>
      <c r="SZ1124">
        <v>5320</v>
      </c>
      <c r="TA1124">
        <v>5951.8409704784235</v>
      </c>
      <c r="TB1124">
        <v>712045.4015284077</v>
      </c>
      <c r="TC1124">
        <v>16000</v>
      </c>
      <c r="TD1124">
        <v>292310</v>
      </c>
      <c r="TE1124">
        <v>18550.566137774949</v>
      </c>
      <c r="TF1124">
        <v>1100</v>
      </c>
      <c r="TG1124">
        <v>12049.694875018464</v>
      </c>
      <c r="TH1124">
        <v>320</v>
      </c>
      <c r="TI1124">
        <v>9331.6673614017036</v>
      </c>
      <c r="TJ1124">
        <v>50493.88288748022</v>
      </c>
      <c r="TK1124">
        <v>11355.939020816621</v>
      </c>
      <c r="TL1124">
        <v>1076700</v>
      </c>
      <c r="TM1124">
        <v>13772.450188978928</v>
      </c>
      <c r="TN1124">
        <v>86448.03457921384</v>
      </c>
      <c r="TO1124">
        <v>7994.389203959221</v>
      </c>
      <c r="TP1124">
        <v>1350</v>
      </c>
      <c r="TQ1124">
        <v>8961.3501215309188</v>
      </c>
      <c r="TR1124">
        <v>14.168004392081375</v>
      </c>
      <c r="TS1124">
        <v>4939.841983721105</v>
      </c>
      <c r="TT1124">
        <v>81800</v>
      </c>
      <c r="TU1124">
        <v>25891.982876648613</v>
      </c>
      <c r="TV1124">
        <v>1256118.3959893666</v>
      </c>
      <c r="TW1124">
        <v>15085.819908226131</v>
      </c>
      <c r="TX1124">
        <v>14330</v>
      </c>
      <c r="TY1124">
        <v>8816.8313794794522</v>
      </c>
      <c r="TZ1124">
        <v>4663837.1803530809</v>
      </c>
      <c r="UA1124">
        <v>5371.0096074944468</v>
      </c>
      <c r="UB1124">
        <v>76600</v>
      </c>
      <c r="UC1124">
        <v>13000</v>
      </c>
      <c r="UD1124">
        <v>3256530</v>
      </c>
      <c r="UE1124">
        <v>4554.0234446325712</v>
      </c>
      <c r="UF1124">
        <v>6070</v>
      </c>
      <c r="UG1124">
        <v>20799.569821549332</v>
      </c>
      <c r="UH1124">
        <v>1005440</v>
      </c>
      <c r="UI1124">
        <v>32977.334726829111</v>
      </c>
      <c r="UJ1124">
        <v>48707.995129200492</v>
      </c>
      <c r="UK1124">
        <v>7900</v>
      </c>
      <c r="UL1124">
        <v>1000</v>
      </c>
      <c r="UM1124">
        <v>4700</v>
      </c>
      <c r="UN1124">
        <v>20</v>
      </c>
      <c r="UO1124">
        <v>14695.398495822199</v>
      </c>
      <c r="UP1124">
        <v>1002810</v>
      </c>
      <c r="UQ1124">
        <v>9676.4955282112205</v>
      </c>
      <c r="UR1124">
        <v>1315868.1848002274</v>
      </c>
      <c r="US1124">
        <v>3780.5198</v>
      </c>
      <c r="UT1124">
        <v>1510</v>
      </c>
      <c r="UU1124">
        <v>10964.814543499899</v>
      </c>
      <c r="UV1124">
        <v>211050</v>
      </c>
      <c r="UW1124">
        <v>11443.871182513045</v>
      </c>
      <c r="UX1124">
        <v>1132.9998867000113</v>
      </c>
      <c r="UY1124">
        <v>17630.073285554423</v>
      </c>
      <c r="UZ1124">
        <v>161200</v>
      </c>
      <c r="VA1124">
        <v>3957.9460360906501</v>
      </c>
      <c r="VB1124">
        <v>15180.993927602429</v>
      </c>
      <c r="VC1124">
        <v>7419.3059120837315</v>
      </c>
      <c r="VD1124">
        <v>52670</v>
      </c>
      <c r="VE1124">
        <v>30015.842550176621</v>
      </c>
      <c r="VF1124">
        <v>138543.74843687133</v>
      </c>
      <c r="VG1124">
        <v>8434.7805000000008</v>
      </c>
      <c r="VH1124">
        <v>3694824.4237061059</v>
      </c>
      <c r="VI1124">
        <v>21805.634928197447</v>
      </c>
      <c r="VJ1124">
        <v>182.72379937929048</v>
      </c>
      <c r="VM1124">
        <v>4209.7812872192007</v>
      </c>
      <c r="VN1124">
        <v>1346.4002154240345</v>
      </c>
      <c r="VO1124">
        <v>16760.54786910738</v>
      </c>
      <c r="VP1124">
        <v>128510</v>
      </c>
      <c r="VQ1124">
        <v>18126.211683542315</v>
      </c>
      <c r="VR1124">
        <v>200</v>
      </c>
      <c r="VS1124">
        <v>17082.661791702652</v>
      </c>
      <c r="VT1124">
        <v>4945.639379047806</v>
      </c>
      <c r="VU1124">
        <v>10700</v>
      </c>
      <c r="VV1124">
        <v>290</v>
      </c>
      <c r="VW1124">
        <v>5500</v>
      </c>
      <c r="VX1124">
        <v>475180</v>
      </c>
      <c r="VY1124">
        <v>22774.919834382272</v>
      </c>
      <c r="VZ1124">
        <v>3500</v>
      </c>
      <c r="WA1124">
        <v>14224.714567196608</v>
      </c>
      <c r="WB1124">
        <v>11000</v>
      </c>
      <c r="WC1124">
        <v>9434.4742737882007</v>
      </c>
      <c r="WD1124">
        <v>40739.983704006518</v>
      </c>
      <c r="WE1124">
        <v>22974.678327664325</v>
      </c>
      <c r="WF1124">
        <v>97568.28908571713</v>
      </c>
      <c r="WG1124">
        <v>6228.4887377577443</v>
      </c>
      <c r="WH1124">
        <v>294797.98526010074</v>
      </c>
      <c r="WK1124">
        <v>8738.7935763810528</v>
      </c>
      <c r="WL1124">
        <v>696727.71358945349</v>
      </c>
      <c r="WM1124">
        <v>18600</v>
      </c>
      <c r="WN1124">
        <v>1685750</v>
      </c>
      <c r="WO1124">
        <v>28288.86789979173</v>
      </c>
      <c r="WP1124">
        <v>10</v>
      </c>
      <c r="WQ1124">
        <v>15107.847223272831</v>
      </c>
      <c r="WR1124">
        <v>376106.30099074601</v>
      </c>
      <c r="WS1124">
        <v>17066.82734490525</v>
      </c>
      <c r="WT1124">
        <v>23419.988290005855</v>
      </c>
      <c r="WU1124">
        <v>15484.05972445195</v>
      </c>
      <c r="WV1124">
        <v>1284301.8277518589</v>
      </c>
      <c r="WY1124">
        <v>57603.428437645329</v>
      </c>
      <c r="WZ1124">
        <v>198630</v>
      </c>
      <c r="XA1124">
        <v>34661.09253859349</v>
      </c>
      <c r="XB1124">
        <v>575734.29849299556</v>
      </c>
      <c r="XC1124">
        <v>20535.093847836</v>
      </c>
      <c r="XD1124">
        <v>3056220</v>
      </c>
      <c r="XE1124">
        <v>7613.669461618666</v>
      </c>
      <c r="XF1124">
        <v>675.99979720006081</v>
      </c>
      <c r="XG1124">
        <v>10163.932676766774</v>
      </c>
      <c r="XH1124">
        <v>263240.68320387101</v>
      </c>
      <c r="XI1124">
        <v>5702.5601286716765</v>
      </c>
      <c r="XJ1124">
        <v>606850.82555474865</v>
      </c>
      <c r="XK1124">
        <v>18912.345730317706</v>
      </c>
      <c r="XL1124">
        <v>343697.02815147222</v>
      </c>
      <c r="XM1124">
        <v>12180.370028360952</v>
      </c>
      <c r="XN1124">
        <v>6000</v>
      </c>
      <c r="XO1124">
        <v>8400.438753332417</v>
      </c>
      <c r="XP1124">
        <v>74500</v>
      </c>
      <c r="XQ1124">
        <v>19502.453305232852</v>
      </c>
      <c r="XR1124">
        <v>14590</v>
      </c>
      <c r="XS1124">
        <v>8539.6389533662295</v>
      </c>
      <c r="XT1124">
        <v>997812.93243765237</v>
      </c>
      <c r="XU1124">
        <v>5069.5916439506946</v>
      </c>
      <c r="XV1124">
        <v>19380.252753758199</v>
      </c>
      <c r="XW1124">
        <v>4151.3934588569764</v>
      </c>
      <c r="XX1124">
        <v>39989.528842320564</v>
      </c>
      <c r="XY1124">
        <v>10112.584686151311</v>
      </c>
      <c r="XZ1124">
        <v>1715.1088404482796</v>
      </c>
      <c r="YA1124">
        <v>7099.6412863792957</v>
      </c>
      <c r="YB1124">
        <v>2790</v>
      </c>
      <c r="YC1124">
        <v>5600</v>
      </c>
      <c r="YD1124">
        <v>104900</v>
      </c>
      <c r="YE1124">
        <v>3641.2623389911596</v>
      </c>
      <c r="YF1124">
        <v>2001.6016012809607</v>
      </c>
      <c r="YG1124">
        <v>7639.0665130475918</v>
      </c>
      <c r="YH1124">
        <v>368129.98159350088</v>
      </c>
      <c r="YI1124">
        <v>7457.191959425716</v>
      </c>
      <c r="YJ1124">
        <v>541.56387185204096</v>
      </c>
      <c r="YK1124">
        <v>13660.374704475496</v>
      </c>
      <c r="YL1124">
        <v>16841.993263202694</v>
      </c>
      <c r="YM1124">
        <v>7723.7126221238032</v>
      </c>
      <c r="YN1124">
        <v>2466.6666666666665</v>
      </c>
      <c r="YO1124">
        <v>14300</v>
      </c>
      <c r="YP1124">
        <v>2339710</v>
      </c>
      <c r="YQ1124">
        <v>9816.3630947726051</v>
      </c>
      <c r="YR1124">
        <v>1301299.0890904816</v>
      </c>
      <c r="YS1124">
        <v>3134.0861985988863</v>
      </c>
      <c r="YT1124">
        <v>82878.980872420158</v>
      </c>
      <c r="YU1124">
        <v>59822.673602095187</v>
      </c>
      <c r="YV1124">
        <v>316694.8416525792</v>
      </c>
      <c r="YW1124">
        <v>19532.325594750408</v>
      </c>
      <c r="YX1124">
        <v>3702.599259480111</v>
      </c>
      <c r="ZA1124">
        <v>9187.5249984995098</v>
      </c>
      <c r="ZB1124">
        <v>3000</v>
      </c>
      <c r="ZC1124">
        <v>16166.6602</v>
      </c>
      <c r="ZD1124">
        <v>579924.23196969274</v>
      </c>
      <c r="ZE1124">
        <v>17152.125491729959</v>
      </c>
      <c r="ZF1124">
        <v>43979.978010010993</v>
      </c>
      <c r="ZG1124">
        <v>36000.47465805801</v>
      </c>
      <c r="ZH1124">
        <v>4090</v>
      </c>
      <c r="ZI1124">
        <v>19066.393838542113</v>
      </c>
      <c r="ZJ1124">
        <v>65579.967210016388</v>
      </c>
      <c r="ZK1124">
        <v>8089.8637282412437</v>
      </c>
      <c r="ZL1124">
        <v>7479.6048617424121</v>
      </c>
      <c r="ZM1124">
        <v>5700</v>
      </c>
      <c r="ZN1124">
        <v>198000</v>
      </c>
      <c r="ZQ1124">
        <v>16502.594610617318</v>
      </c>
      <c r="ZR1124">
        <v>1487.1991076804015</v>
      </c>
      <c r="ZS1124">
        <v>7325.958643146334</v>
      </c>
      <c r="ZT1124">
        <v>4551313.7989672078</v>
      </c>
      <c r="ZU1124">
        <v>13385.714528554574</v>
      </c>
      <c r="ZV1124">
        <v>10627.206801412354</v>
      </c>
      <c r="ZW1124">
        <v>18572.502032412631</v>
      </c>
      <c r="ZX1124">
        <v>4420</v>
      </c>
      <c r="ZY1124">
        <v>7411.5304826591591</v>
      </c>
      <c r="ZZ1124">
        <v>252733.28045109997</v>
      </c>
      <c r="AAA1124">
        <v>59274.930007543662</v>
      </c>
      <c r="AAB1124">
        <v>7413.333333333333</v>
      </c>
      <c r="AAC1124">
        <v>5825.2792734653485</v>
      </c>
      <c r="AAD1124">
        <v>1497517.636507082</v>
      </c>
      <c r="AAE1124">
        <v>10788.086255423708</v>
      </c>
      <c r="AAF1124">
        <v>68840.367684713026</v>
      </c>
      <c r="AAG1124">
        <v>9577.0308672228784</v>
      </c>
      <c r="AAH1124">
        <v>20107.997989200201</v>
      </c>
      <c r="AAI1124">
        <v>36810.832880931652</v>
      </c>
      <c r="AAJ1124">
        <v>55844.241623363472</v>
      </c>
      <c r="AAK1124">
        <v>17441.235155092501</v>
      </c>
      <c r="AAL1124">
        <v>79100</v>
      </c>
      <c r="AAM1124">
        <v>13533.9004447726</v>
      </c>
      <c r="AAN1124">
        <v>14763.063612272455</v>
      </c>
      <c r="AAO1124">
        <v>12150.167936869819</v>
      </c>
      <c r="AAP1124">
        <v>909225.23176376498</v>
      </c>
      <c r="AAQ1124">
        <v>8419.8352789458731</v>
      </c>
      <c r="AAR1124">
        <v>175737.13155738133</v>
      </c>
      <c r="AAS1124">
        <v>23608.151588305809</v>
      </c>
      <c r="AAT1124">
        <v>72.500965648361955</v>
      </c>
      <c r="AAU1124">
        <v>5172.4924574054467</v>
      </c>
      <c r="AAV1124">
        <v>826.48743042234719</v>
      </c>
      <c r="AAW1124">
        <v>12533.258718029383</v>
      </c>
      <c r="AAX1124">
        <v>23040</v>
      </c>
      <c r="AAY1124">
        <v>17614.432471797001</v>
      </c>
      <c r="AAZ1124">
        <v>17230</v>
      </c>
      <c r="ABA1124">
        <v>3209.388887073344</v>
      </c>
      <c r="ABB1124">
        <v>215006.66124833035</v>
      </c>
      <c r="ABC1124">
        <v>9702.533849566782</v>
      </c>
      <c r="ABD1124">
        <v>1144409.3202750238</v>
      </c>
      <c r="ABE1124">
        <v>6819.1161283957081</v>
      </c>
      <c r="ABF1124">
        <v>349.57334573153469</v>
      </c>
      <c r="ABG1124">
        <v>26136.182292741174</v>
      </c>
      <c r="ABH1124">
        <v>12.150003948751284</v>
      </c>
      <c r="ABI1124">
        <v>5000</v>
      </c>
      <c r="ABJ1124">
        <v>25500</v>
      </c>
      <c r="ABK1124">
        <v>9338.0949244776311</v>
      </c>
      <c r="ABL1124">
        <v>615520.69642189087</v>
      </c>
      <c r="ABM1124">
        <v>6993.4264235872806</v>
      </c>
      <c r="ABN1124">
        <v>21.573041464464346</v>
      </c>
      <c r="ABO1124">
        <v>7627.498991980533</v>
      </c>
      <c r="ABP1124">
        <v>1381090</v>
      </c>
    </row>
    <row r="1125" spans="1:744" x14ac:dyDescent="0.25">
      <c r="A1125" s="2">
        <v>42202</v>
      </c>
      <c r="B1125">
        <v>13054.000271565266</v>
      </c>
      <c r="C1125">
        <v>83599.991640000837</v>
      </c>
      <c r="F1125">
        <v>5074.6589687390979</v>
      </c>
      <c r="G1125">
        <v>70050</v>
      </c>
      <c r="H1125">
        <v>2600</v>
      </c>
      <c r="I1125">
        <v>2346750</v>
      </c>
      <c r="J1125">
        <v>3800</v>
      </c>
      <c r="K1125">
        <v>267180</v>
      </c>
      <c r="L1125">
        <v>18651.83482548</v>
      </c>
      <c r="M1125">
        <v>1730</v>
      </c>
      <c r="N1125">
        <v>7519.4917000000005</v>
      </c>
      <c r="O1125">
        <v>248132.86249122396</v>
      </c>
      <c r="P1125">
        <v>5013.7319110570779</v>
      </c>
      <c r="Q1125">
        <v>15060</v>
      </c>
      <c r="R1125">
        <v>7162.9066057406881</v>
      </c>
      <c r="S1125">
        <v>17230</v>
      </c>
      <c r="T1125">
        <v>4100</v>
      </c>
      <c r="U1125">
        <v>34060</v>
      </c>
      <c r="V1125">
        <v>15413.187551710182</v>
      </c>
      <c r="W1125">
        <v>459444.66723779356</v>
      </c>
      <c r="X1125">
        <v>9100</v>
      </c>
      <c r="Y1125">
        <v>130</v>
      </c>
      <c r="Z1125">
        <v>21008.731302532982</v>
      </c>
      <c r="AA1125">
        <v>21614.989192505403</v>
      </c>
      <c r="AB1125">
        <v>6947.3680000000004</v>
      </c>
      <c r="AC1125">
        <v>82350</v>
      </c>
      <c r="AD1125">
        <v>17772.639891995754</v>
      </c>
      <c r="AE1125">
        <v>73833.333333333328</v>
      </c>
      <c r="AF1125">
        <v>13149.153558794507</v>
      </c>
      <c r="AG1125">
        <v>2868806.9411715292</v>
      </c>
      <c r="AJ1125">
        <v>4800.6530875888056</v>
      </c>
      <c r="AK1125">
        <v>13700</v>
      </c>
      <c r="AL1125">
        <v>4220.0758999999998</v>
      </c>
      <c r="AM1125">
        <v>69740</v>
      </c>
      <c r="AN1125">
        <v>5999.9985731699999</v>
      </c>
      <c r="AO1125">
        <v>52.50001248476547</v>
      </c>
      <c r="AP1125">
        <v>7137.0837290736526</v>
      </c>
      <c r="AQ1125">
        <v>45925.454710685859</v>
      </c>
      <c r="AR1125">
        <v>5083.3312999999998</v>
      </c>
      <c r="AS1125">
        <v>44820.017928007175</v>
      </c>
      <c r="AT1125">
        <v>5527.8738999999996</v>
      </c>
      <c r="AU1125">
        <v>50261.276763205467</v>
      </c>
      <c r="AV1125">
        <v>9614.2602473476654</v>
      </c>
      <c r="AW1125">
        <v>833978.7596302228</v>
      </c>
      <c r="AX1125">
        <v>6582.7468512000005</v>
      </c>
      <c r="AY1125">
        <v>65520</v>
      </c>
      <c r="AZ1125">
        <v>7100</v>
      </c>
      <c r="BA1125">
        <v>4250</v>
      </c>
      <c r="BB1125">
        <v>12172.044669962772</v>
      </c>
      <c r="BC1125">
        <v>3800</v>
      </c>
      <c r="BD1125">
        <v>3700</v>
      </c>
      <c r="BE1125">
        <v>72540</v>
      </c>
      <c r="BF1125">
        <v>13089.147588888956</v>
      </c>
      <c r="BG1125">
        <v>62850</v>
      </c>
      <c r="BH1125">
        <v>2400</v>
      </c>
      <c r="BI1125">
        <v>192040</v>
      </c>
      <c r="BL1125">
        <v>20750.635786574545</v>
      </c>
      <c r="BM1125">
        <v>15230</v>
      </c>
      <c r="BN1125">
        <v>16607.571542536338</v>
      </c>
      <c r="BO1125">
        <v>2640.0007920003432</v>
      </c>
      <c r="BP1125">
        <v>3753.7639408249024</v>
      </c>
      <c r="BQ1125">
        <v>73773.567539630283</v>
      </c>
      <c r="BR1125">
        <v>13808.704428471414</v>
      </c>
      <c r="BS1125">
        <v>174419.69453529516</v>
      </c>
      <c r="BT1125">
        <v>31386.405339945646</v>
      </c>
      <c r="BU1125">
        <v>1268.4994418602455</v>
      </c>
      <c r="BV1125">
        <v>5370.3708000000006</v>
      </c>
      <c r="BW1125">
        <v>1373198.2901441366</v>
      </c>
      <c r="BX1125">
        <v>15797.398971049637</v>
      </c>
      <c r="BY1125">
        <v>530</v>
      </c>
      <c r="BZ1125">
        <v>6280.7244050153085</v>
      </c>
      <c r="CA1125">
        <v>5279205.4963473901</v>
      </c>
      <c r="CB1125">
        <v>5346.7764999999999</v>
      </c>
      <c r="CC1125">
        <v>13494.111826069407</v>
      </c>
      <c r="CD1125">
        <v>20225.451593578025</v>
      </c>
      <c r="CE1125">
        <v>1619.9998704000104</v>
      </c>
      <c r="CF1125">
        <v>13344.58544279013</v>
      </c>
      <c r="CG1125">
        <v>29.999985000007499</v>
      </c>
      <c r="CH1125">
        <v>8925.0999764066055</v>
      </c>
      <c r="CI1125">
        <v>18540</v>
      </c>
      <c r="CJ1125">
        <v>6677.9123373894718</v>
      </c>
      <c r="CK1125">
        <v>2450</v>
      </c>
      <c r="CL1125">
        <v>43155.685964059448</v>
      </c>
      <c r="CM1125">
        <v>2159.9989200005398</v>
      </c>
      <c r="CN1125">
        <v>13088.203222895581</v>
      </c>
      <c r="CO1125">
        <v>100</v>
      </c>
      <c r="CP1125">
        <v>3526.9255006744934</v>
      </c>
      <c r="CQ1125">
        <v>77280</v>
      </c>
      <c r="CR1125">
        <v>5664.5062327450132</v>
      </c>
      <c r="CS1125">
        <v>51438.893651777231</v>
      </c>
      <c r="CT1125">
        <v>155544.75200000001</v>
      </c>
      <c r="CU1125">
        <v>40</v>
      </c>
      <c r="CV1125">
        <v>3420.2791366406154</v>
      </c>
      <c r="CW1125">
        <v>100232.99498835024</v>
      </c>
      <c r="CX1125">
        <v>3909.4267111641552</v>
      </c>
      <c r="CY1125">
        <v>1520</v>
      </c>
      <c r="CZ1125">
        <v>9501.3281629640096</v>
      </c>
      <c r="DA1125">
        <v>70808.427242738428</v>
      </c>
      <c r="DB1125">
        <v>4297.6689834988701</v>
      </c>
      <c r="DC1125">
        <v>461937.01422520267</v>
      </c>
      <c r="DD1125">
        <v>8200</v>
      </c>
      <c r="DE1125">
        <v>1198630</v>
      </c>
      <c r="DF1125">
        <v>15561.031266613933</v>
      </c>
      <c r="DG1125">
        <v>111764.56011617437</v>
      </c>
      <c r="DH1125">
        <v>2100</v>
      </c>
      <c r="DI1125">
        <v>20</v>
      </c>
      <c r="DJ1125">
        <v>7520.3872861238724</v>
      </c>
      <c r="DK1125">
        <v>168453.55695994326</v>
      </c>
      <c r="DN1125">
        <v>20394.383164980718</v>
      </c>
      <c r="DO1125">
        <v>100</v>
      </c>
      <c r="DP1125">
        <v>12307.390949681403</v>
      </c>
      <c r="DQ1125">
        <v>152400</v>
      </c>
      <c r="DR1125">
        <v>23534.514420108564</v>
      </c>
      <c r="DS1125">
        <v>188920</v>
      </c>
      <c r="DV1125">
        <v>2400</v>
      </c>
      <c r="DW1125">
        <v>26930</v>
      </c>
      <c r="DX1125">
        <v>7638.3823912670005</v>
      </c>
      <c r="DY1125">
        <v>14936750.237909356</v>
      </c>
      <c r="DZ1125">
        <v>9880.7002294796384</v>
      </c>
      <c r="EA1125">
        <v>6080349.9084636169</v>
      </c>
      <c r="EB1125">
        <v>21704.665039784857</v>
      </c>
      <c r="EC1125">
        <v>15180</v>
      </c>
      <c r="ED1125">
        <v>5453.3392171618034</v>
      </c>
      <c r="EE1125">
        <v>710</v>
      </c>
      <c r="EF1125">
        <v>13687.032847861985</v>
      </c>
      <c r="EG1125">
        <v>2469114.1704889289</v>
      </c>
      <c r="EH1125">
        <v>7879.9227189283747</v>
      </c>
      <c r="EI1125">
        <v>3888.0015552006221</v>
      </c>
      <c r="EL1125">
        <v>48888.678861494147</v>
      </c>
      <c r="EM1125">
        <v>202490</v>
      </c>
      <c r="EN1125">
        <v>2803.7370000000001</v>
      </c>
      <c r="EO1125">
        <v>82390.038723318197</v>
      </c>
      <c r="EP1125">
        <v>14309.997201400558</v>
      </c>
      <c r="EQ1125">
        <v>265942.14532248606</v>
      </c>
      <c r="ER1125">
        <v>28000</v>
      </c>
      <c r="ES1125">
        <v>620</v>
      </c>
      <c r="ET1125">
        <v>8377.8486881540339</v>
      </c>
      <c r="EU1125">
        <v>4650.844966691001</v>
      </c>
      <c r="EX1125">
        <v>6641.5044569165993</v>
      </c>
      <c r="EY1125">
        <v>556154.71222838678</v>
      </c>
      <c r="EZ1125">
        <v>5382.5357501669487</v>
      </c>
      <c r="FA1125">
        <v>1030392.4376731273</v>
      </c>
      <c r="FD1125">
        <v>5173.3481285266462</v>
      </c>
      <c r="FE1125">
        <v>133270</v>
      </c>
      <c r="FF1125">
        <v>11018.519400000001</v>
      </c>
      <c r="FG1125">
        <v>1966442.2426846204</v>
      </c>
      <c r="FH1125">
        <v>21591.543175233201</v>
      </c>
      <c r="FI1125">
        <v>1676574.9327672066</v>
      </c>
      <c r="FJ1125">
        <v>20680.319783154984</v>
      </c>
      <c r="FK1125">
        <v>17270</v>
      </c>
      <c r="FL1125">
        <v>17923.149710894144</v>
      </c>
      <c r="FM1125">
        <v>185062.3234688605</v>
      </c>
      <c r="FN1125">
        <v>25811.663469611234</v>
      </c>
      <c r="FO1125">
        <v>46826.666666666664</v>
      </c>
      <c r="FP1125">
        <v>9700</v>
      </c>
      <c r="FQ1125">
        <v>1478310</v>
      </c>
      <c r="FT1125">
        <v>7417.9595644643387</v>
      </c>
      <c r="FU1125">
        <v>175995.22713806148</v>
      </c>
      <c r="FV1125">
        <v>13635.381767543911</v>
      </c>
      <c r="FW1125">
        <v>1890871.5897761143</v>
      </c>
      <c r="FX1125">
        <v>8650.592809151718</v>
      </c>
      <c r="FY1125">
        <v>21405.997859400213</v>
      </c>
      <c r="FZ1125">
        <v>15821.140894500444</v>
      </c>
      <c r="GA1125">
        <v>7479.2605656803189</v>
      </c>
      <c r="GB1125">
        <v>65110.64164687509</v>
      </c>
      <c r="GC1125">
        <v>34130</v>
      </c>
      <c r="GD1125">
        <v>6734.407143641899</v>
      </c>
      <c r="GE1125">
        <v>90441.259927106963</v>
      </c>
      <c r="GF1125">
        <v>8595.0425496292592</v>
      </c>
      <c r="GG1125">
        <v>68001.990289764304</v>
      </c>
      <c r="GH1125">
        <v>16557.606272311539</v>
      </c>
      <c r="GI1125">
        <v>34562.445694977141</v>
      </c>
      <c r="GJ1125">
        <v>14597.607243359736</v>
      </c>
      <c r="GK1125">
        <v>46110</v>
      </c>
      <c r="GL1125">
        <v>9614.6928945842556</v>
      </c>
      <c r="GM1125">
        <v>341070</v>
      </c>
      <c r="GP1125">
        <v>9162.3769305313381</v>
      </c>
      <c r="GQ1125">
        <v>2482.9992551002233</v>
      </c>
      <c r="GR1125">
        <v>5200.2691841298611</v>
      </c>
      <c r="GS1125">
        <v>167567.57954363609</v>
      </c>
      <c r="GV1125">
        <v>22791.592564068003</v>
      </c>
      <c r="GW1125">
        <v>1321737.3869473548</v>
      </c>
      <c r="NG1125">
        <v>17356.375684353592</v>
      </c>
      <c r="NH1125">
        <v>3581399.7386040227</v>
      </c>
      <c r="NI1125">
        <v>9310.7265719858988</v>
      </c>
      <c r="NJ1125">
        <v>843952.91560470848</v>
      </c>
      <c r="NK1125">
        <v>29506.598282689876</v>
      </c>
      <c r="NL1125">
        <v>106625.9680122096</v>
      </c>
      <c r="NM1125">
        <v>7904.705787924926</v>
      </c>
      <c r="NN1125">
        <v>61392.919086747112</v>
      </c>
      <c r="NO1125">
        <v>14730.432398548417</v>
      </c>
      <c r="NP1125">
        <v>35566.763965224345</v>
      </c>
      <c r="NQ1125">
        <v>27695.094766330036</v>
      </c>
      <c r="NR1125">
        <v>335381.72659125365</v>
      </c>
      <c r="NS1125">
        <v>16571.306913710472</v>
      </c>
      <c r="NT1125">
        <v>5720</v>
      </c>
      <c r="NU1125">
        <v>9622.6098141702914</v>
      </c>
      <c r="NV1125">
        <v>2979.6002979603873</v>
      </c>
      <c r="NW1125">
        <v>4515.0900270083703</v>
      </c>
      <c r="NX1125">
        <v>10780</v>
      </c>
      <c r="NY1125">
        <v>35356.777744841223</v>
      </c>
      <c r="NZ1125">
        <v>307169.75426419656</v>
      </c>
      <c r="OC1125">
        <v>18328.271392717372</v>
      </c>
      <c r="OD1125">
        <v>53383.013345753337</v>
      </c>
      <c r="OE1125">
        <v>11023.155747832023</v>
      </c>
      <c r="OF1125">
        <v>212510</v>
      </c>
      <c r="OG1125">
        <v>9093.153976762258</v>
      </c>
      <c r="OH1125">
        <v>43840</v>
      </c>
      <c r="OI1125">
        <v>12180.887087003588</v>
      </c>
      <c r="OJ1125">
        <v>352850</v>
      </c>
      <c r="OK1125">
        <v>14354.858391954969</v>
      </c>
      <c r="OL1125">
        <v>635488.74889023823</v>
      </c>
      <c r="OM1125">
        <v>4699.3858765293653</v>
      </c>
      <c r="ON1125">
        <v>19076.192369522483</v>
      </c>
      <c r="OO1125">
        <v>45770.992845010172</v>
      </c>
      <c r="OP1125">
        <v>1600</v>
      </c>
      <c r="OQ1125">
        <v>60437.180012597913</v>
      </c>
      <c r="OR1125">
        <v>390</v>
      </c>
      <c r="OS1125">
        <v>17663.529637701537</v>
      </c>
      <c r="OT1125">
        <v>715889.64205517899</v>
      </c>
      <c r="OU1125">
        <v>13333.600991570953</v>
      </c>
      <c r="OV1125">
        <v>14898.138014983895</v>
      </c>
      <c r="OW1125">
        <v>9558.0255727022795</v>
      </c>
      <c r="OX1125">
        <v>16896.005068802198</v>
      </c>
      <c r="PA1125">
        <v>9408.6844747055511</v>
      </c>
      <c r="PB1125">
        <v>218167.71900000927</v>
      </c>
      <c r="PC1125">
        <v>4911.3194209100166</v>
      </c>
      <c r="PD1125">
        <v>187574.38499404921</v>
      </c>
      <c r="PE1125">
        <v>23116.62840942937</v>
      </c>
      <c r="PF1125">
        <v>3478680</v>
      </c>
      <c r="PG1125">
        <v>22044.782346093798</v>
      </c>
      <c r="PH1125">
        <v>336790</v>
      </c>
      <c r="PI1125">
        <v>13200</v>
      </c>
      <c r="PJ1125">
        <v>740</v>
      </c>
      <c r="PK1125">
        <v>12333.328</v>
      </c>
      <c r="PL1125">
        <v>1100</v>
      </c>
      <c r="PM1125">
        <v>20055.223900818215</v>
      </c>
      <c r="PN1125">
        <v>1031228.2578070645</v>
      </c>
      <c r="PO1125">
        <v>7026.4355888518676</v>
      </c>
      <c r="PP1125">
        <v>1968399.1726820886</v>
      </c>
      <c r="PS1125">
        <v>7702.9029650363364</v>
      </c>
      <c r="PT1125">
        <v>862.58051324520318</v>
      </c>
      <c r="PU1125">
        <v>8247.4620407388011</v>
      </c>
      <c r="PV1125">
        <v>55380</v>
      </c>
      <c r="PW1125">
        <v>45665.779647128329</v>
      </c>
      <c r="PX1125">
        <v>150</v>
      </c>
      <c r="PY1125">
        <v>7507.121888722123</v>
      </c>
      <c r="PZ1125">
        <v>84.448786165621797</v>
      </c>
      <c r="QA1125">
        <v>29404.455106984718</v>
      </c>
      <c r="QB1125">
        <v>3273.1888092754825</v>
      </c>
      <c r="QC1125">
        <v>57083.24115777151</v>
      </c>
      <c r="QD1125">
        <v>525537.27064447245</v>
      </c>
      <c r="QE1125">
        <v>6259.3577896271663</v>
      </c>
      <c r="QF1125">
        <v>25563.997443600256</v>
      </c>
      <c r="QG1125">
        <v>26685.72496</v>
      </c>
      <c r="QH1125">
        <v>367.49985300005881</v>
      </c>
      <c r="QI1125">
        <v>12732.942693118552</v>
      </c>
      <c r="QJ1125">
        <v>28310</v>
      </c>
      <c r="QK1125">
        <v>5546.3555837402828</v>
      </c>
      <c r="QL1125">
        <v>2050</v>
      </c>
      <c r="QM1125">
        <v>30646.73126850494</v>
      </c>
      <c r="QN1125">
        <v>6674.2723900779902</v>
      </c>
      <c r="QO1125">
        <v>9400.9821104655548</v>
      </c>
      <c r="QP1125">
        <v>59002.990101731077</v>
      </c>
      <c r="QQ1125">
        <v>34895.010114800411</v>
      </c>
      <c r="QR1125">
        <v>8000</v>
      </c>
      <c r="QS1125">
        <v>3255.7148423020235</v>
      </c>
      <c r="QT1125">
        <v>12431.993784003109</v>
      </c>
      <c r="QU1125">
        <v>23858.588716310558</v>
      </c>
      <c r="QV1125">
        <v>109980</v>
      </c>
      <c r="QW1125">
        <v>4930.8214847350146</v>
      </c>
      <c r="QX1125">
        <v>4204.1122718142051</v>
      </c>
      <c r="QY1125">
        <v>27865.260731824106</v>
      </c>
      <c r="QZ1125">
        <v>6278.998116300565</v>
      </c>
      <c r="RA1125">
        <v>10717.315457530003</v>
      </c>
      <c r="RB1125">
        <v>10694.994652502673</v>
      </c>
      <c r="RC1125">
        <v>6785.3681999999999</v>
      </c>
      <c r="RD1125">
        <v>68155.77082464</v>
      </c>
      <c r="RE1125">
        <v>3954.0331226759999</v>
      </c>
      <c r="RF1125">
        <v>65.999993400000662</v>
      </c>
      <c r="RG1125">
        <v>20072.832150720798</v>
      </c>
      <c r="RH1125">
        <v>14697.003674250918</v>
      </c>
      <c r="RI1125">
        <v>9806.2665293923819</v>
      </c>
      <c r="RJ1125">
        <v>170</v>
      </c>
      <c r="RK1125">
        <v>13476.951442326879</v>
      </c>
      <c r="RL1125">
        <v>21705.22750658802</v>
      </c>
      <c r="RM1125">
        <v>6600</v>
      </c>
      <c r="RN1125">
        <v>1122700</v>
      </c>
      <c r="RO1125">
        <v>18483.13304858204</v>
      </c>
      <c r="RP1125">
        <v>561161.5877676768</v>
      </c>
      <c r="RS1125">
        <v>77370.347646551556</v>
      </c>
      <c r="RT1125">
        <v>46.00001150000287</v>
      </c>
      <c r="RU1125">
        <v>43231.014732475785</v>
      </c>
      <c r="RV1125">
        <v>52034.973982513009</v>
      </c>
      <c r="RY1125">
        <v>37190.090082645002</v>
      </c>
      <c r="RZ1125">
        <v>713839.3572321214</v>
      </c>
      <c r="SA1125">
        <v>8439.1010974316596</v>
      </c>
      <c r="SB1125">
        <v>138404.56505014555</v>
      </c>
      <c r="SC1125">
        <v>13433.346270931173</v>
      </c>
      <c r="SD1125">
        <v>28289.985855007071</v>
      </c>
      <c r="SE1125">
        <v>8797.3107643593885</v>
      </c>
      <c r="SF1125">
        <v>66696.026678410679</v>
      </c>
      <c r="SG1125">
        <v>17686.174614909967</v>
      </c>
      <c r="SH1125">
        <v>34.000017000008505</v>
      </c>
      <c r="SI1125">
        <v>22837.695081025333</v>
      </c>
      <c r="SJ1125">
        <v>527886.93037644529</v>
      </c>
      <c r="SK1125">
        <v>37752.417064440539</v>
      </c>
      <c r="SL1125">
        <v>2650</v>
      </c>
      <c r="SM1125">
        <v>6922.7921835865518</v>
      </c>
      <c r="SN1125">
        <v>95039.62280950947</v>
      </c>
      <c r="SQ1125">
        <v>34154.343907457129</v>
      </c>
      <c r="SR1125">
        <v>30</v>
      </c>
      <c r="SS1125">
        <v>17953.563242447479</v>
      </c>
      <c r="ST1125">
        <v>5630</v>
      </c>
      <c r="SW1125">
        <v>12259.243004479649</v>
      </c>
      <c r="SX1125">
        <v>250</v>
      </c>
      <c r="SY1125">
        <v>7289.4173009163505</v>
      </c>
      <c r="SZ1125">
        <v>9730</v>
      </c>
      <c r="TA1125">
        <v>6130.0398019298736</v>
      </c>
      <c r="TB1125">
        <v>1320886.8516472853</v>
      </c>
      <c r="TC1125">
        <v>16200</v>
      </c>
      <c r="TD1125">
        <v>405470</v>
      </c>
      <c r="TE1125">
        <v>18550.566137774949</v>
      </c>
      <c r="TF1125">
        <v>18230</v>
      </c>
      <c r="TG1125">
        <v>12049.694875018464</v>
      </c>
      <c r="TH1125">
        <v>2530</v>
      </c>
      <c r="TI1125">
        <v>9053.1101267329977</v>
      </c>
      <c r="TJ1125">
        <v>197997.67765430451</v>
      </c>
      <c r="TK1125">
        <v>11544.15900458706</v>
      </c>
      <c r="TL1125">
        <v>514110</v>
      </c>
      <c r="TM1125">
        <v>13772.450188978928</v>
      </c>
      <c r="TN1125">
        <v>190812.07632483053</v>
      </c>
      <c r="TO1125">
        <v>7994.389203959221</v>
      </c>
      <c r="TP1125">
        <v>9600</v>
      </c>
      <c r="TQ1125">
        <v>8897.7944469101312</v>
      </c>
      <c r="TR1125">
        <v>28.33600878416275</v>
      </c>
      <c r="TS1125">
        <v>5008.4509001616761</v>
      </c>
      <c r="TT1125">
        <v>42820</v>
      </c>
      <c r="TU1125">
        <v>25952.762179175956</v>
      </c>
      <c r="TV1125">
        <v>1266977.3557430273</v>
      </c>
      <c r="TW1125">
        <v>15154.704930638121</v>
      </c>
      <c r="TX1125">
        <v>1650</v>
      </c>
      <c r="TY1125">
        <v>8730.1084478780122</v>
      </c>
      <c r="TZ1125">
        <v>8971007.078675678</v>
      </c>
      <c r="UA1125">
        <v>5642.9594610384702</v>
      </c>
      <c r="UB1125">
        <v>11950</v>
      </c>
      <c r="UC1125">
        <v>13100</v>
      </c>
      <c r="UD1125">
        <v>1306390</v>
      </c>
      <c r="UE1125">
        <v>4554.0234446325712</v>
      </c>
      <c r="UF1125">
        <v>17780</v>
      </c>
      <c r="UG1125">
        <v>20928.359727565112</v>
      </c>
      <c r="UH1125">
        <v>775200</v>
      </c>
      <c r="UI1125">
        <v>32977.334726829111</v>
      </c>
      <c r="UJ1125">
        <v>32537.996746200326</v>
      </c>
      <c r="UM1125">
        <v>4500</v>
      </c>
      <c r="UN1125">
        <v>220</v>
      </c>
      <c r="UO1125">
        <v>14788.999760126799</v>
      </c>
      <c r="UP1125">
        <v>1099040</v>
      </c>
      <c r="UQ1125">
        <v>9742.772894842803</v>
      </c>
      <c r="UR1125">
        <v>2079153.9345603595</v>
      </c>
      <c r="US1125">
        <v>3872.7275999999997</v>
      </c>
      <c r="UT1125">
        <v>50</v>
      </c>
      <c r="UU1125">
        <v>11042.03154732736</v>
      </c>
      <c r="UV1125">
        <v>219740</v>
      </c>
      <c r="UW1125">
        <v>11443.871182513045</v>
      </c>
      <c r="UX1125">
        <v>6599.9993400000658</v>
      </c>
      <c r="UY1125">
        <v>17449.252021087195</v>
      </c>
      <c r="UZ1125">
        <v>197820</v>
      </c>
      <c r="VA1125">
        <v>3957.9460360906501</v>
      </c>
      <c r="VB1125">
        <v>35909.985636005746</v>
      </c>
      <c r="VC1125">
        <v>7641.8850894462439</v>
      </c>
      <c r="VD1125">
        <v>134380</v>
      </c>
      <c r="VE1125">
        <v>29403.274334866885</v>
      </c>
      <c r="VF1125">
        <v>37747.14867585426</v>
      </c>
      <c r="VG1125">
        <v>8695.65</v>
      </c>
      <c r="VH1125">
        <v>2841765.7104414273</v>
      </c>
      <c r="VI1125">
        <v>21754.924149294668</v>
      </c>
      <c r="VJ1125">
        <v>3502.2061547697344</v>
      </c>
      <c r="VK1125">
        <v>9309.474400086634</v>
      </c>
      <c r="VL1125">
        <v>23.08498617786357</v>
      </c>
      <c r="VM1125">
        <v>4496.8118295296008</v>
      </c>
      <c r="VN1125">
        <v>10.20000163200026</v>
      </c>
      <c r="VO1125">
        <v>16926.493887613393</v>
      </c>
      <c r="VP1125">
        <v>221020</v>
      </c>
      <c r="VQ1125">
        <v>18126.211683542315</v>
      </c>
      <c r="VR1125">
        <v>200</v>
      </c>
      <c r="VS1125">
        <v>17130.24580783553</v>
      </c>
      <c r="VT1125">
        <v>2942.8597957970419</v>
      </c>
      <c r="VU1125">
        <v>11500</v>
      </c>
      <c r="VV1125">
        <v>10600</v>
      </c>
      <c r="VW1125">
        <v>5200</v>
      </c>
      <c r="VX1125">
        <v>70880</v>
      </c>
      <c r="VY1125">
        <v>23729.997117759587</v>
      </c>
      <c r="VZ1125">
        <v>3220</v>
      </c>
      <c r="WA1125">
        <v>14300.782559534555</v>
      </c>
      <c r="WB1125">
        <v>50150</v>
      </c>
      <c r="WC1125">
        <v>10021.969008786</v>
      </c>
      <c r="WD1125">
        <v>628403.74863850058</v>
      </c>
      <c r="WE1125">
        <v>23044.510176684587</v>
      </c>
      <c r="WF1125">
        <v>54624.295259424718</v>
      </c>
      <c r="WG1125">
        <v>6305.3836604461121</v>
      </c>
      <c r="WH1125">
        <v>325058.98374705081</v>
      </c>
      <c r="WI1125">
        <v>41995.689564784232</v>
      </c>
      <c r="WJ1125">
        <v>1999.20000000032</v>
      </c>
      <c r="WK1125">
        <v>8922.983604923038</v>
      </c>
      <c r="WL1125">
        <v>954911.50540184905</v>
      </c>
      <c r="WM1125">
        <v>18700</v>
      </c>
      <c r="WN1125">
        <v>1978950</v>
      </c>
      <c r="WO1125">
        <v>26983.227842878267</v>
      </c>
      <c r="WP1125">
        <v>110</v>
      </c>
      <c r="WQ1125">
        <v>15779.307099862732</v>
      </c>
      <c r="WR1125">
        <v>121260.67862736995</v>
      </c>
      <c r="WS1125">
        <v>17510.12156165604</v>
      </c>
      <c r="WT1125">
        <v>4019.9979900010048</v>
      </c>
      <c r="WU1125">
        <v>15362.457161170913</v>
      </c>
      <c r="WV1125">
        <v>870472.33187893906</v>
      </c>
      <c r="WW1125">
        <v>20300.542962986699</v>
      </c>
      <c r="WX1125">
        <v>8190</v>
      </c>
      <c r="WY1125">
        <v>60908.543184067603</v>
      </c>
      <c r="WZ1125">
        <v>351520</v>
      </c>
      <c r="XA1125">
        <v>35783.719017576281</v>
      </c>
      <c r="XB1125">
        <v>463481.83778135676</v>
      </c>
      <c r="XC1125">
        <v>20165.092156884002</v>
      </c>
      <c r="XD1125">
        <v>2211460</v>
      </c>
      <c r="XE1125">
        <v>7673.6196148597592</v>
      </c>
      <c r="XF1125">
        <v>233.99992980002105</v>
      </c>
      <c r="XG1125">
        <v>10246.903555760789</v>
      </c>
      <c r="XH1125">
        <v>70302.934308039243</v>
      </c>
      <c r="XI1125">
        <v>5768.8689673771596</v>
      </c>
      <c r="XJ1125">
        <v>307868.64433823148</v>
      </c>
      <c r="XK1125">
        <v>19194.619547188111</v>
      </c>
      <c r="XL1125">
        <v>208284.89585754374</v>
      </c>
      <c r="XM1125">
        <v>12297.488970941344</v>
      </c>
      <c r="XN1125">
        <v>1380</v>
      </c>
      <c r="XO1125">
        <v>8485.291670032746</v>
      </c>
      <c r="XP1125">
        <v>102600</v>
      </c>
      <c r="XQ1125">
        <v>19502.453305232852</v>
      </c>
      <c r="XR1125">
        <v>19420</v>
      </c>
      <c r="XS1125">
        <v>8609.0669123366843</v>
      </c>
      <c r="XT1125">
        <v>1085100.2392183885</v>
      </c>
      <c r="XU1125">
        <v>4995.0388256573024</v>
      </c>
      <c r="XV1125">
        <v>6124.1598701875919</v>
      </c>
      <c r="XW1125">
        <v>4247.9374927838835</v>
      </c>
      <c r="XX1125">
        <v>5359.9631299825187</v>
      </c>
      <c r="XY1125">
        <v>10375.249223453939</v>
      </c>
      <c r="XZ1125">
        <v>247.96754319734154</v>
      </c>
      <c r="YA1125">
        <v>7037.9052751933905</v>
      </c>
      <c r="YB1125">
        <v>320</v>
      </c>
      <c r="YC1125">
        <v>5700</v>
      </c>
      <c r="YD1125">
        <v>54910</v>
      </c>
      <c r="YE1125">
        <v>3801.9062657113573</v>
      </c>
      <c r="YF1125">
        <v>1627.2013017607812</v>
      </c>
      <c r="YG1125">
        <v>7808.8235466708729</v>
      </c>
      <c r="YH1125">
        <v>835400.95822995203</v>
      </c>
      <c r="YK1125">
        <v>13828.330131169865</v>
      </c>
      <c r="YL1125">
        <v>16687.993324802672</v>
      </c>
      <c r="YM1125">
        <v>7772.2894310679803</v>
      </c>
      <c r="YN1125">
        <v>3360</v>
      </c>
      <c r="YO1125">
        <v>14600</v>
      </c>
      <c r="YP1125">
        <v>1006840</v>
      </c>
      <c r="YQ1125">
        <v>9427.1680822045309</v>
      </c>
      <c r="YR1125">
        <v>571002.76029799925</v>
      </c>
      <c r="YS1125">
        <v>3321.1958223958354</v>
      </c>
      <c r="YT1125">
        <v>129065.90807705041</v>
      </c>
      <c r="YU1125">
        <v>60140.879312744619</v>
      </c>
      <c r="YV1125">
        <v>221054.88947255525</v>
      </c>
      <c r="YW1125">
        <v>19334.027872976298</v>
      </c>
      <c r="YX1125">
        <v>36.299992740001088</v>
      </c>
      <c r="YY1125">
        <v>14226.890360988145</v>
      </c>
      <c r="YZ1125">
        <v>2223.4519022967875</v>
      </c>
      <c r="ZA1125">
        <v>9187.5249984995098</v>
      </c>
      <c r="ZB1125">
        <v>1810</v>
      </c>
      <c r="ZC1125">
        <v>16249.9935</v>
      </c>
      <c r="ZD1125">
        <v>292944.1171776469</v>
      </c>
      <c r="ZE1125">
        <v>18093.400671154166</v>
      </c>
      <c r="ZF1125">
        <v>6944.9965275017357</v>
      </c>
      <c r="ZG1125">
        <v>36000.47465805801</v>
      </c>
      <c r="ZH1125">
        <v>5520</v>
      </c>
      <c r="ZI1125">
        <v>18970.341476635094</v>
      </c>
      <c r="ZJ1125">
        <v>672254.66387266805</v>
      </c>
      <c r="ZK1125">
        <v>8089.8637282412437</v>
      </c>
      <c r="ZL1125">
        <v>45319.229457494614</v>
      </c>
      <c r="ZM1125">
        <v>5800</v>
      </c>
      <c r="ZN1125">
        <v>110910</v>
      </c>
      <c r="ZQ1125">
        <v>16728.657550488781</v>
      </c>
      <c r="ZR1125">
        <v>777.39953356020987</v>
      </c>
      <c r="ZS1125">
        <v>7408.7378368542013</v>
      </c>
      <c r="ZT1125">
        <v>4736455.9971152823</v>
      </c>
      <c r="ZU1125">
        <v>13768.163515084707</v>
      </c>
      <c r="ZV1125">
        <v>1468.8009400326018</v>
      </c>
      <c r="ZW1125">
        <v>18715.367432661962</v>
      </c>
      <c r="ZX1125">
        <v>50</v>
      </c>
      <c r="ZY1125">
        <v>7349.2487138973183</v>
      </c>
      <c r="ZZ1125">
        <v>216565.28884316902</v>
      </c>
      <c r="AAA1125">
        <v>56943.8934342133</v>
      </c>
      <c r="AAB1125">
        <v>35133.333333333336</v>
      </c>
      <c r="AAC1125">
        <v>5825.2792734653485</v>
      </c>
      <c r="AAD1125">
        <v>3389679.5476180832</v>
      </c>
      <c r="AAE1125">
        <v>10788.086255423708</v>
      </c>
      <c r="AAF1125">
        <v>115394.76615132045</v>
      </c>
      <c r="AAG1125">
        <v>9537.940945315846</v>
      </c>
      <c r="AAH1125">
        <v>15817.998418200159</v>
      </c>
      <c r="AAI1125">
        <v>36890.166572485381</v>
      </c>
      <c r="AAJ1125">
        <v>15061.197740820264</v>
      </c>
      <c r="AAK1125">
        <v>16540.514090745</v>
      </c>
      <c r="AAL1125">
        <v>126370</v>
      </c>
      <c r="AAM1125">
        <v>13048.814407325557</v>
      </c>
      <c r="AAN1125">
        <v>15849.124401703966</v>
      </c>
      <c r="AAO1125">
        <v>12255.821571103466</v>
      </c>
      <c r="AAP1125">
        <v>1587188.1478283824</v>
      </c>
      <c r="AAQ1125">
        <v>8458.4583765557163</v>
      </c>
      <c r="AAR1125">
        <v>412936.61315164948</v>
      </c>
      <c r="AAS1125">
        <v>23608.151588305809</v>
      </c>
      <c r="AAT1125">
        <v>4881.7316869897058</v>
      </c>
      <c r="AAU1125">
        <v>5172.4924574054467</v>
      </c>
      <c r="AAV1125">
        <v>2865.1564254641362</v>
      </c>
      <c r="AAW1125">
        <v>12139.131085386947</v>
      </c>
      <c r="AAX1125">
        <v>6290</v>
      </c>
      <c r="AAY1125">
        <v>17804.8587687894</v>
      </c>
      <c r="AAZ1125">
        <v>41780</v>
      </c>
      <c r="ABA1125">
        <v>3209.388887073344</v>
      </c>
      <c r="ABB1125">
        <v>70893.882276528006</v>
      </c>
      <c r="ABC1125">
        <v>9910.4452892003555</v>
      </c>
      <c r="ABD1125">
        <v>1790956.5488013772</v>
      </c>
      <c r="ABE1125">
        <v>6758.7699679674297</v>
      </c>
      <c r="ABF1125">
        <v>244.70134201207426</v>
      </c>
      <c r="ABG1125">
        <v>24691.814323931794</v>
      </c>
      <c r="ABH1125">
        <v>36.450011846253851</v>
      </c>
      <c r="ABI1125">
        <v>5100</v>
      </c>
      <c r="ABJ1125">
        <v>3500</v>
      </c>
      <c r="ABK1125">
        <v>9413.4021416105152</v>
      </c>
      <c r="ABL1125">
        <v>644773.87578391377</v>
      </c>
      <c r="ABO1125">
        <v>7829.9989652189533</v>
      </c>
      <c r="ABP1125">
        <v>642610</v>
      </c>
    </row>
    <row r="1126" spans="1:744" x14ac:dyDescent="0.25">
      <c r="A1126" s="2">
        <v>42201</v>
      </c>
      <c r="B1126">
        <v>13054.000271565266</v>
      </c>
      <c r="C1126">
        <v>38499.996150000385</v>
      </c>
      <c r="D1126">
        <v>4548.4952107019999</v>
      </c>
      <c r="E1126">
        <v>89.699995515006947</v>
      </c>
      <c r="F1126">
        <v>5133.6666311662966</v>
      </c>
      <c r="G1126">
        <v>105240</v>
      </c>
      <c r="H1126">
        <v>2500</v>
      </c>
      <c r="I1126">
        <v>3552020</v>
      </c>
      <c r="J1126">
        <v>3600</v>
      </c>
      <c r="K1126">
        <v>283430</v>
      </c>
      <c r="N1126">
        <v>7404.6903000000002</v>
      </c>
      <c r="O1126">
        <v>166391.69905593485</v>
      </c>
      <c r="P1126">
        <v>4763.0453155042233</v>
      </c>
      <c r="Q1126">
        <v>890</v>
      </c>
      <c r="R1126">
        <v>7162.9066057406881</v>
      </c>
      <c r="S1126">
        <v>39490</v>
      </c>
      <c r="T1126">
        <v>4000</v>
      </c>
      <c r="U1126">
        <v>90800</v>
      </c>
      <c r="V1126">
        <v>15625.295637284175</v>
      </c>
      <c r="W1126">
        <v>588567.04371530563</v>
      </c>
      <c r="X1126">
        <v>9000</v>
      </c>
      <c r="Y1126">
        <v>1000</v>
      </c>
      <c r="Z1126">
        <v>21521.139383082576</v>
      </c>
      <c r="AA1126">
        <v>254.99987250006376</v>
      </c>
      <c r="AB1126">
        <v>6860.5258999999996</v>
      </c>
      <c r="AC1126">
        <v>128750</v>
      </c>
      <c r="AD1126">
        <v>17772.639891995754</v>
      </c>
      <c r="AE1126">
        <v>55283.333333333328</v>
      </c>
      <c r="AF1126">
        <v>13149.153558794507</v>
      </c>
      <c r="AG1126">
        <v>3276473.4860963756</v>
      </c>
      <c r="AJ1126">
        <v>4860.6612511836656</v>
      </c>
      <c r="AK1126">
        <v>29320</v>
      </c>
      <c r="AL1126">
        <v>4220.0758999999998</v>
      </c>
      <c r="AM1126">
        <v>174730</v>
      </c>
      <c r="AP1126">
        <v>7189.5622859050754</v>
      </c>
      <c r="AQ1126">
        <v>560517.74053254048</v>
      </c>
      <c r="AR1126">
        <v>5333.3311999999996</v>
      </c>
      <c r="AS1126">
        <v>92544.037017614814</v>
      </c>
      <c r="AT1126">
        <v>5603.5982000000004</v>
      </c>
      <c r="AU1126">
        <v>21802.776651616456</v>
      </c>
      <c r="AV1126">
        <v>9557.3711334580366</v>
      </c>
      <c r="AW1126">
        <v>404520.12607925478</v>
      </c>
      <c r="AX1126">
        <v>6582.7468512000005</v>
      </c>
      <c r="AY1126">
        <v>59950</v>
      </c>
      <c r="BB1126">
        <v>12172.044669962772</v>
      </c>
      <c r="BC1126">
        <v>100</v>
      </c>
      <c r="BD1126">
        <v>3600</v>
      </c>
      <c r="BE1126">
        <v>48710</v>
      </c>
      <c r="BF1126">
        <v>13089.147588888956</v>
      </c>
      <c r="BG1126">
        <v>98500</v>
      </c>
      <c r="BH1126">
        <v>2400</v>
      </c>
      <c r="BI1126">
        <v>56540</v>
      </c>
      <c r="BJ1126">
        <v>5510.6484280512004</v>
      </c>
      <c r="BK1126">
        <v>20</v>
      </c>
      <c r="BL1126">
        <v>19432.03351251128</v>
      </c>
      <c r="BM1126">
        <v>55880</v>
      </c>
      <c r="BN1126">
        <v>16884.364401578609</v>
      </c>
      <c r="BO1126">
        <v>3273.6009820804256</v>
      </c>
      <c r="BP1126">
        <v>3828.8392196414011</v>
      </c>
      <c r="BQ1126">
        <v>81431.764170023758</v>
      </c>
      <c r="BR1126">
        <v>13728.885327728807</v>
      </c>
      <c r="BS1126">
        <v>154457.76714938111</v>
      </c>
      <c r="BT1126">
        <v>31386.405339945646</v>
      </c>
      <c r="BU1126">
        <v>663.74970795012837</v>
      </c>
      <c r="BV1126">
        <v>5370.3708000000006</v>
      </c>
      <c r="BW1126">
        <v>1752807.4597754031</v>
      </c>
      <c r="BX1126">
        <v>16645.064281691328</v>
      </c>
      <c r="BY1126">
        <v>650</v>
      </c>
      <c r="BZ1126">
        <v>6351.2943421503114</v>
      </c>
      <c r="CA1126">
        <v>9223468.6103630736</v>
      </c>
      <c r="CB1126">
        <v>5264.5183999999999</v>
      </c>
      <c r="CC1126">
        <v>9616.0742832620745</v>
      </c>
      <c r="CD1126">
        <v>21274.178713245034</v>
      </c>
      <c r="CE1126">
        <v>44063.996474880281</v>
      </c>
      <c r="CF1126">
        <v>14317.065353600747</v>
      </c>
      <c r="CG1126">
        <v>454949.77252511372</v>
      </c>
      <c r="CH1126">
        <v>8860.8906240583583</v>
      </c>
      <c r="CI1126">
        <v>11900</v>
      </c>
      <c r="CJ1126">
        <v>6677.9123373894718</v>
      </c>
      <c r="CK1126">
        <v>7020</v>
      </c>
      <c r="CL1126">
        <v>42185.89526823788</v>
      </c>
      <c r="CM1126">
        <v>5534.9972325013832</v>
      </c>
      <c r="CN1126">
        <v>12920.405745678971</v>
      </c>
      <c r="CO1126">
        <v>540</v>
      </c>
      <c r="CP1126">
        <v>3362.8824541314939</v>
      </c>
      <c r="CQ1126">
        <v>106220</v>
      </c>
      <c r="CR1126">
        <v>5703.8430815835191</v>
      </c>
      <c r="CS1126">
        <v>106693.58191934141</v>
      </c>
      <c r="CT1126">
        <v>155544.75200000001</v>
      </c>
      <c r="CU1126">
        <v>170</v>
      </c>
      <c r="CV1126">
        <v>3420.2791366406154</v>
      </c>
      <c r="CW1126">
        <v>74539.496273025186</v>
      </c>
      <c r="CX1126">
        <v>3708.9432900788138</v>
      </c>
      <c r="CY1126">
        <v>10</v>
      </c>
      <c r="CZ1126">
        <v>9501.3281629640096</v>
      </c>
      <c r="DA1126">
        <v>50999.653702255215</v>
      </c>
      <c r="DB1126">
        <v>4350.7266252704621</v>
      </c>
      <c r="DC1126">
        <v>1278647.9980898646</v>
      </c>
      <c r="DD1126">
        <v>8000</v>
      </c>
      <c r="DE1126">
        <v>1147190</v>
      </c>
      <c r="DF1126">
        <v>15688.060093280168</v>
      </c>
      <c r="DG1126">
        <v>56486.568359436227</v>
      </c>
      <c r="DH1126">
        <v>2000</v>
      </c>
      <c r="DI1126">
        <v>18710</v>
      </c>
      <c r="DJ1126">
        <v>7721.8262312879051</v>
      </c>
      <c r="DK1126">
        <v>111704.972872746</v>
      </c>
      <c r="DL1126">
        <v>9900.8136953626654</v>
      </c>
      <c r="DM1126">
        <v>3917.4109991923483</v>
      </c>
      <c r="DN1126">
        <v>19078.61650917551</v>
      </c>
      <c r="DO1126">
        <v>80</v>
      </c>
      <c r="DP1126">
        <v>12385.781974838606</v>
      </c>
      <c r="DQ1126">
        <v>284180</v>
      </c>
      <c r="DR1126">
        <v>23987.10123587988</v>
      </c>
      <c r="DS1126">
        <v>692860</v>
      </c>
      <c r="DT1126">
        <v>6636.3643000000002</v>
      </c>
      <c r="DU1126">
        <v>10.99999890000011</v>
      </c>
      <c r="DV1126">
        <v>2400</v>
      </c>
      <c r="DW1126">
        <v>28620</v>
      </c>
      <c r="DX1126">
        <v>7278.9291022662001</v>
      </c>
      <c r="DY1126">
        <v>6774254.3315400863</v>
      </c>
      <c r="DZ1126">
        <v>9818.9458530453921</v>
      </c>
      <c r="EA1126">
        <v>7708007.359843391</v>
      </c>
      <c r="EB1126">
        <v>21777.255892760732</v>
      </c>
      <c r="EC1126">
        <v>10860</v>
      </c>
      <c r="ED1126">
        <v>5453.3392171618034</v>
      </c>
      <c r="EE1126">
        <v>4110</v>
      </c>
      <c r="EF1126">
        <v>13621.229805324185</v>
      </c>
      <c r="EG1126">
        <v>2169362.1490520341</v>
      </c>
      <c r="EH1126">
        <v>7817.876083346262</v>
      </c>
      <c r="EI1126">
        <v>34524.013809605523</v>
      </c>
      <c r="EJ1126">
        <v>25423.787342218056</v>
      </c>
      <c r="EK1126">
        <v>2300</v>
      </c>
      <c r="EL1126">
        <v>48888.678861494147</v>
      </c>
      <c r="EM1126">
        <v>303580</v>
      </c>
      <c r="EN1126">
        <v>2803.7370000000001</v>
      </c>
      <c r="EO1126">
        <v>113933.65354881716</v>
      </c>
      <c r="EP1126">
        <v>14181.656419325214</v>
      </c>
      <c r="EQ1126">
        <v>334305.76811892388</v>
      </c>
      <c r="ER1126">
        <v>28500</v>
      </c>
      <c r="ES1126">
        <v>4410</v>
      </c>
      <c r="ET1126">
        <v>7859.6312435259497</v>
      </c>
      <c r="EU1126">
        <v>5999.2471929060821</v>
      </c>
      <c r="EV1126">
        <v>7899.1213547790167</v>
      </c>
      <c r="EW1126">
        <v>40</v>
      </c>
      <c r="EX1126">
        <v>6547.9621406219994</v>
      </c>
      <c r="EY1126">
        <v>931781.5022400897</v>
      </c>
      <c r="EZ1126">
        <v>4994.6052456504131</v>
      </c>
      <c r="FA1126">
        <v>556653.2988777525</v>
      </c>
      <c r="FB1126">
        <v>12008.748048427842</v>
      </c>
      <c r="FC1126">
        <v>876.36395466472345</v>
      </c>
      <c r="FD1126">
        <v>5173.3481285266462</v>
      </c>
      <c r="FE1126">
        <v>99580</v>
      </c>
      <c r="FF1126">
        <v>11111.112000000001</v>
      </c>
      <c r="FG1126">
        <v>3838717.1329026292</v>
      </c>
      <c r="FH1126">
        <v>21931.567477205375</v>
      </c>
      <c r="FI1126">
        <v>2093528.1697291741</v>
      </c>
      <c r="FJ1126">
        <v>19767.952733898146</v>
      </c>
      <c r="FK1126">
        <v>3060</v>
      </c>
      <c r="FL1126">
        <v>16750.607206443128</v>
      </c>
      <c r="FM1126">
        <v>117795.15710243559</v>
      </c>
      <c r="FN1126">
        <v>25988.455685156525</v>
      </c>
      <c r="FO1126">
        <v>26613.333333333332</v>
      </c>
      <c r="FP1126">
        <v>9500</v>
      </c>
      <c r="FQ1126">
        <v>1069600</v>
      </c>
      <c r="FT1126">
        <v>7417.9595644643387</v>
      </c>
      <c r="FU1126">
        <v>268687.87330198672</v>
      </c>
      <c r="FV1126">
        <v>14584.680498195703</v>
      </c>
      <c r="FW1126">
        <v>1169410.601905881</v>
      </c>
      <c r="FX1126">
        <v>8711.5124768217975</v>
      </c>
      <c r="FY1126">
        <v>13980.998601900141</v>
      </c>
      <c r="FZ1126">
        <v>15731.248048508965</v>
      </c>
      <c r="GA1126">
        <v>21164.021164021164</v>
      </c>
      <c r="GB1126">
        <v>63267.887638001259</v>
      </c>
      <c r="GC1126">
        <v>28160</v>
      </c>
      <c r="GD1126">
        <v>6832.7196566877692</v>
      </c>
      <c r="GE1126">
        <v>296664.0809423789</v>
      </c>
      <c r="GF1126">
        <v>8429.7532698286959</v>
      </c>
      <c r="GG1126">
        <v>61346.991240054274</v>
      </c>
      <c r="GH1126">
        <v>16965.876016012371</v>
      </c>
      <c r="GI1126">
        <v>108.93161632815848</v>
      </c>
      <c r="GJ1126">
        <v>14597.607243359736</v>
      </c>
      <c r="GK1126">
        <v>54430</v>
      </c>
      <c r="GL1126">
        <v>9542.9414550724305</v>
      </c>
      <c r="GM1126">
        <v>352250</v>
      </c>
      <c r="GP1126">
        <v>8900.594732516156</v>
      </c>
      <c r="GQ1126">
        <v>12.999996100001169</v>
      </c>
      <c r="GR1126">
        <v>5093.0471390962557</v>
      </c>
      <c r="GS1126">
        <v>165975.0682280155</v>
      </c>
      <c r="GV1126">
        <v>21472.079310358804</v>
      </c>
      <c r="GW1126">
        <v>1835651.8914768002</v>
      </c>
      <c r="NG1126">
        <v>17556.641557634593</v>
      </c>
      <c r="NH1126">
        <v>4211832.9703433672</v>
      </c>
      <c r="NI1126">
        <v>9239.1055983552396</v>
      </c>
      <c r="NJ1126">
        <v>1097018.8902981109</v>
      </c>
      <c r="NK1126">
        <v>29506.598282689876</v>
      </c>
      <c r="NL1126">
        <v>144676.95659691302</v>
      </c>
      <c r="NM1126">
        <v>7856.5063623888009</v>
      </c>
      <c r="NN1126">
        <v>624024.10205361771</v>
      </c>
      <c r="NO1126">
        <v>14503.810361647671</v>
      </c>
      <c r="NP1126">
        <v>26549.837889533661</v>
      </c>
      <c r="NQ1126">
        <v>28000.27487394799</v>
      </c>
      <c r="NR1126">
        <v>845013.31190496287</v>
      </c>
      <c r="NS1126">
        <v>17374.764218617653</v>
      </c>
      <c r="NT1126">
        <v>14110</v>
      </c>
      <c r="NW1126">
        <v>4309.8586621443519</v>
      </c>
      <c r="NX1126">
        <v>19340</v>
      </c>
      <c r="NY1126">
        <v>33082.365141371891</v>
      </c>
      <c r="NZ1126">
        <v>126989.89840808127</v>
      </c>
      <c r="OC1126">
        <v>18172.286104268711</v>
      </c>
      <c r="OD1126">
        <v>168187.5420468855</v>
      </c>
      <c r="OE1126">
        <v>11103.616738692112</v>
      </c>
      <c r="OF1126">
        <v>157460</v>
      </c>
      <c r="OG1126">
        <v>9019.8220898528853</v>
      </c>
      <c r="OH1126">
        <v>25720</v>
      </c>
      <c r="OI1126">
        <v>12070.652814723013</v>
      </c>
      <c r="OJ1126">
        <v>118650</v>
      </c>
      <c r="OK1126">
        <v>14580.327371933319</v>
      </c>
      <c r="OL1126">
        <v>807383.79185234092</v>
      </c>
      <c r="OM1126">
        <v>4587.4957366119988</v>
      </c>
      <c r="ON1126">
        <v>14299.994280001858</v>
      </c>
      <c r="OO1126">
        <v>45694.834787031781</v>
      </c>
      <c r="OP1126">
        <v>10800</v>
      </c>
      <c r="OQ1126">
        <v>59477.85969493763</v>
      </c>
      <c r="OR1126">
        <v>2240</v>
      </c>
      <c r="OS1126">
        <v>17286.564066165221</v>
      </c>
      <c r="OT1126">
        <v>127994.93600253199</v>
      </c>
      <c r="OU1126">
        <v>13333.600991570953</v>
      </c>
      <c r="OV1126">
        <v>19096.704182842994</v>
      </c>
      <c r="OY1126">
        <v>4196.9642551780362</v>
      </c>
      <c r="OZ1126">
        <v>3100</v>
      </c>
      <c r="PA1126">
        <v>9125.29036402165</v>
      </c>
      <c r="PB1126">
        <v>224012.01900000955</v>
      </c>
      <c r="PC1126">
        <v>5051.6428329360169</v>
      </c>
      <c r="PD1126">
        <v>412322.36701421061</v>
      </c>
      <c r="PE1126">
        <v>23638.056117912736</v>
      </c>
      <c r="PF1126">
        <v>17102410</v>
      </c>
      <c r="PG1126">
        <v>22044.782346093798</v>
      </c>
      <c r="PH1126">
        <v>495180</v>
      </c>
      <c r="PI1126">
        <v>12900</v>
      </c>
      <c r="PJ1126">
        <v>5320</v>
      </c>
      <c r="PK1126">
        <v>12421.423199999999</v>
      </c>
      <c r="PL1126">
        <v>7800</v>
      </c>
      <c r="PM1126">
        <v>20055.223900818215</v>
      </c>
      <c r="PN1126">
        <v>838499.70962492737</v>
      </c>
      <c r="PO1126">
        <v>7134.5345979111253</v>
      </c>
      <c r="PP1126">
        <v>2341520.0768514234</v>
      </c>
      <c r="PQ1126">
        <v>12756.075092297584</v>
      </c>
      <c r="PR1126">
        <v>60</v>
      </c>
      <c r="PS1126">
        <v>7317.7578167845195</v>
      </c>
      <c r="PT1126">
        <v>12274.096483554697</v>
      </c>
      <c r="PU1126">
        <v>8159.7230828586007</v>
      </c>
      <c r="PV1126">
        <v>4910</v>
      </c>
      <c r="PY1126">
        <v>7444.3882796241678</v>
      </c>
      <c r="PZ1126">
        <v>42.224393082810899</v>
      </c>
      <c r="QA1126">
        <v>29649.492232876251</v>
      </c>
      <c r="QB1126">
        <v>1109.2473186989134</v>
      </c>
      <c r="QC1126">
        <v>57083.24115777151</v>
      </c>
      <c r="QD1126">
        <v>471589.04590662877</v>
      </c>
      <c r="QE1126">
        <v>6020.9060643080365</v>
      </c>
      <c r="QF1126">
        <v>37839.996216000378</v>
      </c>
      <c r="QI1126">
        <v>12804.076451180665</v>
      </c>
      <c r="QJ1126">
        <v>27460</v>
      </c>
      <c r="QK1126">
        <v>5546.3555837402828</v>
      </c>
      <c r="QL1126">
        <v>10</v>
      </c>
      <c r="QM1126">
        <v>30511.126262892089</v>
      </c>
      <c r="QN1126">
        <v>1114.5902202118314</v>
      </c>
      <c r="QO1126">
        <v>9277.8251395860934</v>
      </c>
      <c r="QP1126">
        <v>63384.755862877406</v>
      </c>
      <c r="QU1126">
        <v>25082.106086377767</v>
      </c>
      <c r="QV1126">
        <v>250210</v>
      </c>
      <c r="QW1126">
        <v>4989.5217405056692</v>
      </c>
      <c r="QX1126">
        <v>10484.07050327732</v>
      </c>
      <c r="QY1126">
        <v>27865.260731824106</v>
      </c>
      <c r="QZ1126">
        <v>4354.9986935003917</v>
      </c>
      <c r="RA1126">
        <v>10643.147184467512</v>
      </c>
      <c r="RB1126">
        <v>4019.9979900010048</v>
      </c>
      <c r="RC1126">
        <v>6698.3762999999999</v>
      </c>
      <c r="RD1126">
        <v>60971.193869774084</v>
      </c>
      <c r="RE1126">
        <v>3954.0331226759999</v>
      </c>
      <c r="RF1126">
        <v>10.99999890000011</v>
      </c>
      <c r="RG1126">
        <v>19998.488327940351</v>
      </c>
      <c r="RH1126">
        <v>2001.000500250125</v>
      </c>
      <c r="RI1126">
        <v>9806.2665293923819</v>
      </c>
      <c r="RJ1126">
        <v>3010</v>
      </c>
      <c r="RK1126">
        <v>13476.951442326879</v>
      </c>
      <c r="RL1126">
        <v>16854.897337518072</v>
      </c>
      <c r="RM1126">
        <v>6600</v>
      </c>
      <c r="RN1126">
        <v>1141280</v>
      </c>
      <c r="RO1126">
        <v>17350.067421082764</v>
      </c>
      <c r="RP1126">
        <v>846152.83076942549</v>
      </c>
      <c r="RQ1126">
        <v>5640.1296836247002</v>
      </c>
      <c r="RR1126">
        <v>1820</v>
      </c>
      <c r="RS1126">
        <v>74244.272994165643</v>
      </c>
      <c r="RT1126">
        <v>133975.03349375838</v>
      </c>
      <c r="RU1126">
        <v>43231.014732475785</v>
      </c>
      <c r="RV1126">
        <v>40064.979967510015</v>
      </c>
      <c r="RW1126">
        <v>11281.570330609211</v>
      </c>
      <c r="RX1126">
        <v>660</v>
      </c>
      <c r="RY1126">
        <v>37851.247239669799</v>
      </c>
      <c r="RZ1126">
        <v>627106.57457867882</v>
      </c>
      <c r="SA1126">
        <v>8439.1010974316596</v>
      </c>
      <c r="SB1126">
        <v>147232.06919907252</v>
      </c>
      <c r="SC1126">
        <v>13289.417560885486</v>
      </c>
      <c r="SD1126">
        <v>84584.957707521142</v>
      </c>
      <c r="SE1126">
        <v>8735.791108664569</v>
      </c>
      <c r="SF1126">
        <v>137088.05483522193</v>
      </c>
      <c r="SG1126">
        <v>18391.740091568608</v>
      </c>
      <c r="SH1126">
        <v>1819.000909500455</v>
      </c>
      <c r="SI1126">
        <v>22837.695081025333</v>
      </c>
      <c r="SJ1126">
        <v>1022281.129732619</v>
      </c>
      <c r="SM1126">
        <v>6837.3256134188168</v>
      </c>
      <c r="SN1126">
        <v>110091.62642199034</v>
      </c>
      <c r="SQ1126">
        <v>33789.056806842607</v>
      </c>
      <c r="SR1126">
        <v>60</v>
      </c>
      <c r="SS1126">
        <v>17953.563242447479</v>
      </c>
      <c r="ST1126">
        <v>10380</v>
      </c>
      <c r="SU1126">
        <v>10400</v>
      </c>
      <c r="SV1126">
        <v>10</v>
      </c>
      <c r="SY1126">
        <v>7121.8444894010318</v>
      </c>
      <c r="SZ1126">
        <v>10000</v>
      </c>
      <c r="TA1126">
        <v>6058.7602693492927</v>
      </c>
      <c r="TB1126">
        <v>1396682.7169253817</v>
      </c>
      <c r="TC1126">
        <v>16200</v>
      </c>
      <c r="TD1126">
        <v>321470</v>
      </c>
      <c r="TE1126">
        <v>18550.566137774949</v>
      </c>
      <c r="TF1126">
        <v>13140</v>
      </c>
      <c r="TG1126">
        <v>12049.694875018464</v>
      </c>
      <c r="TH1126">
        <v>2120</v>
      </c>
      <c r="TI1126">
        <v>9192.3887440673498</v>
      </c>
      <c r="TJ1126">
        <v>25458.264931944723</v>
      </c>
      <c r="TK1126">
        <v>11606.898999177207</v>
      </c>
      <c r="TL1126">
        <v>1184500</v>
      </c>
      <c r="TM1126">
        <v>13838.033285116924</v>
      </c>
      <c r="TN1126">
        <v>280248.11209924484</v>
      </c>
      <c r="TO1126">
        <v>7917.5200769980756</v>
      </c>
      <c r="TP1126">
        <v>11500</v>
      </c>
      <c r="TQ1126">
        <v>8452.9047245646234</v>
      </c>
      <c r="TR1126">
        <v>14.168004392081375</v>
      </c>
      <c r="TS1126">
        <v>5077.0598166022464</v>
      </c>
      <c r="TT1126">
        <v>108160</v>
      </c>
      <c r="TU1126">
        <v>26013.541481703302</v>
      </c>
      <c r="TV1126">
        <v>1547780.1831910994</v>
      </c>
      <c r="TW1126">
        <v>15223.589953050114</v>
      </c>
      <c r="TX1126">
        <v>5910</v>
      </c>
      <c r="TY1126">
        <v>8556.6625846751394</v>
      </c>
      <c r="TZ1126">
        <v>5305610.257026582</v>
      </c>
      <c r="UA1126">
        <v>5574.9719976524648</v>
      </c>
      <c r="UB1126">
        <v>23440</v>
      </c>
      <c r="UC1126">
        <v>13700</v>
      </c>
      <c r="UD1126">
        <v>3470240</v>
      </c>
      <c r="UE1126">
        <v>4711.0587358267976</v>
      </c>
      <c r="UF1126">
        <v>17050</v>
      </c>
      <c r="UG1126">
        <v>20477.595056509865</v>
      </c>
      <c r="UH1126">
        <v>809420</v>
      </c>
      <c r="UI1126">
        <v>34069.75161218991</v>
      </c>
      <c r="UJ1126">
        <v>24529.997547000246</v>
      </c>
      <c r="UM1126">
        <v>4400</v>
      </c>
      <c r="UN1126">
        <v>20</v>
      </c>
      <c r="UO1126">
        <v>14788.999760126799</v>
      </c>
      <c r="UP1126">
        <v>1716160</v>
      </c>
      <c r="UQ1126">
        <v>9742.772894842803</v>
      </c>
      <c r="UR1126">
        <v>1494874.7435202585</v>
      </c>
      <c r="US1126">
        <v>3780.5198</v>
      </c>
      <c r="UT1126">
        <v>1090</v>
      </c>
      <c r="UU1126">
        <v>11042.03154732736</v>
      </c>
      <c r="UV1126">
        <v>637840</v>
      </c>
      <c r="UY1126">
        <v>17630.073285554423</v>
      </c>
      <c r="UZ1126">
        <v>66340</v>
      </c>
      <c r="VA1126">
        <v>3957.9460360906501</v>
      </c>
      <c r="VB1126">
        <v>7048.9971804011275</v>
      </c>
      <c r="VC1126">
        <v>7419.3059120837315</v>
      </c>
      <c r="VD1126">
        <v>202990</v>
      </c>
      <c r="VE1126">
        <v>29158.247048742996</v>
      </c>
      <c r="VF1126">
        <v>50072.204978337009</v>
      </c>
      <c r="VG1126">
        <v>8695.65</v>
      </c>
      <c r="VH1126">
        <v>2717312.6793281697</v>
      </c>
      <c r="VI1126">
        <v>21298.527139169604</v>
      </c>
      <c r="VJ1126">
        <v>3151.9855392927611</v>
      </c>
      <c r="VK1126">
        <v>9309.474400086634</v>
      </c>
      <c r="VL1126">
        <v>5101.7819453078482</v>
      </c>
      <c r="VM1126">
        <v>4209.7812872192007</v>
      </c>
      <c r="VN1126">
        <v>1540.2002464320394</v>
      </c>
      <c r="VO1126">
        <v>16760.54786910738</v>
      </c>
      <c r="VP1126">
        <v>84710</v>
      </c>
      <c r="VQ1126">
        <v>18126.211683542315</v>
      </c>
      <c r="VR1126">
        <v>400</v>
      </c>
      <c r="VS1126">
        <v>16654.405646506766</v>
      </c>
      <c r="VT1126">
        <v>205182.72465140486</v>
      </c>
      <c r="VU1126">
        <v>11500</v>
      </c>
      <c r="VV1126">
        <v>2970</v>
      </c>
      <c r="VW1126">
        <v>5300</v>
      </c>
      <c r="VX1126">
        <v>117900</v>
      </c>
      <c r="VY1126">
        <v>22407.582417698686</v>
      </c>
      <c r="VZ1126">
        <v>1410</v>
      </c>
      <c r="WA1126">
        <v>14452.918544210457</v>
      </c>
      <c r="WB1126">
        <v>15910</v>
      </c>
      <c r="WC1126">
        <v>10298.437119373199</v>
      </c>
      <c r="WD1126">
        <v>257123.89715044116</v>
      </c>
      <c r="WE1126">
        <v>22625.519082563045</v>
      </c>
      <c r="WF1126">
        <v>49987.041257613986</v>
      </c>
      <c r="WG1126">
        <v>6305.3836604461121</v>
      </c>
      <c r="WH1126">
        <v>476374.4761812762</v>
      </c>
      <c r="WI1126">
        <v>41995.689564784232</v>
      </c>
      <c r="WJ1126">
        <v>285.60000000004572</v>
      </c>
      <c r="WK1126">
        <v>8861.5869287423775</v>
      </c>
      <c r="WL1126">
        <v>717538.49781614542</v>
      </c>
      <c r="WM1126">
        <v>18500</v>
      </c>
      <c r="WN1126">
        <v>1547570</v>
      </c>
      <c r="WQ1126">
        <v>15779.307099862732</v>
      </c>
      <c r="WR1126">
        <v>113464.92028867129</v>
      </c>
      <c r="WS1126">
        <v>17643.109826681277</v>
      </c>
      <c r="WT1126">
        <v>19319.990340004832</v>
      </c>
      <c r="WU1126">
        <v>15565.128099972637</v>
      </c>
      <c r="WV1126">
        <v>1189467.1313173287</v>
      </c>
      <c r="WW1126">
        <v>19757.384622839898</v>
      </c>
      <c r="WX1126">
        <v>20</v>
      </c>
      <c r="WY1126">
        <v>59492.065435600918</v>
      </c>
      <c r="WZ1126">
        <v>483980</v>
      </c>
      <c r="XA1126">
        <v>35783.719017576281</v>
      </c>
      <c r="XB1126">
        <v>507316.32243928715</v>
      </c>
      <c r="XC1126">
        <v>19980.091311408003</v>
      </c>
      <c r="XD1126">
        <v>5208580</v>
      </c>
      <c r="XE1126">
        <v>7553.7193083775746</v>
      </c>
      <c r="XF1126">
        <v>545.99983620004912</v>
      </c>
      <c r="XG1126">
        <v>10246.903555760789</v>
      </c>
      <c r="XH1126">
        <v>105561.24482726866</v>
      </c>
      <c r="XI1126">
        <v>5835.1778060826464</v>
      </c>
      <c r="XJ1126">
        <v>351738.9861643113</v>
      </c>
      <c r="XK1126">
        <v>19006.437002607836</v>
      </c>
      <c r="XL1126">
        <v>285854.65707266005</v>
      </c>
      <c r="XM1126">
        <v>12297.488970941344</v>
      </c>
      <c r="XN1126">
        <v>6600</v>
      </c>
      <c r="XO1126">
        <v>8527.7181283829068</v>
      </c>
      <c r="XP1126">
        <v>77216.666666666672</v>
      </c>
      <c r="XQ1126">
        <v>19502.453305232852</v>
      </c>
      <c r="XR1126">
        <v>11000</v>
      </c>
      <c r="XS1126">
        <v>8609.0669123366843</v>
      </c>
      <c r="XT1126">
        <v>1211571.4601079901</v>
      </c>
      <c r="XU1126">
        <v>5144.1444622440886</v>
      </c>
      <c r="XV1126">
        <v>17608.34393055745</v>
      </c>
      <c r="XW1126">
        <v>4199.6654758204295</v>
      </c>
      <c r="XX1126">
        <v>106848.93821206983</v>
      </c>
      <c r="XY1126">
        <v>10068.807263267538</v>
      </c>
      <c r="XZ1126">
        <v>18039.638767606601</v>
      </c>
      <c r="YC1126">
        <v>5800</v>
      </c>
      <c r="YD1126">
        <v>147730</v>
      </c>
      <c r="YE1126">
        <v>3801.9062657113573</v>
      </c>
      <c r="YF1126">
        <v>1929.6015436809264</v>
      </c>
      <c r="YG1126">
        <v>7723.9450298592337</v>
      </c>
      <c r="YH1126">
        <v>402611.97986940097</v>
      </c>
      <c r="YK1126">
        <v>13828.330131169865</v>
      </c>
      <c r="YL1126">
        <v>321.99987120005153</v>
      </c>
      <c r="YM1126">
        <v>7675.1358131796287</v>
      </c>
      <c r="YN1126">
        <v>9333.3333333333339</v>
      </c>
      <c r="YO1126">
        <v>14600</v>
      </c>
      <c r="YP1126">
        <v>3667030</v>
      </c>
      <c r="YQ1126">
        <v>9210.948630777817</v>
      </c>
      <c r="YR1126">
        <v>122849.91400504546</v>
      </c>
      <c r="YS1126">
        <v>3227.6410104973606</v>
      </c>
      <c r="YT1126">
        <v>76280.84841461583</v>
      </c>
      <c r="YU1126">
        <v>59186.262180796301</v>
      </c>
      <c r="YV1126">
        <v>202694.89865255068</v>
      </c>
      <c r="YW1126">
        <v>18838.283568541006</v>
      </c>
      <c r="YX1126">
        <v>2165.899566820065</v>
      </c>
      <c r="ZA1126">
        <v>9187.5249984995098</v>
      </c>
      <c r="ZB1126">
        <v>5500</v>
      </c>
      <c r="ZC1126">
        <v>16333.326799999999</v>
      </c>
      <c r="ZD1126">
        <v>709992.28399691358</v>
      </c>
      <c r="ZE1126">
        <v>16995.246295159261</v>
      </c>
      <c r="ZF1126">
        <v>49874.975062512465</v>
      </c>
      <c r="ZG1126">
        <v>35314.751331237858</v>
      </c>
      <c r="ZH1126">
        <v>1010</v>
      </c>
      <c r="ZI1126">
        <v>18201.922581378993</v>
      </c>
      <c r="ZJ1126">
        <v>51584.974207512896</v>
      </c>
      <c r="ZK1126">
        <v>7950.3833191336371</v>
      </c>
      <c r="ZL1126">
        <v>133349.48667715301</v>
      </c>
      <c r="ZM1126">
        <v>5700</v>
      </c>
      <c r="ZN1126">
        <v>253460</v>
      </c>
      <c r="ZO1126">
        <v>9916.7782414563007</v>
      </c>
      <c r="ZP1126">
        <v>73.721692186659112</v>
      </c>
      <c r="ZQ1126">
        <v>16728.657550488781</v>
      </c>
      <c r="ZR1126">
        <v>3870.0976779410453</v>
      </c>
      <c r="ZS1126">
        <v>7532.9066274160068</v>
      </c>
      <c r="ZT1126">
        <v>4160897.0220648726</v>
      </c>
      <c r="ZU1126">
        <v>13385.714528554574</v>
      </c>
      <c r="ZV1126">
        <v>8568.0054835235096</v>
      </c>
      <c r="ZW1126">
        <v>18643.934732537298</v>
      </c>
      <c r="ZX1126">
        <v>10</v>
      </c>
      <c r="ZY1126">
        <v>7037.8398700881089</v>
      </c>
      <c r="ZZ1126">
        <v>381612.67171348608</v>
      </c>
      <c r="AAA1126">
        <v>53280.835961837009</v>
      </c>
      <c r="AAB1126">
        <v>46213.333333333336</v>
      </c>
      <c r="AAC1126">
        <v>5612.1593000458852</v>
      </c>
      <c r="AAD1126">
        <v>2070754.7277051583</v>
      </c>
      <c r="AAE1126">
        <v>10188.748130122391</v>
      </c>
      <c r="AAF1126">
        <v>208770.86106616171</v>
      </c>
      <c r="AAG1126">
        <v>9537.940945315846</v>
      </c>
      <c r="AAH1126">
        <v>38499.996150000385</v>
      </c>
      <c r="AAI1126">
        <v>37921.504562683898</v>
      </c>
      <c r="AAJ1126">
        <v>42238.343664248234</v>
      </c>
      <c r="AAK1126">
        <v>16294.862891377501</v>
      </c>
      <c r="AAL1126">
        <v>32240</v>
      </c>
      <c r="AAM1126">
        <v>13679.426256006716</v>
      </c>
      <c r="AAN1126">
        <v>25053.029396886293</v>
      </c>
      <c r="AAO1126">
        <v>12308.648388220288</v>
      </c>
      <c r="AAP1126">
        <v>709933.69043684576</v>
      </c>
      <c r="AAQ1126">
        <v>8419.8352789458731</v>
      </c>
      <c r="AAR1126">
        <v>419441.16931968235</v>
      </c>
      <c r="AAS1126">
        <v>22881.746924050247</v>
      </c>
      <c r="AAT1126">
        <v>918.34556487925124</v>
      </c>
      <c r="AAU1126">
        <v>5172.4924574054467</v>
      </c>
      <c r="AAV1126">
        <v>3912.0405039991097</v>
      </c>
      <c r="AAW1126">
        <v>12060.305558858461</v>
      </c>
      <c r="AAX1126">
        <v>15200</v>
      </c>
      <c r="AAY1126">
        <v>18090.498214277999</v>
      </c>
      <c r="AAZ1126">
        <v>29510</v>
      </c>
      <c r="ABA1126">
        <v>3263.7853088881466</v>
      </c>
      <c r="ABB1126">
        <v>267630.7580923051</v>
      </c>
      <c r="ABC1126">
        <v>9979.7491024115461</v>
      </c>
      <c r="ABD1126">
        <v>1380127.193181538</v>
      </c>
      <c r="ABE1126">
        <v>6698.4238075391486</v>
      </c>
      <c r="ABF1126">
        <v>5604.8259765622724</v>
      </c>
      <c r="ABG1126">
        <v>23728.902344725539</v>
      </c>
      <c r="ABH1126">
        <v>24652.358012016353</v>
      </c>
      <c r="ABI1126">
        <v>5200</v>
      </c>
      <c r="ABJ1126">
        <v>1000</v>
      </c>
      <c r="ABK1126">
        <v>9413.4021416105152</v>
      </c>
      <c r="ABL1126">
        <v>705317.65420234646</v>
      </c>
      <c r="ABO1126">
        <v>7829.9989652189533</v>
      </c>
      <c r="ABP1126">
        <v>525650</v>
      </c>
    </row>
    <row r="1127" spans="1:744" x14ac:dyDescent="0.25">
      <c r="A1127" s="2">
        <v>42200</v>
      </c>
      <c r="B1127">
        <v>12912.108964265646</v>
      </c>
      <c r="C1127">
        <v>49279.995072000493</v>
      </c>
      <c r="D1127">
        <v>4548.4952107019999</v>
      </c>
      <c r="E1127">
        <v>89.699995515006947</v>
      </c>
      <c r="F1127">
        <v>5133.6666311662966</v>
      </c>
      <c r="G1127">
        <v>117110</v>
      </c>
      <c r="H1127">
        <v>2400</v>
      </c>
      <c r="I1127">
        <v>5750190</v>
      </c>
      <c r="J1127">
        <v>3800</v>
      </c>
      <c r="K1127">
        <v>69490</v>
      </c>
      <c r="L1127">
        <v>19315.011174830401</v>
      </c>
      <c r="M1127">
        <v>8970</v>
      </c>
      <c r="N1127">
        <v>6945.4847000000009</v>
      </c>
      <c r="O1127">
        <v>253620.60044563914</v>
      </c>
      <c r="R1127">
        <v>7162.9066057406881</v>
      </c>
      <c r="S1127">
        <v>25930</v>
      </c>
      <c r="T1127">
        <v>4000</v>
      </c>
      <c r="U1127">
        <v>152560</v>
      </c>
      <c r="V1127">
        <v>15908.106418049498</v>
      </c>
      <c r="W1127">
        <v>577403.13734030596</v>
      </c>
      <c r="X1127">
        <v>9000</v>
      </c>
      <c r="Y1127">
        <v>4500</v>
      </c>
      <c r="Z1127">
        <v>22318.218619493047</v>
      </c>
      <c r="AA1127">
        <v>7544.9962275018861</v>
      </c>
      <c r="AB1127">
        <v>6860.5258999999996</v>
      </c>
      <c r="AC1127">
        <v>58610</v>
      </c>
      <c r="AD1127">
        <v>17772.639891995754</v>
      </c>
      <c r="AE1127">
        <v>55566.666666666664</v>
      </c>
      <c r="AF1127">
        <v>13296.896857207927</v>
      </c>
      <c r="AG1127">
        <v>2724177.7077005995</v>
      </c>
      <c r="AH1127">
        <v>9906.8050528739095</v>
      </c>
      <c r="AI1127">
        <v>270</v>
      </c>
      <c r="AJ1127">
        <v>4800.6530875888056</v>
      </c>
      <c r="AK1127">
        <v>29080</v>
      </c>
      <c r="AL1127">
        <v>4416.3585000000003</v>
      </c>
      <c r="AM1127">
        <v>16620</v>
      </c>
      <c r="AN1127">
        <v>5714.2843554000001</v>
      </c>
      <c r="AO1127">
        <v>31.500007490859282</v>
      </c>
      <c r="AP1127">
        <v>7242.040842736501</v>
      </c>
      <c r="AQ1127">
        <v>306061.51089877571</v>
      </c>
      <c r="AR1127">
        <v>4999.9979999999996</v>
      </c>
      <c r="AS1127">
        <v>50520.020208008085</v>
      </c>
      <c r="AT1127">
        <v>5603.5982000000004</v>
      </c>
      <c r="AU1127">
        <v>38864.670918054049</v>
      </c>
      <c r="AV1127">
        <v>9557.3711334580366</v>
      </c>
      <c r="AW1127">
        <v>706250.08887503541</v>
      </c>
      <c r="AX1127">
        <v>6582.7468512000005</v>
      </c>
      <c r="AY1127">
        <v>87680</v>
      </c>
      <c r="AZ1127">
        <v>7100</v>
      </c>
      <c r="BA1127">
        <v>3880</v>
      </c>
      <c r="BB1127">
        <v>11440.391711658998</v>
      </c>
      <c r="BC1127">
        <v>2000</v>
      </c>
      <c r="BD1127">
        <v>3600</v>
      </c>
      <c r="BE1127">
        <v>35460</v>
      </c>
      <c r="BF1127">
        <v>13161.865075493895</v>
      </c>
      <c r="BG1127">
        <v>97700</v>
      </c>
      <c r="BH1127">
        <v>2300</v>
      </c>
      <c r="BI1127">
        <v>188580</v>
      </c>
      <c r="BL1127">
        <v>19085.032914073581</v>
      </c>
      <c r="BM1127">
        <v>10780</v>
      </c>
      <c r="BN1127">
        <v>16607.571542536338</v>
      </c>
      <c r="BO1127">
        <v>15048.004514401955</v>
      </c>
      <c r="BP1127">
        <v>3678.6886620084042</v>
      </c>
      <c r="BQ1127">
        <v>139157.33877077093</v>
      </c>
      <c r="BR1127">
        <v>13489.428025500978</v>
      </c>
      <c r="BS1127">
        <v>130894.21843086697</v>
      </c>
      <c r="BT1127">
        <v>31386.405339945646</v>
      </c>
      <c r="BU1127">
        <v>58.999974040011416</v>
      </c>
      <c r="BV1127">
        <v>5370.3708000000006</v>
      </c>
      <c r="BW1127">
        <v>2046632.2362694209</v>
      </c>
      <c r="BX1127">
        <v>16028.580419406464</v>
      </c>
      <c r="BY1127">
        <v>1690</v>
      </c>
      <c r="BZ1127">
        <v>6139.584530745301</v>
      </c>
      <c r="CA1127">
        <v>3604347.8331771865</v>
      </c>
      <c r="CB1127">
        <v>5346.7764999999999</v>
      </c>
      <c r="CC1127">
        <v>35522.337617815145</v>
      </c>
      <c r="CD1127">
        <v>21199.269633268817</v>
      </c>
      <c r="CE1127">
        <v>1652.3998678080106</v>
      </c>
      <c r="CF1127">
        <v>14046.932045042242</v>
      </c>
      <c r="CG1127">
        <v>1403099.2984503508</v>
      </c>
      <c r="CH1127">
        <v>8860.8906240583583</v>
      </c>
      <c r="CI1127">
        <v>53210</v>
      </c>
      <c r="CJ1127">
        <v>6607.6185233116876</v>
      </c>
      <c r="CK1127">
        <v>1150</v>
      </c>
      <c r="CL1127">
        <v>42670.790616148675</v>
      </c>
      <c r="CM1127">
        <v>4694.9976525011734</v>
      </c>
      <c r="CP1127">
        <v>3280.8609308599944</v>
      </c>
      <c r="CQ1127">
        <v>57100</v>
      </c>
      <c r="CR1127">
        <v>5664.5062327450132</v>
      </c>
      <c r="CS1127">
        <v>28370.680747247079</v>
      </c>
      <c r="CT1127">
        <v>155544.75200000001</v>
      </c>
      <c r="CU1127">
        <v>20</v>
      </c>
      <c r="CV1127">
        <v>3420.2791366406154</v>
      </c>
      <c r="CW1127">
        <v>39080.998045950095</v>
      </c>
      <c r="CX1127">
        <v>3909.4267111641552</v>
      </c>
      <c r="CY1127">
        <v>50</v>
      </c>
      <c r="CZ1127">
        <v>9618.628510654924</v>
      </c>
      <c r="DA1127">
        <v>58815.692583826887</v>
      </c>
      <c r="DB1127">
        <v>4297.6689834988701</v>
      </c>
      <c r="DC1127">
        <v>1341210.2275090367</v>
      </c>
      <c r="DD1127">
        <v>8100</v>
      </c>
      <c r="DE1127">
        <v>1755890</v>
      </c>
      <c r="DF1127">
        <v>15815.0889199464</v>
      </c>
      <c r="DG1127">
        <v>39652.822821855887</v>
      </c>
      <c r="DH1127">
        <v>2000</v>
      </c>
      <c r="DI1127">
        <v>19360</v>
      </c>
      <c r="DJ1127">
        <v>7520.3872861238724</v>
      </c>
      <c r="DK1127">
        <v>774548.40518742823</v>
      </c>
      <c r="DL1127">
        <v>9255.108454360754</v>
      </c>
      <c r="DM1127">
        <v>26.029308964733211</v>
      </c>
      <c r="DN1127">
        <v>20147.676917017241</v>
      </c>
      <c r="DO1127">
        <v>10</v>
      </c>
      <c r="DP1127">
        <v>12542.56402515302</v>
      </c>
      <c r="DQ1127">
        <v>198490</v>
      </c>
      <c r="DR1127">
        <v>22448.306062257401</v>
      </c>
      <c r="DS1127">
        <v>678820</v>
      </c>
      <c r="DT1127">
        <v>6272.7278999999999</v>
      </c>
      <c r="DU1127">
        <v>21.999997800000219</v>
      </c>
      <c r="DV1127">
        <v>2400</v>
      </c>
      <c r="DW1127">
        <v>104120</v>
      </c>
      <c r="DX1127">
        <v>7368.7924245164004</v>
      </c>
      <c r="DY1127">
        <v>9613288.0286214575</v>
      </c>
      <c r="DZ1127">
        <v>9942.4546059138866</v>
      </c>
      <c r="EA1127">
        <v>11624126.490917761</v>
      </c>
      <c r="EB1127">
        <v>21777.255892760732</v>
      </c>
      <c r="EC1127">
        <v>12590</v>
      </c>
      <c r="ED1127">
        <v>5453.3392171618034</v>
      </c>
      <c r="EE1127">
        <v>1220</v>
      </c>
      <c r="EF1127">
        <v>13358.017635172993</v>
      </c>
      <c r="EG1127">
        <v>2552833.5857536448</v>
      </c>
      <c r="EH1127">
        <v>7693.7828121820367</v>
      </c>
      <c r="EI1127">
        <v>54516.021806408724</v>
      </c>
      <c r="EJ1127">
        <v>25488.15136080595</v>
      </c>
      <c r="EK1127">
        <v>600</v>
      </c>
      <c r="EL1127">
        <v>49282.942400699736</v>
      </c>
      <c r="EM1127">
        <v>244570</v>
      </c>
      <c r="EN1127">
        <v>2803.7370000000001</v>
      </c>
      <c r="EO1127">
        <v>21164.609947366673</v>
      </c>
      <c r="EP1127">
        <v>14117.486028287543</v>
      </c>
      <c r="EQ1127">
        <v>609609.64835420565</v>
      </c>
      <c r="ER1127">
        <v>27500</v>
      </c>
      <c r="ES1127">
        <v>420</v>
      </c>
      <c r="ET1127">
        <v>7600.5225212119085</v>
      </c>
      <c r="EU1127">
        <v>9633.0769211806219</v>
      </c>
      <c r="EX1127">
        <v>6547.9621406219994</v>
      </c>
      <c r="EY1127">
        <v>560826.39470654703</v>
      </c>
      <c r="EZ1127">
        <v>5528.0096893606515</v>
      </c>
      <c r="FA1127">
        <v>1057492.4399861742</v>
      </c>
      <c r="FB1127">
        <v>11819.136237136876</v>
      </c>
      <c r="FC1127">
        <v>1048.7634211561444</v>
      </c>
      <c r="FD1127">
        <v>5244.2159111092033</v>
      </c>
      <c r="FE1127">
        <v>71010</v>
      </c>
      <c r="FF1127">
        <v>10833.334200000001</v>
      </c>
      <c r="FG1127">
        <v>9491822.2406542208</v>
      </c>
      <c r="FH1127">
        <v>22101.57962819147</v>
      </c>
      <c r="FI1127">
        <v>3054478.1908228416</v>
      </c>
      <c r="FJ1127">
        <v>20072.07508365043</v>
      </c>
      <c r="FK1127">
        <v>40</v>
      </c>
      <c r="FL1127">
        <v>16181.086561424065</v>
      </c>
      <c r="FM1127">
        <v>107808.57009572789</v>
      </c>
      <c r="FN1127">
        <v>25811.663469611234</v>
      </c>
      <c r="FO1127">
        <v>66586.666666666672</v>
      </c>
      <c r="FP1127">
        <v>9600</v>
      </c>
      <c r="FQ1127">
        <v>1766100</v>
      </c>
      <c r="FT1127">
        <v>7561.9976142597625</v>
      </c>
      <c r="FU1127">
        <v>328191.49595027836</v>
      </c>
      <c r="FV1127">
        <v>15533.979228847493</v>
      </c>
      <c r="FW1127">
        <v>1119885.6225901286</v>
      </c>
      <c r="FX1127">
        <v>8711.5124768217975</v>
      </c>
      <c r="FY1127">
        <v>12264.998773500123</v>
      </c>
      <c r="FZ1127">
        <v>15776.194471504703</v>
      </c>
      <c r="GA1127">
        <v>41576.85021882553</v>
      </c>
      <c r="GB1127">
        <v>63882.138974292538</v>
      </c>
      <c r="GC1127">
        <v>11000</v>
      </c>
      <c r="GD1127">
        <v>6685.2508871189675</v>
      </c>
      <c r="GE1127">
        <v>532548.28553744825</v>
      </c>
      <c r="GF1127">
        <v>8677.6871895295426</v>
      </c>
      <c r="GG1127">
        <v>8953.9987214280427</v>
      </c>
      <c r="GH1127">
        <v>16965.876016012371</v>
      </c>
      <c r="GI1127">
        <v>7936.4463324801181</v>
      </c>
      <c r="GJ1127">
        <v>14662.485497774665</v>
      </c>
      <c r="GK1127">
        <v>24670</v>
      </c>
      <c r="GL1127">
        <v>9614.6928945842556</v>
      </c>
      <c r="GM1127">
        <v>3658260</v>
      </c>
      <c r="GN1127">
        <v>3390.2455179035105</v>
      </c>
      <c r="GO1127">
        <v>13799.996550002586</v>
      </c>
      <c r="GP1127">
        <v>8900.594732516156</v>
      </c>
      <c r="GQ1127">
        <v>28612.991416102574</v>
      </c>
      <c r="GR1127">
        <v>5093.0471390962557</v>
      </c>
      <c r="GS1127">
        <v>236576.40322052952</v>
      </c>
      <c r="NG1127">
        <v>17489.886266540925</v>
      </c>
      <c r="NH1127">
        <v>7318739.4153764527</v>
      </c>
      <c r="NI1127">
        <v>9239.1055983552396</v>
      </c>
      <c r="NJ1127">
        <v>1128236.8871763113</v>
      </c>
      <c r="NK1127">
        <v>30096.730248343676</v>
      </c>
      <c r="NL1127">
        <v>49477.985156604453</v>
      </c>
      <c r="NM1127">
        <v>8001.1046389971825</v>
      </c>
      <c r="NN1127">
        <v>253394.4700607245</v>
      </c>
      <c r="NO1127">
        <v>14673.776889323235</v>
      </c>
      <c r="NP1127">
        <v>58109.079154451036</v>
      </c>
      <c r="NQ1127">
        <v>27389.914658712067</v>
      </c>
      <c r="NR1127">
        <v>1433164.0942707786</v>
      </c>
      <c r="NS1127">
        <v>16822.387321493967</v>
      </c>
      <c r="NT1127">
        <v>3000</v>
      </c>
      <c r="NU1127">
        <v>9712.1224636044317</v>
      </c>
      <c r="NV1127">
        <v>3026.4003026403934</v>
      </c>
      <c r="NW1127">
        <v>4036.2168423256635</v>
      </c>
      <c r="NX1127">
        <v>6940</v>
      </c>
      <c r="NY1127">
        <v>33082.365141371891</v>
      </c>
      <c r="NZ1127">
        <v>93329.925336059721</v>
      </c>
      <c r="OA1127">
        <v>24163.371079104581</v>
      </c>
      <c r="OB1127">
        <v>2700</v>
      </c>
      <c r="OC1127">
        <v>18562.249325390356</v>
      </c>
      <c r="OD1127">
        <v>322460.08061502012</v>
      </c>
      <c r="OE1127">
        <v>11023.155747832023</v>
      </c>
      <c r="OF1127">
        <v>587500</v>
      </c>
      <c r="OG1127">
        <v>9019.8220898528853</v>
      </c>
      <c r="OH1127">
        <v>26790</v>
      </c>
      <c r="OI1127">
        <v>12070.652814723013</v>
      </c>
      <c r="OJ1127">
        <v>329580</v>
      </c>
      <c r="OK1127">
        <v>14354.858391954969</v>
      </c>
      <c r="OL1127">
        <v>263211.37393577799</v>
      </c>
      <c r="OM1127">
        <v>4587.4957366119988</v>
      </c>
      <c r="ON1127">
        <v>11196.895521241457</v>
      </c>
      <c r="OO1127">
        <v>42648.512467896333</v>
      </c>
      <c r="OP1127">
        <v>19430</v>
      </c>
      <c r="OQ1127">
        <v>60437.180012597913</v>
      </c>
      <c r="OR1127">
        <v>1600</v>
      </c>
      <c r="OS1127">
        <v>17286.564066165221</v>
      </c>
      <c r="OT1127">
        <v>388049.805975097</v>
      </c>
      <c r="OU1127">
        <v>13281.312360231461</v>
      </c>
      <c r="OV1127">
        <v>24937.451472808272</v>
      </c>
      <c r="OW1127">
        <v>9027.0241519965966</v>
      </c>
      <c r="OX1127">
        <v>5438.4016315207073</v>
      </c>
      <c r="OY1127">
        <v>4196.9642551780362</v>
      </c>
      <c r="OZ1127">
        <v>10</v>
      </c>
      <c r="PA1127">
        <v>9352.0056525687723</v>
      </c>
      <c r="PB1127">
        <v>356677.62900001509</v>
      </c>
      <c r="PC1127">
        <v>4981.4811269230167</v>
      </c>
      <c r="PD1127">
        <v>630255.54957955598</v>
      </c>
      <c r="PE1127">
        <v>22508.29608286544</v>
      </c>
      <c r="PF1127">
        <v>5648580</v>
      </c>
      <c r="PG1127">
        <v>21997.374212016177</v>
      </c>
      <c r="PH1127">
        <v>539780</v>
      </c>
      <c r="PI1127">
        <v>13100</v>
      </c>
      <c r="PJ1127">
        <v>290</v>
      </c>
      <c r="PK1127">
        <v>12421.423199999999</v>
      </c>
      <c r="PL1127">
        <v>5720</v>
      </c>
      <c r="PM1127">
        <v>19770.752639813705</v>
      </c>
      <c r="PN1127">
        <v>2039502.5098756275</v>
      </c>
      <c r="PO1127">
        <v>6864.2870752629769</v>
      </c>
      <c r="PP1127">
        <v>6728757.3339479659</v>
      </c>
      <c r="PQ1127">
        <v>12756.075092297584</v>
      </c>
      <c r="PR1127">
        <v>80</v>
      </c>
      <c r="PU1127">
        <v>8422.9399564992</v>
      </c>
      <c r="PV1127">
        <v>31660</v>
      </c>
      <c r="PY1127">
        <v>7444.3882796241678</v>
      </c>
      <c r="PZ1127">
        <v>42.224393082810899</v>
      </c>
      <c r="QA1127">
        <v>29649.492232876251</v>
      </c>
      <c r="QB1127">
        <v>3582.3233079292786</v>
      </c>
      <c r="QC1127">
        <v>57571.132107837897</v>
      </c>
      <c r="QD1127">
        <v>627955.95354684291</v>
      </c>
      <c r="QE1127">
        <v>6140.1319269676014</v>
      </c>
      <c r="QF1127">
        <v>2375.9997624000239</v>
      </c>
      <c r="QG1127">
        <v>26685.72496</v>
      </c>
      <c r="QH1127">
        <v>209.99991600003361</v>
      </c>
      <c r="QI1127">
        <v>12732.942693118552</v>
      </c>
      <c r="QJ1127">
        <v>120420</v>
      </c>
      <c r="QK1127">
        <v>5546.3555837402828</v>
      </c>
      <c r="QL1127">
        <v>4930</v>
      </c>
      <c r="QM1127">
        <v>30646.73126850494</v>
      </c>
      <c r="QN1127">
        <v>4882.9666790232613</v>
      </c>
      <c r="QO1127">
        <v>9483.0867577185272</v>
      </c>
      <c r="QP1127">
        <v>46159.38816578086</v>
      </c>
      <c r="QQ1127">
        <v>35282.732449409305</v>
      </c>
      <c r="QR1127">
        <v>120</v>
      </c>
      <c r="QU1127">
        <v>23596.406422724725</v>
      </c>
      <c r="QV1127">
        <v>744620</v>
      </c>
      <c r="QW1127">
        <v>4989.5217405056692</v>
      </c>
      <c r="QX1127">
        <v>10484.07050327732</v>
      </c>
      <c r="QY1127">
        <v>27865.260731824106</v>
      </c>
      <c r="QZ1127">
        <v>6187.9981436005573</v>
      </c>
      <c r="RA1127">
        <v>10643.147184467512</v>
      </c>
      <c r="RB1127">
        <v>4649.9976750011629</v>
      </c>
      <c r="RC1127">
        <v>6524.3924999999999</v>
      </c>
      <c r="RD1127">
        <v>28979.709605147145</v>
      </c>
      <c r="RE1127">
        <v>3792.644015628</v>
      </c>
      <c r="RF1127">
        <v>16741.998325800167</v>
      </c>
      <c r="RG1127">
        <v>19998.488327940351</v>
      </c>
      <c r="RH1127">
        <v>29543.507385876845</v>
      </c>
      <c r="RK1127">
        <v>13519.871669850214</v>
      </c>
      <c r="RL1127">
        <v>26815.396791858144</v>
      </c>
      <c r="RM1127">
        <v>6600</v>
      </c>
      <c r="RN1127">
        <v>1012110</v>
      </c>
      <c r="RO1127">
        <v>16217.001793583477</v>
      </c>
      <c r="RP1127">
        <v>1039534.9920929912</v>
      </c>
      <c r="RQ1127">
        <v>5555.9486435706003</v>
      </c>
      <c r="RR1127">
        <v>4640</v>
      </c>
      <c r="RS1127">
        <v>75807.310320358622</v>
      </c>
      <c r="RT1127">
        <v>1173.0002932500734</v>
      </c>
      <c r="RU1127">
        <v>43525.103268070852</v>
      </c>
      <c r="RV1127">
        <v>52469.973765013114</v>
      </c>
      <c r="RW1127">
        <v>11354.827280807973</v>
      </c>
      <c r="RX1127">
        <v>310</v>
      </c>
      <c r="RY1127">
        <v>38677.693685950799</v>
      </c>
      <c r="RZ1127">
        <v>1110368.3779263133</v>
      </c>
      <c r="SA1127">
        <v>8439.1010974316596</v>
      </c>
      <c r="SB1127">
        <v>230767.00846049396</v>
      </c>
      <c r="SC1127">
        <v>13337.393797567376</v>
      </c>
      <c r="SD1127">
        <v>81209.959395020298</v>
      </c>
      <c r="SE1127">
        <v>8735.791108664569</v>
      </c>
      <c r="SF1127">
        <v>105456.04218241687</v>
      </c>
      <c r="SG1127">
        <v>18438.777790012515</v>
      </c>
      <c r="SH1127">
        <v>1581.0007905003954</v>
      </c>
      <c r="SI1127">
        <v>22837.695081025333</v>
      </c>
      <c r="SJ1127">
        <v>1095640.5830412556</v>
      </c>
      <c r="SK1127">
        <v>38426.567369162673</v>
      </c>
      <c r="SL1127">
        <v>450</v>
      </c>
      <c r="SM1127">
        <v>6837.3256134188168</v>
      </c>
      <c r="SN1127">
        <v>59296.414231139417</v>
      </c>
      <c r="SO1127">
        <v>7060.9471101248464</v>
      </c>
      <c r="SP1127">
        <v>10</v>
      </c>
      <c r="SQ1127">
        <v>33149.804380767215</v>
      </c>
      <c r="SR1127">
        <v>1110</v>
      </c>
      <c r="SS1127">
        <v>17812.750981722405</v>
      </c>
      <c r="ST1127">
        <v>190</v>
      </c>
      <c r="SU1127">
        <v>10000</v>
      </c>
      <c r="SV1127">
        <v>20</v>
      </c>
      <c r="SW1127">
        <v>12332.651645225036</v>
      </c>
      <c r="SX1127">
        <v>70</v>
      </c>
      <c r="SY1127">
        <v>7121.8444894010318</v>
      </c>
      <c r="SZ1127">
        <v>4720</v>
      </c>
      <c r="TA1127">
        <v>5666.7228401561042</v>
      </c>
      <c r="TB1127">
        <v>4346050.9962740028</v>
      </c>
      <c r="TC1127">
        <v>15900</v>
      </c>
      <c r="TD1127">
        <v>460760</v>
      </c>
      <c r="TE1127">
        <v>18847.375195979348</v>
      </c>
      <c r="TF1127">
        <v>22240</v>
      </c>
      <c r="TG1127">
        <v>12049.694875018464</v>
      </c>
      <c r="TH1127">
        <v>30</v>
      </c>
      <c r="TI1127">
        <v>9192.3887440673498</v>
      </c>
      <c r="TJ1127">
        <v>8241.6160399801538</v>
      </c>
      <c r="TK1127">
        <v>11606.898999177207</v>
      </c>
      <c r="TL1127">
        <v>1815080</v>
      </c>
      <c r="TM1127">
        <v>14231.531861944894</v>
      </c>
      <c r="TN1127">
        <v>409092.16363686544</v>
      </c>
      <c r="TO1127">
        <v>7917.5200769980756</v>
      </c>
      <c r="TP1127">
        <v>7520</v>
      </c>
      <c r="TQ1127">
        <v>8452.9047245646234</v>
      </c>
      <c r="TR1127">
        <v>7792.4024156447567</v>
      </c>
      <c r="TS1127">
        <v>5008.4509001616761</v>
      </c>
      <c r="TT1127">
        <v>186940</v>
      </c>
      <c r="TU1127">
        <v>26438.996599394712</v>
      </c>
      <c r="TV1127">
        <v>2390583.5367990853</v>
      </c>
      <c r="TW1127">
        <v>15292.474975462103</v>
      </c>
      <c r="TX1127">
        <v>22980</v>
      </c>
      <c r="TY1127">
        <v>8267.5861460036831</v>
      </c>
      <c r="TZ1127">
        <v>3124963.3958120104</v>
      </c>
      <c r="UA1127">
        <v>5710.9469244244756</v>
      </c>
      <c r="UB1127">
        <v>1680</v>
      </c>
      <c r="UC1127">
        <v>14100</v>
      </c>
      <c r="UD1127">
        <v>2805720</v>
      </c>
      <c r="UE1127">
        <v>4789.5763814239108</v>
      </c>
      <c r="UF1127">
        <v>116480</v>
      </c>
      <c r="UG1127">
        <v>20799.569821549332</v>
      </c>
      <c r="UH1127">
        <v>2877710</v>
      </c>
      <c r="UI1127">
        <v>34820.788220875475</v>
      </c>
      <c r="UJ1127">
        <v>27774.997222500278</v>
      </c>
      <c r="UK1127">
        <v>7900</v>
      </c>
      <c r="UL1127">
        <v>720</v>
      </c>
      <c r="UM1127">
        <v>4200</v>
      </c>
      <c r="UN1127">
        <v>50</v>
      </c>
      <c r="UO1127">
        <v>14601.797231517599</v>
      </c>
      <c r="UP1127">
        <v>1329500</v>
      </c>
      <c r="UQ1127">
        <v>9543.9407949480537</v>
      </c>
      <c r="UR1127">
        <v>1526223.183520264</v>
      </c>
      <c r="US1127">
        <v>3964.9353999999998</v>
      </c>
      <c r="UT1127">
        <v>10</v>
      </c>
      <c r="UU1127">
        <v>11196.465554982289</v>
      </c>
      <c r="UV1127">
        <v>1032120</v>
      </c>
      <c r="UW1127">
        <v>11443.871182513045</v>
      </c>
      <c r="UX1127">
        <v>32.999996700000331</v>
      </c>
      <c r="UY1127">
        <v>17946.510498372067</v>
      </c>
      <c r="UZ1127">
        <v>259220</v>
      </c>
      <c r="VA1127">
        <v>4040.4032451758721</v>
      </c>
      <c r="VB1127">
        <v>14876.99404920238</v>
      </c>
      <c r="VC1127">
        <v>7493.4989712045681</v>
      </c>
      <c r="VD1127">
        <v>153040</v>
      </c>
      <c r="VE1127">
        <v>29342.017513335912</v>
      </c>
      <c r="VF1127">
        <v>72140.178357944314</v>
      </c>
      <c r="VG1127">
        <v>8869.5630000000001</v>
      </c>
      <c r="VH1127">
        <v>8009280.5023201257</v>
      </c>
      <c r="VI1127">
        <v>21298.527139169604</v>
      </c>
      <c r="VJ1127">
        <v>3136.7585560111534</v>
      </c>
      <c r="VK1127">
        <v>9309.474400086634</v>
      </c>
      <c r="VL1127">
        <v>2654.7734104543101</v>
      </c>
      <c r="VM1127">
        <v>4496.8118295296008</v>
      </c>
      <c r="VN1127">
        <v>20.400003264000521</v>
      </c>
      <c r="VO1127">
        <v>16760.54786910738</v>
      </c>
      <c r="VP1127">
        <v>98940</v>
      </c>
      <c r="VQ1127">
        <v>18410.544415833177</v>
      </c>
      <c r="VR1127">
        <v>70</v>
      </c>
      <c r="VS1127">
        <v>16654.405646506766</v>
      </c>
      <c r="VT1127">
        <v>89001.072296500803</v>
      </c>
      <c r="VU1127">
        <v>11200</v>
      </c>
      <c r="VV1127">
        <v>4320</v>
      </c>
      <c r="VW1127">
        <v>5300</v>
      </c>
      <c r="VX1127">
        <v>196850</v>
      </c>
      <c r="VY1127">
        <v>23729.997117759587</v>
      </c>
      <c r="VZ1127">
        <v>260</v>
      </c>
      <c r="WA1127">
        <v>14452.918544210457</v>
      </c>
      <c r="WB1127">
        <v>7380</v>
      </c>
      <c r="WC1127">
        <v>11058.724423488</v>
      </c>
      <c r="WD1127">
        <v>107351.95705921718</v>
      </c>
      <c r="WE1127">
        <v>22206.527988441507</v>
      </c>
      <c r="WF1127">
        <v>51428.192877224341</v>
      </c>
      <c r="WG1127">
        <v>6228.4887377577443</v>
      </c>
      <c r="WH1127">
        <v>300016.48499917577</v>
      </c>
      <c r="WI1127">
        <v>41995.689564784232</v>
      </c>
      <c r="WJ1127">
        <v>386.40000000006182</v>
      </c>
      <c r="WK1127">
        <v>8922.983604923038</v>
      </c>
      <c r="WL1127">
        <v>394364.36109581013</v>
      </c>
      <c r="WM1127">
        <v>18500</v>
      </c>
      <c r="WN1127">
        <v>1457440</v>
      </c>
      <c r="WQ1127">
        <v>16047.891050498696</v>
      </c>
      <c r="WR1127">
        <v>145909.20884464218</v>
      </c>
      <c r="WS1127">
        <v>17643.109826681277</v>
      </c>
      <c r="WT1127">
        <v>25879.987060006468</v>
      </c>
      <c r="WU1127">
        <v>15362.457161170913</v>
      </c>
      <c r="WV1127">
        <v>2163470.6193453339</v>
      </c>
      <c r="WW1127">
        <v>20300.542962986699</v>
      </c>
      <c r="WX1127">
        <v>3600</v>
      </c>
      <c r="WY1127">
        <v>58547.746936623123</v>
      </c>
      <c r="WZ1127">
        <v>586290</v>
      </c>
      <c r="XA1127">
        <v>35783.719017576281</v>
      </c>
      <c r="XB1127">
        <v>540904.31068349129</v>
      </c>
      <c r="XC1127">
        <v>20350.093002360001</v>
      </c>
      <c r="XD1127">
        <v>8953790</v>
      </c>
      <c r="XE1127">
        <v>7673.6196148597592</v>
      </c>
      <c r="XF1127">
        <v>259.99992200002339</v>
      </c>
      <c r="XG1127">
        <v>10163.932676766774</v>
      </c>
      <c r="XH1127">
        <v>521032.35478204291</v>
      </c>
      <c r="XI1127">
        <v>5901.4866447881295</v>
      </c>
      <c r="XJ1127">
        <v>517905.33480055496</v>
      </c>
      <c r="XK1127">
        <v>19006.437002607836</v>
      </c>
      <c r="XL1127">
        <v>428058.18597088987</v>
      </c>
      <c r="XM1127">
        <v>12492.687208575333</v>
      </c>
      <c r="XN1127">
        <v>10020</v>
      </c>
      <c r="XO1127">
        <v>8994.4091702347068</v>
      </c>
      <c r="XP1127">
        <v>14716.666666666668</v>
      </c>
      <c r="XS1127">
        <v>8747.922830277601</v>
      </c>
      <c r="XT1127">
        <v>1550551.9443511227</v>
      </c>
      <c r="XU1127">
        <v>5144.1444622440886</v>
      </c>
      <c r="XV1127">
        <v>6423.1694841027183</v>
      </c>
      <c r="XW1127">
        <v>4054.8514523547829</v>
      </c>
      <c r="XX1127">
        <v>325643.87165357074</v>
      </c>
      <c r="XY1127">
        <v>9471.8433529457998</v>
      </c>
      <c r="XZ1127">
        <v>17002.306178333769</v>
      </c>
      <c r="YA1127">
        <v>7099.6412863792957</v>
      </c>
      <c r="YB1127">
        <v>2240</v>
      </c>
      <c r="YC1127">
        <v>5700</v>
      </c>
      <c r="YD1127">
        <v>561990</v>
      </c>
      <c r="YE1127">
        <v>3801.9062657113573</v>
      </c>
      <c r="YF1127">
        <v>9619.2076953646174</v>
      </c>
      <c r="YG1127">
        <v>7893.702063482513</v>
      </c>
      <c r="YH1127">
        <v>326203.48368982581</v>
      </c>
      <c r="YI1127">
        <v>6875.167221129077</v>
      </c>
      <c r="YJ1127">
        <v>3790.9471029642873</v>
      </c>
      <c r="YK1127">
        <v>13660.374704475496</v>
      </c>
      <c r="YL1127">
        <v>14951.994019202393</v>
      </c>
      <c r="YM1127">
        <v>8015.1734757888507</v>
      </c>
      <c r="YN1127">
        <v>66.666666666666671</v>
      </c>
      <c r="YO1127">
        <v>15300</v>
      </c>
      <c r="YP1127">
        <v>1402880</v>
      </c>
      <c r="YQ1127">
        <v>9254.1925210631598</v>
      </c>
      <c r="YR1127">
        <v>166165.8836838615</v>
      </c>
      <c r="YS1127">
        <v>3461.5280402435465</v>
      </c>
      <c r="YT1127">
        <v>59544.122180185353</v>
      </c>
      <c r="YU1127">
        <v>61413.702155342391</v>
      </c>
      <c r="YV1127">
        <v>1532234.2338828831</v>
      </c>
      <c r="YW1127">
        <v>18887.857998984535</v>
      </c>
      <c r="YX1127">
        <v>8893.4982213002677</v>
      </c>
      <c r="YY1127">
        <v>14226.890360988145</v>
      </c>
      <c r="YZ1127">
        <v>8311.9697282122888</v>
      </c>
      <c r="ZA1127">
        <v>9187.5249984995098</v>
      </c>
      <c r="ZB1127">
        <v>60</v>
      </c>
      <c r="ZC1127">
        <v>16416.660100000001</v>
      </c>
      <c r="ZD1127">
        <v>980724.39228975691</v>
      </c>
      <c r="ZE1127">
        <v>17779.642278012761</v>
      </c>
      <c r="ZF1127">
        <v>188459.9057700471</v>
      </c>
      <c r="ZG1127">
        <v>35657.612994647927</v>
      </c>
      <c r="ZH1127">
        <v>120</v>
      </c>
      <c r="ZI1127">
        <v>18153.896400425485</v>
      </c>
      <c r="ZJ1127">
        <v>145604.9271975364</v>
      </c>
      <c r="ZK1127">
        <v>8229.3441373488531</v>
      </c>
      <c r="ZL1127">
        <v>26606.417294168583</v>
      </c>
      <c r="ZM1127">
        <v>5700</v>
      </c>
      <c r="ZN1127">
        <v>447870</v>
      </c>
      <c r="ZO1127">
        <v>10009.458411937199</v>
      </c>
      <c r="ZP1127">
        <v>42.126681249519493</v>
      </c>
      <c r="ZQ1127">
        <v>16321.744258720144</v>
      </c>
      <c r="ZR1127">
        <v>4867.1970796813139</v>
      </c>
      <c r="ZS1127">
        <v>7491.5170305620704</v>
      </c>
      <c r="ZT1127">
        <v>4364562.9029563591</v>
      </c>
      <c r="ZU1127">
        <v>13481.32677518711</v>
      </c>
      <c r="ZV1127">
        <v>9144.0058521637457</v>
      </c>
      <c r="ZW1127">
        <v>18786.800132786626</v>
      </c>
      <c r="ZX1127">
        <v>1270</v>
      </c>
      <c r="ZY1127">
        <v>7162.4034076117941</v>
      </c>
      <c r="ZZ1127">
        <v>257615.5687351079</v>
      </c>
      <c r="AAA1127">
        <v>51948.815062791095</v>
      </c>
      <c r="AAB1127">
        <v>11413.333333333334</v>
      </c>
      <c r="AAC1127">
        <v>5683.199291185706</v>
      </c>
      <c r="AAD1127">
        <v>1797038.4657213923</v>
      </c>
      <c r="AAE1127">
        <v>10488.417192773049</v>
      </c>
      <c r="AAF1127">
        <v>211332.46672341527</v>
      </c>
      <c r="AAG1127">
        <v>9537.940945315846</v>
      </c>
      <c r="AAH1127">
        <v>29347.997065200296</v>
      </c>
      <c r="AAI1127">
        <v>37921.504562683898</v>
      </c>
      <c r="AAJ1127">
        <v>76588.038511793842</v>
      </c>
      <c r="AAK1127">
        <v>16131.0954251325</v>
      </c>
      <c r="AAL1127">
        <v>25690</v>
      </c>
      <c r="AAM1127">
        <v>13679.426256006716</v>
      </c>
      <c r="AAN1127">
        <v>73060.597851757324</v>
      </c>
      <c r="AAO1127">
        <v>12414.302022453943</v>
      </c>
      <c r="AAP1127">
        <v>718157.29024926363</v>
      </c>
      <c r="AAQ1127">
        <v>8497.0814741655595</v>
      </c>
      <c r="AAR1127">
        <v>793601.49850821611</v>
      </c>
      <c r="AAS1127">
        <v>23244.949256178028</v>
      </c>
      <c r="AAT1127">
        <v>1957.5260725057726</v>
      </c>
      <c r="AAW1127">
        <v>11902.654505801487</v>
      </c>
      <c r="AAX1127">
        <v>7360</v>
      </c>
      <c r="AAY1127">
        <v>17804.8587687894</v>
      </c>
      <c r="AAZ1127">
        <v>84000</v>
      </c>
      <c r="ABA1127">
        <v>3209.388887073344</v>
      </c>
      <c r="ABB1127">
        <v>139272.17518195344</v>
      </c>
      <c r="ABC1127">
        <v>9841.1414759891632</v>
      </c>
      <c r="ABD1127">
        <v>2793472.6713169031</v>
      </c>
      <c r="ABE1127">
        <v>6819.1161283957081</v>
      </c>
      <c r="ABF1127">
        <v>58.26222428858911</v>
      </c>
      <c r="ABG1127">
        <v>23385.005209294734</v>
      </c>
      <c r="ABH1127">
        <v>2430.0007897502564</v>
      </c>
      <c r="ABI1127">
        <v>5200</v>
      </c>
      <c r="ABJ1127">
        <v>3000</v>
      </c>
      <c r="ABK1127">
        <v>9488.7093587433992</v>
      </c>
      <c r="ABL1127">
        <v>596246.24306305905</v>
      </c>
      <c r="ABM1127">
        <v>7175.8636346373851</v>
      </c>
      <c r="ABN1127">
        <v>2168.090667178667</v>
      </c>
      <c r="ABO1127">
        <v>7829.9989652189533</v>
      </c>
      <c r="ABP1127">
        <v>508630</v>
      </c>
    </row>
    <row r="1128" spans="1:744" x14ac:dyDescent="0.25">
      <c r="A1128" s="2">
        <v>42199</v>
      </c>
      <c r="B1128">
        <v>12912.108964265646</v>
      </c>
      <c r="C1128">
        <v>31129.99688700031</v>
      </c>
      <c r="D1128">
        <v>4682.2744816049999</v>
      </c>
      <c r="E1128">
        <v>209.29998953501621</v>
      </c>
      <c r="F1128">
        <v>5192.6742935934953</v>
      </c>
      <c r="G1128">
        <v>55050</v>
      </c>
      <c r="H1128">
        <v>2300</v>
      </c>
      <c r="I1128">
        <v>3460370</v>
      </c>
      <c r="J1128">
        <v>3800</v>
      </c>
      <c r="K1128">
        <v>310990</v>
      </c>
      <c r="L1128">
        <v>19066.320043823998</v>
      </c>
      <c r="M1128">
        <v>10020</v>
      </c>
      <c r="N1128">
        <v>7175.0875000000005</v>
      </c>
      <c r="O1128">
        <v>278672.55974230275</v>
      </c>
      <c r="P1128">
        <v>4700.3736666160103</v>
      </c>
      <c r="Q1128">
        <v>20</v>
      </c>
      <c r="R1128">
        <v>7162.9066057406881</v>
      </c>
      <c r="S1128">
        <v>16260</v>
      </c>
      <c r="T1128">
        <v>4200</v>
      </c>
      <c r="U1128">
        <v>75840</v>
      </c>
      <c r="V1128">
        <v>16190.917198814823</v>
      </c>
      <c r="W1128">
        <v>605902.86580981745</v>
      </c>
      <c r="AB1128">
        <v>6947.3680000000004</v>
      </c>
      <c r="AC1128">
        <v>260060</v>
      </c>
      <c r="AD1128">
        <v>17772.639891995754</v>
      </c>
      <c r="AE1128">
        <v>34483.333333333336</v>
      </c>
      <c r="AF1128">
        <v>13592.383454034773</v>
      </c>
      <c r="AG1128">
        <v>4805767.8935337737</v>
      </c>
      <c r="AJ1128">
        <v>4680.6367603990848</v>
      </c>
      <c r="AK1128">
        <v>50140</v>
      </c>
      <c r="AL1128">
        <v>4514.4997999999996</v>
      </c>
      <c r="AM1128">
        <v>55220</v>
      </c>
      <c r="AN1128">
        <v>5714.2843554000001</v>
      </c>
      <c r="AO1128">
        <v>4042.5009613269413</v>
      </c>
      <c r="AP1128">
        <v>7242.040842736501</v>
      </c>
      <c r="AQ1128">
        <v>395883.91083645989</v>
      </c>
      <c r="AR1128">
        <v>5333.3311999999996</v>
      </c>
      <c r="AS1128">
        <v>98292.039316815732</v>
      </c>
      <c r="AT1128">
        <v>5679.3225000000002</v>
      </c>
      <c r="AU1128">
        <v>85296.265531672136</v>
      </c>
      <c r="AV1128">
        <v>9728.0384751269285</v>
      </c>
      <c r="AW1128">
        <v>961723.66639287886</v>
      </c>
      <c r="AX1128">
        <v>6763.0960800000003</v>
      </c>
      <c r="AY1128">
        <v>117630</v>
      </c>
      <c r="AZ1128">
        <v>6900</v>
      </c>
      <c r="BA1128">
        <v>1720</v>
      </c>
      <c r="BB1128">
        <v>11307.363901058314</v>
      </c>
      <c r="BC1128">
        <v>9900</v>
      </c>
      <c r="BD1128">
        <v>3700</v>
      </c>
      <c r="BE1128">
        <v>103310</v>
      </c>
      <c r="BF1128">
        <v>13161.865075493895</v>
      </c>
      <c r="BG1128">
        <v>23030</v>
      </c>
      <c r="BH1128">
        <v>2400</v>
      </c>
      <c r="BI1128">
        <v>39100</v>
      </c>
      <c r="BL1128">
        <v>19154.433033761121</v>
      </c>
      <c r="BM1128">
        <v>16400</v>
      </c>
      <c r="BN1128">
        <v>16662.930114344792</v>
      </c>
      <c r="BO1128">
        <v>49684.814905446459</v>
      </c>
      <c r="BP1128">
        <v>3453.4628255589109</v>
      </c>
      <c r="BQ1128">
        <v>49618.978167649606</v>
      </c>
      <c r="BR1128">
        <v>13569.247126243588</v>
      </c>
      <c r="BS1128">
        <v>160801.79949667337</v>
      </c>
      <c r="BT1128">
        <v>31641.579367099672</v>
      </c>
      <c r="BU1128">
        <v>1651.9992731203197</v>
      </c>
      <c r="BV1128">
        <v>5370.3708000000006</v>
      </c>
      <c r="BW1128">
        <v>2160237.4271810059</v>
      </c>
      <c r="BX1128">
        <v>15026.794143193558</v>
      </c>
      <c r="BY1128">
        <v>110</v>
      </c>
      <c r="BZ1128">
        <v>6210.1544678803039</v>
      </c>
      <c r="CA1128">
        <v>5291557.7816885598</v>
      </c>
      <c r="CB1128">
        <v>5264.5183999999999</v>
      </c>
      <c r="CC1128">
        <v>32288.613522558873</v>
      </c>
      <c r="CD1128">
        <v>21274.178713245034</v>
      </c>
      <c r="CE1128">
        <v>16243.198700544104</v>
      </c>
      <c r="CF1128">
        <v>13614.718751348635</v>
      </c>
      <c r="CG1128">
        <v>614.99969250015374</v>
      </c>
      <c r="CH1128">
        <v>8925.0999764066055</v>
      </c>
      <c r="CI1128">
        <v>68140</v>
      </c>
      <c r="CL1128">
        <v>41700.999920327107</v>
      </c>
      <c r="CM1128">
        <v>3629.9981850009076</v>
      </c>
      <c r="CN1128">
        <v>12836.507007070666</v>
      </c>
      <c r="CO1128">
        <v>1010</v>
      </c>
      <c r="CP1128">
        <v>3362.8824541314939</v>
      </c>
      <c r="CQ1128">
        <v>46590</v>
      </c>
      <c r="CR1128">
        <v>5782.5167792605343</v>
      </c>
      <c r="CS1128">
        <v>57013.918252764648</v>
      </c>
      <c r="CT1128">
        <v>164382.522</v>
      </c>
      <c r="CU1128">
        <v>2910</v>
      </c>
      <c r="CV1128">
        <v>3420.2791366406154</v>
      </c>
      <c r="CW1128">
        <v>45611.997719400111</v>
      </c>
      <c r="CX1128">
        <v>3909.4267111641552</v>
      </c>
      <c r="CY1128">
        <v>200</v>
      </c>
      <c r="CZ1128">
        <v>9794.5790321912918</v>
      </c>
      <c r="DA1128">
        <v>77000.195544233502</v>
      </c>
      <c r="DB1128">
        <v>4350.7266252704621</v>
      </c>
      <c r="DC1128">
        <v>761731.1813290111</v>
      </c>
      <c r="DD1128">
        <v>7600</v>
      </c>
      <c r="DE1128">
        <v>2123740</v>
      </c>
      <c r="DF1128">
        <v>15561.031266613933</v>
      </c>
      <c r="DG1128">
        <v>48170.410307537575</v>
      </c>
      <c r="DH1128">
        <v>2000</v>
      </c>
      <c r="DI1128">
        <v>37690</v>
      </c>
      <c r="DJ1128">
        <v>7923.2651764519378</v>
      </c>
      <c r="DK1128">
        <v>571556.68448571663</v>
      </c>
      <c r="DL1128">
        <v>9416.5347646112332</v>
      </c>
      <c r="DM1128">
        <v>22255.059164846898</v>
      </c>
      <c r="DN1128">
        <v>21545.678988810272</v>
      </c>
      <c r="DO1128">
        <v>10</v>
      </c>
      <c r="DP1128">
        <v>12934.519150939052</v>
      </c>
      <c r="DQ1128">
        <v>684170</v>
      </c>
      <c r="DR1128">
        <v>23987.10123587988</v>
      </c>
      <c r="DS1128">
        <v>1196170</v>
      </c>
      <c r="DT1128">
        <v>6090.9097000000002</v>
      </c>
      <c r="DU1128">
        <v>21.999997800000219</v>
      </c>
      <c r="DV1128">
        <v>2400</v>
      </c>
      <c r="DW1128">
        <v>113870</v>
      </c>
      <c r="DX1128">
        <v>7458.6557467666007</v>
      </c>
      <c r="DY1128">
        <v>7533885.7171897311</v>
      </c>
      <c r="DZ1128">
        <v>10312.980864519375</v>
      </c>
      <c r="EA1128">
        <v>11684844.69190318</v>
      </c>
      <c r="EB1128">
        <v>21777.255892760732</v>
      </c>
      <c r="EC1128">
        <v>25180</v>
      </c>
      <c r="ED1128">
        <v>5453.3392171618034</v>
      </c>
      <c r="EE1128">
        <v>2780</v>
      </c>
      <c r="EF1128">
        <v>12831.593294870609</v>
      </c>
      <c r="EG1128">
        <v>6596542.2010214459</v>
      </c>
      <c r="EH1128">
        <v>7817.876083346262</v>
      </c>
      <c r="EI1128">
        <v>102588.04103521642</v>
      </c>
      <c r="EJ1128">
        <v>25488.15136080595</v>
      </c>
      <c r="EK1128">
        <v>200</v>
      </c>
      <c r="EL1128">
        <v>49677.20593990534</v>
      </c>
      <c r="EM1128">
        <v>404070</v>
      </c>
      <c r="EN1128">
        <v>2803.7370000000001</v>
      </c>
      <c r="EO1128">
        <v>118213.6555604181</v>
      </c>
      <c r="EP1128">
        <v>14374.167592438225</v>
      </c>
      <c r="EQ1128">
        <v>465357.30249082658</v>
      </c>
      <c r="ER1128">
        <v>26800</v>
      </c>
      <c r="ES1128">
        <v>1630</v>
      </c>
      <c r="ET1128">
        <v>7168.6746506885047</v>
      </c>
      <c r="EU1128">
        <v>11015.760559926597</v>
      </c>
      <c r="EV1128">
        <v>7511.9095236623971</v>
      </c>
      <c r="EW1128">
        <v>3910</v>
      </c>
      <c r="EX1128">
        <v>6641.5044569165993</v>
      </c>
      <c r="EY1128">
        <v>1013081.6057787811</v>
      </c>
      <c r="EZ1128">
        <v>6109.9054461354544</v>
      </c>
      <c r="FA1128">
        <v>873271.65923518711</v>
      </c>
      <c r="FB1128">
        <v>11882.340174233861</v>
      </c>
      <c r="FC1128">
        <v>4324.3532844931433</v>
      </c>
      <c r="FD1128">
        <v>5315.0836936917594</v>
      </c>
      <c r="FE1128">
        <v>168490</v>
      </c>
      <c r="FF1128">
        <v>11203.704600000001</v>
      </c>
      <c r="FG1128">
        <v>4735637.6211489905</v>
      </c>
      <c r="FH1128">
        <v>22441.603930163645</v>
      </c>
      <c r="FI1128">
        <v>3237830.8382089538</v>
      </c>
      <c r="FJ1128">
        <v>20148.105671088491</v>
      </c>
      <c r="FK1128">
        <v>520</v>
      </c>
      <c r="FL1128">
        <v>15645.067130817881</v>
      </c>
      <c r="FM1128">
        <v>10659.258670371944</v>
      </c>
      <c r="FN1128">
        <v>25988.455685156525</v>
      </c>
      <c r="FO1128">
        <v>93813.333333333328</v>
      </c>
      <c r="FP1128">
        <v>9800</v>
      </c>
      <c r="FQ1128">
        <v>2330610</v>
      </c>
      <c r="FT1128">
        <v>7706.0356640551872</v>
      </c>
      <c r="FU1128">
        <v>291017.29887929669</v>
      </c>
      <c r="FV1128">
        <v>16396.978074894578</v>
      </c>
      <c r="FW1128">
        <v>1137463.861621948</v>
      </c>
      <c r="FX1128">
        <v>8833.3518121619636</v>
      </c>
      <c r="FY1128">
        <v>4410.9995589000446</v>
      </c>
      <c r="FZ1128">
        <v>15866.087317496182</v>
      </c>
      <c r="GA1128">
        <v>17555.032987131752</v>
      </c>
      <c r="GB1128">
        <v>64496.390310583818</v>
      </c>
      <c r="GC1128">
        <v>14600</v>
      </c>
      <c r="GD1128">
        <v>6685.2508871189675</v>
      </c>
      <c r="GE1128">
        <v>297300.51943816221</v>
      </c>
      <c r="GF1128">
        <v>8595.0425496292592</v>
      </c>
      <c r="GG1128">
        <v>3871.9994471040181</v>
      </c>
      <c r="GH1128">
        <v>16965.876016012371</v>
      </c>
      <c r="GI1128">
        <v>7796.3913972010569</v>
      </c>
      <c r="GJ1128">
        <v>14727.363752189594</v>
      </c>
      <c r="GK1128">
        <v>47630</v>
      </c>
      <c r="GL1128">
        <v>9471.1900155606072</v>
      </c>
      <c r="GM1128">
        <v>382180</v>
      </c>
      <c r="GP1128">
        <v>8900.594732516156</v>
      </c>
      <c r="GQ1128">
        <v>545.99983620004912</v>
      </c>
      <c r="GR1128">
        <v>5307.4912291634664</v>
      </c>
      <c r="GS1128">
        <v>219235.72445043834</v>
      </c>
      <c r="NG1128">
        <v>17890.418013102932</v>
      </c>
      <c r="NH1128">
        <v>11510705.068501245</v>
      </c>
      <c r="NI1128">
        <v>9382.3475456165615</v>
      </c>
      <c r="NJ1128">
        <v>1221901.8778098123</v>
      </c>
      <c r="NK1128">
        <v>30981.928196824374</v>
      </c>
      <c r="NL1128">
        <v>11257.996622601013</v>
      </c>
      <c r="NM1128">
        <v>8193.9023411416947</v>
      </c>
      <c r="NN1128">
        <v>240036.24921621618</v>
      </c>
      <c r="NO1128">
        <v>14673.776889323235</v>
      </c>
      <c r="NP1128">
        <v>8849.9459631778864</v>
      </c>
      <c r="NQ1128">
        <v>28000.27487394799</v>
      </c>
      <c r="NR1128">
        <v>1211986.7466851501</v>
      </c>
      <c r="NS1128">
        <v>16772.171239937266</v>
      </c>
      <c r="NT1128">
        <v>4970</v>
      </c>
      <c r="NU1128">
        <v>9667.3661388873643</v>
      </c>
      <c r="NV1128">
        <v>1731.6001731602253</v>
      </c>
      <c r="NW1128">
        <v>4036.2168423256635</v>
      </c>
      <c r="NX1128">
        <v>2300</v>
      </c>
      <c r="NY1128">
        <v>33289.129923505468</v>
      </c>
      <c r="NZ1128">
        <v>173573.86114091106</v>
      </c>
      <c r="OA1128">
        <v>24163.371079104581</v>
      </c>
      <c r="OB1128">
        <v>2160</v>
      </c>
      <c r="OC1128">
        <v>19264.183123409319</v>
      </c>
      <c r="OD1128">
        <v>228252.05706301425</v>
      </c>
      <c r="OE1128">
        <v>11023.155747832023</v>
      </c>
      <c r="OF1128">
        <v>145570</v>
      </c>
      <c r="OG1128">
        <v>8946.4902029435125</v>
      </c>
      <c r="OH1128">
        <v>55700</v>
      </c>
      <c r="OI1128">
        <v>12456.472767705025</v>
      </c>
      <c r="OJ1128">
        <v>719660</v>
      </c>
      <c r="OK1128">
        <v>14655.483698592769</v>
      </c>
      <c r="OL1128">
        <v>1648377.5286324837</v>
      </c>
      <c r="OM1128">
        <v>4587.4957366119988</v>
      </c>
      <c r="ON1128">
        <v>10853.695658521412</v>
      </c>
      <c r="OO1128">
        <v>46456.415366815636</v>
      </c>
      <c r="OP1128">
        <v>10400</v>
      </c>
      <c r="OQ1128">
        <v>58518.539377277331</v>
      </c>
      <c r="OR1128">
        <v>510</v>
      </c>
      <c r="OS1128">
        <v>17232.711841660035</v>
      </c>
      <c r="OT1128">
        <v>426749.7866251067</v>
      </c>
      <c r="OU1128">
        <v>13333.600991570953</v>
      </c>
      <c r="OV1128">
        <v>12121.666839464171</v>
      </c>
      <c r="PA1128">
        <v>9238.6480082952148</v>
      </c>
      <c r="PB1128">
        <v>357320.50200001511</v>
      </c>
      <c r="PC1128">
        <v>4770.9960088840162</v>
      </c>
      <c r="PD1128">
        <v>256985.97944112163</v>
      </c>
      <c r="PE1128">
        <v>24159.483826396103</v>
      </c>
      <c r="PF1128">
        <v>11488280</v>
      </c>
      <c r="PG1128">
        <v>22376.639284637149</v>
      </c>
      <c r="PH1128">
        <v>1201190</v>
      </c>
      <c r="PI1128">
        <v>13100</v>
      </c>
      <c r="PJ1128">
        <v>7360</v>
      </c>
      <c r="PK1128">
        <v>11628.5664</v>
      </c>
      <c r="PL1128">
        <v>2300</v>
      </c>
      <c r="PM1128">
        <v>19912.988270315956</v>
      </c>
      <c r="PN1128">
        <v>1250556.3126390781</v>
      </c>
      <c r="PO1128">
        <v>6485.9405435555691</v>
      </c>
      <c r="PP1128">
        <v>1019250.7864674293</v>
      </c>
      <c r="PQ1128">
        <v>13122.27820499512</v>
      </c>
      <c r="PR1128">
        <v>3010</v>
      </c>
      <c r="PS1128">
        <v>7831.2846811202744</v>
      </c>
      <c r="PT1128">
        <v>30402.427925855525</v>
      </c>
      <c r="PU1128">
        <v>8335.2009986190005</v>
      </c>
      <c r="PV1128">
        <v>38140</v>
      </c>
      <c r="QA1128">
        <v>29404.455106984718</v>
      </c>
      <c r="QB1128">
        <v>11383.423303369178</v>
      </c>
      <c r="QC1128">
        <v>57571.132107837897</v>
      </c>
      <c r="QD1128">
        <v>538462.72615501296</v>
      </c>
      <c r="QE1128">
        <v>6140.1319269676014</v>
      </c>
      <c r="QF1128">
        <v>38081.996191800383</v>
      </c>
      <c r="QG1128">
        <v>26685.72496</v>
      </c>
      <c r="QH1128">
        <v>2117.499153000339</v>
      </c>
      <c r="QI1128">
        <v>13088.611483429124</v>
      </c>
      <c r="QJ1128">
        <v>51810</v>
      </c>
      <c r="QK1128">
        <v>5546.3555837402828</v>
      </c>
      <c r="QL1128">
        <v>19630</v>
      </c>
      <c r="QM1128">
        <v>30511.126262892089</v>
      </c>
      <c r="QN1128">
        <v>6302.7423166740464</v>
      </c>
      <c r="QO1128">
        <v>9524.1390813450162</v>
      </c>
      <c r="QP1128">
        <v>83698.909260454166</v>
      </c>
      <c r="QQ1128">
        <v>35282.732449409305</v>
      </c>
      <c r="QR1128">
        <v>6580</v>
      </c>
      <c r="QS1128">
        <v>3056.3853621610838</v>
      </c>
      <c r="QT1128">
        <v>16511.991744004128</v>
      </c>
      <c r="QU1128">
        <v>24557.741499206106</v>
      </c>
      <c r="QV1128">
        <v>231050</v>
      </c>
      <c r="QW1128">
        <v>4989.5217405056692</v>
      </c>
      <c r="QX1128">
        <v>13021.215565070432</v>
      </c>
      <c r="QY1128">
        <v>28135.797243783567</v>
      </c>
      <c r="QZ1128">
        <v>4341.9986974003905</v>
      </c>
      <c r="RA1128">
        <v>10717.315457530003</v>
      </c>
      <c r="RB1128">
        <v>3509.9982450008774</v>
      </c>
      <c r="RC1128">
        <v>6785.3681999999999</v>
      </c>
      <c r="RD1128">
        <v>155600.693857704</v>
      </c>
      <c r="RE1128">
        <v>3792.644015628</v>
      </c>
      <c r="RF1128">
        <v>6269.9993730000624</v>
      </c>
      <c r="RG1128">
        <v>19849.800682379457</v>
      </c>
      <c r="RH1128">
        <v>23667.005916751477</v>
      </c>
      <c r="RI1128">
        <v>10009.154802414296</v>
      </c>
      <c r="RJ1128">
        <v>5600</v>
      </c>
      <c r="RK1128">
        <v>13476.951442326879</v>
      </c>
      <c r="RL1128">
        <v>34.64521549335678</v>
      </c>
      <c r="RM1128">
        <v>6700</v>
      </c>
      <c r="RN1128">
        <v>2066050</v>
      </c>
      <c r="RO1128">
        <v>15367.202572959019</v>
      </c>
      <c r="RP1128">
        <v>56398.088720381689</v>
      </c>
      <c r="RQ1128">
        <v>5892.6728037870007</v>
      </c>
      <c r="RR1128">
        <v>200</v>
      </c>
      <c r="RS1128">
        <v>75807.310320358622</v>
      </c>
      <c r="RT1128">
        <v>322.00008050002009</v>
      </c>
      <c r="RU1128">
        <v>43231.014732475785</v>
      </c>
      <c r="RV1128">
        <v>107024.94648752676</v>
      </c>
      <c r="RW1128">
        <v>10988.542529814167</v>
      </c>
      <c r="RX1128">
        <v>1400</v>
      </c>
      <c r="RY1128">
        <v>38807.041897231589</v>
      </c>
      <c r="RZ1128">
        <v>1152551.6776276301</v>
      </c>
      <c r="SA1128">
        <v>8439.1010974316596</v>
      </c>
      <c r="SB1128">
        <v>312975.14709831914</v>
      </c>
      <c r="SC1128">
        <v>13337.393797567376</v>
      </c>
      <c r="SD1128">
        <v>45389.977305011344</v>
      </c>
      <c r="SE1128">
        <v>8735.791108664569</v>
      </c>
      <c r="SF1128">
        <v>158172.0632688253</v>
      </c>
      <c r="SG1128">
        <v>17827.287710241697</v>
      </c>
      <c r="SH1128">
        <v>1156.0005780002891</v>
      </c>
      <c r="SI1128">
        <v>23083.790933191554</v>
      </c>
      <c r="SJ1128">
        <v>661941.50263690227</v>
      </c>
      <c r="SK1128">
        <v>36404.11645499622</v>
      </c>
      <c r="SL1128">
        <v>250</v>
      </c>
      <c r="SM1128">
        <v>7008.2587537542877</v>
      </c>
      <c r="SN1128">
        <v>74136.417792740263</v>
      </c>
      <c r="SO1128">
        <v>6747.1272385637403</v>
      </c>
      <c r="SP1128">
        <v>10</v>
      </c>
      <c r="SQ1128">
        <v>35615.492309915193</v>
      </c>
      <c r="SR1128">
        <v>690</v>
      </c>
      <c r="SS1128">
        <v>17812.750981722405</v>
      </c>
      <c r="ST1128">
        <v>23200</v>
      </c>
      <c r="SU1128">
        <v>10000</v>
      </c>
      <c r="SV1128">
        <v>2000</v>
      </c>
      <c r="SY1128">
        <v>7121.8444894010318</v>
      </c>
      <c r="SZ1128">
        <v>21340</v>
      </c>
      <c r="TA1128">
        <v>6086.1782047426505</v>
      </c>
      <c r="TB1128">
        <v>5380590.3211286431</v>
      </c>
      <c r="TC1128">
        <v>15800</v>
      </c>
      <c r="TD1128">
        <v>2152590</v>
      </c>
      <c r="TE1128">
        <v>17660.138963161753</v>
      </c>
      <c r="TF1128">
        <v>25360</v>
      </c>
      <c r="TG1128">
        <v>12183.580373629778</v>
      </c>
      <c r="TH1128">
        <v>10</v>
      </c>
      <c r="TI1128">
        <v>9470.9459787360574</v>
      </c>
      <c r="TJ1128">
        <v>158815.81678248331</v>
      </c>
      <c r="TK1128">
        <v>11544.15900458706</v>
      </c>
      <c r="TL1128">
        <v>1000730</v>
      </c>
      <c r="TM1128">
        <v>14231.531861944894</v>
      </c>
      <c r="TN1128">
        <v>294900.11796004721</v>
      </c>
      <c r="TO1128">
        <v>7994.389203959221</v>
      </c>
      <c r="TP1128">
        <v>4010</v>
      </c>
      <c r="TQ1128">
        <v>8516.460399185411</v>
      </c>
      <c r="TR1128">
        <v>10101.787131554021</v>
      </c>
      <c r="TS1128">
        <v>5145.6687330428176</v>
      </c>
      <c r="TT1128">
        <v>128460</v>
      </c>
      <c r="TU1128">
        <v>26742.893112031434</v>
      </c>
      <c r="TV1128">
        <v>1056840.0315403685</v>
      </c>
      <c r="TW1128">
        <v>15154.704930638121</v>
      </c>
      <c r="TX1128">
        <v>14720</v>
      </c>
      <c r="TY1128">
        <v>8441.0320092065558</v>
      </c>
      <c r="TZ1128">
        <v>7696380.9607762229</v>
      </c>
      <c r="UA1128">
        <v>5642.9594610384702</v>
      </c>
      <c r="UB1128">
        <v>37870</v>
      </c>
      <c r="UC1128">
        <v>14400</v>
      </c>
      <c r="UD1128">
        <v>2761330</v>
      </c>
      <c r="UE1128">
        <v>4711.0587358267976</v>
      </c>
      <c r="UF1128">
        <v>43160</v>
      </c>
      <c r="UG1128">
        <v>20284.410197486188</v>
      </c>
      <c r="UH1128">
        <v>1350890</v>
      </c>
      <c r="UI1128">
        <v>35503.548774225972</v>
      </c>
      <c r="UJ1128">
        <v>19645.998035400196</v>
      </c>
      <c r="UM1128">
        <v>4000</v>
      </c>
      <c r="UN1128">
        <v>220</v>
      </c>
      <c r="UO1128">
        <v>14601.797231517599</v>
      </c>
      <c r="UP1128">
        <v>4261440</v>
      </c>
      <c r="UQ1128">
        <v>9742.772894842803</v>
      </c>
      <c r="UR1128">
        <v>1855827.6480003209</v>
      </c>
      <c r="US1128">
        <v>3780.5198</v>
      </c>
      <c r="UT1128">
        <v>1370</v>
      </c>
      <c r="UU1128">
        <v>11736.984581774537</v>
      </c>
      <c r="UV1128">
        <v>1159280</v>
      </c>
      <c r="UW1128">
        <v>11295.249478844042</v>
      </c>
      <c r="UX1128">
        <v>10999.99890000011</v>
      </c>
      <c r="UY1128">
        <v>17901.305182255262</v>
      </c>
      <c r="UZ1128">
        <v>85160</v>
      </c>
      <c r="VA1128">
        <v>4040.4032451758721</v>
      </c>
      <c r="VB1128">
        <v>61179.975528009789</v>
      </c>
      <c r="VC1128">
        <v>7567.6920303254046</v>
      </c>
      <c r="VD1128">
        <v>221150</v>
      </c>
      <c r="VE1128">
        <v>29342.017513335912</v>
      </c>
      <c r="VF1128">
        <v>54011.96379640924</v>
      </c>
      <c r="VG1128">
        <v>8782.6064999999999</v>
      </c>
      <c r="VH1128">
        <v>7467802.8669507168</v>
      </c>
      <c r="VI1128">
        <v>21704.213370391884</v>
      </c>
      <c r="VJ1128">
        <v>4019.9235863443914</v>
      </c>
      <c r="VK1128">
        <v>9239.478351965683</v>
      </c>
      <c r="VL1128">
        <v>4616.9972355727141</v>
      </c>
      <c r="VO1128">
        <v>16843.520878360388</v>
      </c>
      <c r="VP1128">
        <v>253050</v>
      </c>
      <c r="VQ1128">
        <v>18481.627598905892</v>
      </c>
      <c r="VR1128">
        <v>2000</v>
      </c>
      <c r="VS1128">
        <v>16749.573678772518</v>
      </c>
      <c r="VT1128">
        <v>11403.581708713536</v>
      </c>
      <c r="VU1128">
        <v>11200</v>
      </c>
      <c r="VV1128">
        <v>17720</v>
      </c>
      <c r="VW1128">
        <v>5400</v>
      </c>
      <c r="VX1128">
        <v>236200</v>
      </c>
      <c r="VY1128">
        <v>23656.529634422874</v>
      </c>
      <c r="VZ1128">
        <v>290</v>
      </c>
      <c r="WA1128">
        <v>14376.850551872507</v>
      </c>
      <c r="WB1128">
        <v>45710</v>
      </c>
      <c r="WC1128">
        <v>10523.070604050059</v>
      </c>
      <c r="WD1128">
        <v>337655.1203513238</v>
      </c>
      <c r="WE1128">
        <v>22346.191686482023</v>
      </c>
      <c r="WF1128">
        <v>38353.228586404592</v>
      </c>
      <c r="WG1128">
        <v>6382.278583134479</v>
      </c>
      <c r="WH1128">
        <v>1071472.4464263776</v>
      </c>
      <c r="WI1128">
        <v>42501.661728215367</v>
      </c>
      <c r="WJ1128">
        <v>386.40000000006182</v>
      </c>
      <c r="WK1128">
        <v>9004.8458398305938</v>
      </c>
      <c r="WL1128">
        <v>340603.16851018957</v>
      </c>
      <c r="WM1128">
        <v>18700</v>
      </c>
      <c r="WN1128">
        <v>1711100</v>
      </c>
      <c r="WQ1128">
        <v>16316.475001134659</v>
      </c>
      <c r="WR1128">
        <v>149909.18962551531</v>
      </c>
      <c r="WS1128">
        <v>17731.76867003143</v>
      </c>
      <c r="WT1128">
        <v>21239.989380005311</v>
      </c>
      <c r="WU1128">
        <v>15808.333226534709</v>
      </c>
      <c r="WV1128">
        <v>2177518.7465765071</v>
      </c>
      <c r="WW1128">
        <v>19689.489830321545</v>
      </c>
      <c r="WX1128">
        <v>10</v>
      </c>
      <c r="WY1128">
        <v>62325.020932534295</v>
      </c>
      <c r="WZ1128">
        <v>706390</v>
      </c>
      <c r="XA1128">
        <v>36836.181341622636</v>
      </c>
      <c r="XB1128">
        <v>694885.25679016009</v>
      </c>
      <c r="XC1128">
        <v>20997.595961526004</v>
      </c>
      <c r="XD1128">
        <v>3737550</v>
      </c>
      <c r="XE1128">
        <v>7673.6196148597592</v>
      </c>
      <c r="XF1128">
        <v>480.99985570004327</v>
      </c>
      <c r="XG1128">
        <v>10122.447237269766</v>
      </c>
      <c r="XH1128">
        <v>23505.540346152942</v>
      </c>
      <c r="XI1128">
        <v>6034.1043221990994</v>
      </c>
      <c r="XJ1128">
        <v>504576.98777693405</v>
      </c>
      <c r="XK1128">
        <v>19288.710819478256</v>
      </c>
      <c r="XL1128">
        <v>588772.50561372377</v>
      </c>
      <c r="XM1128">
        <v>12414.607913521741</v>
      </c>
      <c r="XN1128">
        <v>4800</v>
      </c>
      <c r="XO1128">
        <v>8654.9975034333984</v>
      </c>
      <c r="XP1128">
        <v>10300</v>
      </c>
      <c r="XQ1128">
        <v>19502.453305232852</v>
      </c>
      <c r="XR1128">
        <v>26860</v>
      </c>
      <c r="XS1128">
        <v>9025.6346661594271</v>
      </c>
      <c r="XT1128">
        <v>2678597.3235784387</v>
      </c>
      <c r="XU1128">
        <v>5069.5916439506946</v>
      </c>
      <c r="XV1128">
        <v>17719.088232007496</v>
      </c>
      <c r="XW1128">
        <v>4183.5768952866811</v>
      </c>
      <c r="XX1128">
        <v>80005.292011063648</v>
      </c>
      <c r="XY1128">
        <v>9352.4503695053063</v>
      </c>
      <c r="XZ1128">
        <v>26276.291366515827</v>
      </c>
      <c r="YA1128">
        <v>6976.1692640074843</v>
      </c>
      <c r="YB1128">
        <v>4510</v>
      </c>
      <c r="YC1128">
        <v>5900</v>
      </c>
      <c r="YD1128">
        <v>779880</v>
      </c>
      <c r="YE1128">
        <v>3748.3582901379582</v>
      </c>
      <c r="YF1128">
        <v>11102.40888192533</v>
      </c>
      <c r="YG1128">
        <v>8063.4590971057933</v>
      </c>
      <c r="YH1128">
        <v>2986252.3506873823</v>
      </c>
      <c r="YK1128">
        <v>13716.359846706953</v>
      </c>
      <c r="YL1128">
        <v>24177.990328803869</v>
      </c>
      <c r="YM1128">
        <v>7675.1358131796287</v>
      </c>
      <c r="YN1128">
        <v>3173.3333333333335</v>
      </c>
      <c r="YO1128">
        <v>15600</v>
      </c>
      <c r="YP1128">
        <v>4328670</v>
      </c>
      <c r="YQ1128">
        <v>9340.6803016338436</v>
      </c>
      <c r="YR1128">
        <v>238601.8329786883</v>
      </c>
      <c r="YS1128">
        <v>3414.7506342943093</v>
      </c>
      <c r="YT1128">
        <v>65981.324578043233</v>
      </c>
      <c r="YU1128">
        <v>58549.850759497414</v>
      </c>
      <c r="YV1128">
        <v>1170734.4146327926</v>
      </c>
      <c r="YW1128">
        <v>19681.048886081</v>
      </c>
      <c r="YX1128">
        <v>12.099997580000363</v>
      </c>
      <c r="YY1128">
        <v>14226.890360988145</v>
      </c>
      <c r="YZ1128">
        <v>1038.9962160265361</v>
      </c>
      <c r="ZA1128">
        <v>9187.5249984995098</v>
      </c>
      <c r="ZB1128">
        <v>11430</v>
      </c>
      <c r="ZC1128">
        <v>16833.3266</v>
      </c>
      <c r="ZD1128">
        <v>896976.35879054351</v>
      </c>
      <c r="ZE1128">
        <v>18041.107605630601</v>
      </c>
      <c r="ZF1128">
        <v>169679.91516004241</v>
      </c>
      <c r="ZG1128">
        <v>35657.612994647927</v>
      </c>
      <c r="ZH1128">
        <v>4420</v>
      </c>
      <c r="ZI1128">
        <v>18730.210571867556</v>
      </c>
      <c r="ZJ1128">
        <v>48899.975550012226</v>
      </c>
      <c r="ZK1128">
        <v>8275.8376070513859</v>
      </c>
      <c r="ZL1128">
        <v>37536.024398412104</v>
      </c>
      <c r="ZM1128">
        <v>5800</v>
      </c>
      <c r="ZN1128">
        <v>356050</v>
      </c>
      <c r="ZO1128">
        <v>9916.7782414563007</v>
      </c>
      <c r="ZP1128">
        <v>1274.3321077979647</v>
      </c>
      <c r="ZQ1128">
        <v>17180.783430231735</v>
      </c>
      <c r="ZR1128">
        <v>84.499949300022806</v>
      </c>
      <c r="ZS1128">
        <v>7574.2962242699386</v>
      </c>
      <c r="ZT1128">
        <v>3169040.1603786745</v>
      </c>
      <c r="ZU1128">
        <v>13720.357391768443</v>
      </c>
      <c r="ZV1128">
        <v>1598.4010229766548</v>
      </c>
      <c r="ZW1128">
        <v>19501.127134033264</v>
      </c>
      <c r="ZX1128">
        <v>870</v>
      </c>
      <c r="ZY1128">
        <v>7349.2487138973183</v>
      </c>
      <c r="ZZ1128">
        <v>327595.034139222</v>
      </c>
      <c r="AAA1128">
        <v>51948.815062791095</v>
      </c>
      <c r="AAB1128">
        <v>25933.333333333332</v>
      </c>
      <c r="AAC1128">
        <v>5754.2392823255286</v>
      </c>
      <c r="AAD1128">
        <v>1549151.4879865914</v>
      </c>
      <c r="AAE1128">
        <v>11087.755318074371</v>
      </c>
      <c r="AAF1128">
        <v>46810.559032332771</v>
      </c>
      <c r="AAG1128">
        <v>9577.0308672228784</v>
      </c>
      <c r="AAH1128">
        <v>35991.996400800359</v>
      </c>
      <c r="AAI1128">
        <v>37445.502413361501</v>
      </c>
      <c r="AAJ1128">
        <v>87156.286926556524</v>
      </c>
      <c r="AAK1128">
        <v>16131.0954251325</v>
      </c>
      <c r="AAL1128">
        <v>30</v>
      </c>
      <c r="AAM1128">
        <v>13679.426256006716</v>
      </c>
      <c r="AAN1128">
        <v>901.98268952786805</v>
      </c>
      <c r="AAO1128">
        <v>12361.475205337119</v>
      </c>
      <c r="AAP1128">
        <v>1124474.3402503696</v>
      </c>
      <c r="AAQ1128">
        <v>8806.0662550443049</v>
      </c>
      <c r="AAR1128">
        <v>292088.80645082676</v>
      </c>
      <c r="AAS1128">
        <v>23244.949256178028</v>
      </c>
      <c r="AAT1128">
        <v>5920.9121946162259</v>
      </c>
      <c r="AAU1128">
        <v>5045.4487830130329</v>
      </c>
      <c r="AAV1128">
        <v>550.99162028156479</v>
      </c>
      <c r="AAW1128">
        <v>12060.305558858461</v>
      </c>
      <c r="AAX1128">
        <v>24640</v>
      </c>
      <c r="AAY1128">
        <v>18566.563956759004</v>
      </c>
      <c r="AAZ1128">
        <v>61950</v>
      </c>
      <c r="ABA1128">
        <v>3263.7853088881466</v>
      </c>
      <c r="ABB1128">
        <v>310903.97727399948</v>
      </c>
      <c r="ABC1128">
        <v>9910.4452892003555</v>
      </c>
      <c r="ABD1128">
        <v>3711153.0685119615</v>
      </c>
      <c r="ABE1128">
        <v>6638.0776471108666</v>
      </c>
      <c r="ABF1128">
        <v>163.13422800804952</v>
      </c>
      <c r="ABG1128">
        <v>23178.666928036248</v>
      </c>
      <c r="ABH1128">
        <v>24.300007897502567</v>
      </c>
      <c r="ABI1128">
        <v>5200</v>
      </c>
      <c r="ABJ1128">
        <v>2000</v>
      </c>
      <c r="ABK1128">
        <v>9714.6310101420531</v>
      </c>
      <c r="ABL1128">
        <v>849638.74130418221</v>
      </c>
      <c r="ABM1128">
        <v>7175.8636346373851</v>
      </c>
      <c r="ABN1128">
        <v>1100.2251146876818</v>
      </c>
      <c r="ABO1128">
        <v>8099.9989295368487</v>
      </c>
      <c r="ABP1128">
        <v>502070</v>
      </c>
    </row>
    <row r="1129" spans="1:744" x14ac:dyDescent="0.25">
      <c r="A1129" s="2">
        <v>42198</v>
      </c>
      <c r="B1129">
        <v>12912.108964265646</v>
      </c>
      <c r="C1129">
        <v>23105.497689450232</v>
      </c>
      <c r="D1129">
        <v>4682.2744816049999</v>
      </c>
      <c r="E1129">
        <v>4514.8997742553502</v>
      </c>
      <c r="F1129">
        <v>5133.6666311662966</v>
      </c>
      <c r="G1129">
        <v>59400</v>
      </c>
      <c r="H1129">
        <v>2400</v>
      </c>
      <c r="I1129">
        <v>6185670</v>
      </c>
      <c r="J1129">
        <v>3900</v>
      </c>
      <c r="K1129">
        <v>58600</v>
      </c>
      <c r="L1129">
        <v>19480.805262168</v>
      </c>
      <c r="M1129">
        <v>80</v>
      </c>
      <c r="N1129">
        <v>7462.0910000000003</v>
      </c>
      <c r="O1129">
        <v>267400.92019783729</v>
      </c>
      <c r="P1129">
        <v>4512.3587199513704</v>
      </c>
      <c r="Q1129">
        <v>17000</v>
      </c>
      <c r="R1129">
        <v>7235.2591977178663</v>
      </c>
      <c r="S1129">
        <v>60980</v>
      </c>
      <c r="T1129">
        <v>4100</v>
      </c>
      <c r="U1129">
        <v>187570</v>
      </c>
      <c r="V1129">
        <v>16403.025284388816</v>
      </c>
      <c r="W1129">
        <v>667565.29583839816</v>
      </c>
      <c r="AB1129">
        <v>7034.2101000000002</v>
      </c>
      <c r="AC1129">
        <v>277750</v>
      </c>
      <c r="AD1129">
        <v>18128.092689835667</v>
      </c>
      <c r="AE1129">
        <v>46716.666666666664</v>
      </c>
      <c r="AF1129">
        <v>13296.896857207927</v>
      </c>
      <c r="AG1129">
        <v>3457090.8155222354</v>
      </c>
      <c r="AH1129">
        <v>9906.8050528739095</v>
      </c>
      <c r="AI1129">
        <v>500</v>
      </c>
      <c r="AJ1129">
        <v>4680.6367603990848</v>
      </c>
      <c r="AK1129">
        <v>11000</v>
      </c>
      <c r="AL1129">
        <v>4612.6410999999998</v>
      </c>
      <c r="AM1129">
        <v>90010</v>
      </c>
      <c r="AP1129">
        <v>7242.040842736501</v>
      </c>
      <c r="AQ1129">
        <v>356206.26533553167</v>
      </c>
      <c r="AR1129">
        <v>5333.3311999999996</v>
      </c>
      <c r="AS1129">
        <v>142296.05691842278</v>
      </c>
      <c r="AT1129">
        <v>5603.5982000000004</v>
      </c>
      <c r="AU1129">
        <v>1518.6670593191354</v>
      </c>
      <c r="AV1129">
        <v>9614.2602473476654</v>
      </c>
      <c r="AW1129">
        <v>807611.483501276</v>
      </c>
      <c r="AX1129">
        <v>6672.9214656000004</v>
      </c>
      <c r="AY1129">
        <v>130430</v>
      </c>
      <c r="AZ1129">
        <v>7100</v>
      </c>
      <c r="BA1129">
        <v>5410</v>
      </c>
      <c r="BB1129">
        <v>11373.877806358654</v>
      </c>
      <c r="BC1129">
        <v>4600</v>
      </c>
      <c r="BD1129">
        <v>3700</v>
      </c>
      <c r="BE1129">
        <v>190110</v>
      </c>
      <c r="BF1129">
        <v>13089.147588888956</v>
      </c>
      <c r="BG1129">
        <v>117660</v>
      </c>
      <c r="BH1129">
        <v>2400</v>
      </c>
      <c r="BI1129">
        <v>181710</v>
      </c>
      <c r="BL1129">
        <v>19015.632794386041</v>
      </c>
      <c r="BM1129">
        <v>5930</v>
      </c>
      <c r="BN1129">
        <v>16884.364401578609</v>
      </c>
      <c r="BO1129">
        <v>12764.403829321658</v>
      </c>
      <c r="BP1129">
        <v>3678.6886620084042</v>
      </c>
      <c r="BQ1129">
        <v>3752.3983489447264</v>
      </c>
      <c r="BR1129">
        <v>13170.151622530542</v>
      </c>
      <c r="BS1129">
        <v>100280.43710376644</v>
      </c>
      <c r="BT1129">
        <v>31641.579367099672</v>
      </c>
      <c r="BU1129">
        <v>457.24979881008846</v>
      </c>
      <c r="BV1129">
        <v>5462.9634000000005</v>
      </c>
      <c r="BW1129">
        <v>1884751.0492199161</v>
      </c>
      <c r="BX1129">
        <v>15412.096557121598</v>
      </c>
      <c r="BY1129">
        <v>120</v>
      </c>
      <c r="BZ1129">
        <v>6351.2943421503114</v>
      </c>
      <c r="CA1129">
        <v>8593364.6056658104</v>
      </c>
      <c r="CB1129">
        <v>5429.0346</v>
      </c>
      <c r="CC1129">
        <v>43594.490998454865</v>
      </c>
      <c r="CD1129">
        <v>21423.996873197462</v>
      </c>
      <c r="CE1129">
        <v>10821.599134272068</v>
      </c>
      <c r="CF1129">
        <v>13614.718751348635</v>
      </c>
      <c r="CG1129">
        <v>614.99969250015374</v>
      </c>
      <c r="CH1129">
        <v>8989.3093287548545</v>
      </c>
      <c r="CI1129">
        <v>28840</v>
      </c>
      <c r="CJ1129">
        <v>6607.6185233116876</v>
      </c>
      <c r="CK1129">
        <v>1080</v>
      </c>
      <c r="CL1129">
        <v>41700.999920327107</v>
      </c>
      <c r="CM1129">
        <v>3794.9981025009488</v>
      </c>
      <c r="CN1129">
        <v>13088.203222895581</v>
      </c>
      <c r="CO1129">
        <v>4380</v>
      </c>
      <c r="CP1129">
        <v>3526.9255006744934</v>
      </c>
      <c r="CQ1129">
        <v>63060</v>
      </c>
      <c r="CR1129">
        <v>5743.1799304220267</v>
      </c>
      <c r="CS1129">
        <v>71236.425457061428</v>
      </c>
      <c r="CT1129">
        <v>154660.97500000001</v>
      </c>
      <c r="CU1129">
        <v>1070</v>
      </c>
      <c r="CV1129">
        <v>3420.2791366406154</v>
      </c>
      <c r="CW1129">
        <v>83653.495817325209</v>
      </c>
      <c r="CZ1129">
        <v>9970.5295537276634</v>
      </c>
      <c r="DA1129">
        <v>306877.22658770805</v>
      </c>
      <c r="DB1129">
        <v>4456.8419088136434</v>
      </c>
      <c r="DC1129">
        <v>1914952.0001155993</v>
      </c>
      <c r="DD1129">
        <v>7700</v>
      </c>
      <c r="DE1129">
        <v>2450410</v>
      </c>
      <c r="DF1129">
        <v>15561.031266613933</v>
      </c>
      <c r="DG1129">
        <v>65176.80964550333</v>
      </c>
      <c r="DH1129">
        <v>2000</v>
      </c>
      <c r="DI1129">
        <v>21600</v>
      </c>
      <c r="DJ1129">
        <v>7856.1188613972608</v>
      </c>
      <c r="DK1129">
        <v>180230.84037077599</v>
      </c>
      <c r="DL1129">
        <v>9416.5347646112332</v>
      </c>
      <c r="DM1129">
        <v>650.73272411833034</v>
      </c>
      <c r="DN1129">
        <v>23108.151892578961</v>
      </c>
      <c r="DO1129">
        <v>200</v>
      </c>
      <c r="DP1129">
        <v>12150.608899366989</v>
      </c>
      <c r="DQ1129">
        <v>622630</v>
      </c>
      <c r="DR1129">
        <v>22538.823425411658</v>
      </c>
      <c r="DS1129">
        <v>599430</v>
      </c>
      <c r="DV1129">
        <v>2400</v>
      </c>
      <c r="DW1129">
        <v>22300</v>
      </c>
      <c r="DX1129">
        <v>7548.519069016801</v>
      </c>
      <c r="DY1129">
        <v>8328013.9356113598</v>
      </c>
      <c r="DZ1129">
        <v>10312.980864519375</v>
      </c>
      <c r="EA1129">
        <v>14222982.540228186</v>
      </c>
      <c r="EB1129">
        <v>21849.846745736595</v>
      </c>
      <c r="EC1129">
        <v>51560</v>
      </c>
      <c r="ED1129">
        <v>5580.1610594213798</v>
      </c>
      <c r="EE1129">
        <v>1400</v>
      </c>
      <c r="EF1129">
        <v>13160.608507559597</v>
      </c>
      <c r="EG1129">
        <v>2630797.9527187161</v>
      </c>
      <c r="EH1129">
        <v>7879.9227189283747</v>
      </c>
      <c r="EI1129">
        <v>29400.011760004705</v>
      </c>
      <c r="EL1129">
        <v>50071.469479110936</v>
      </c>
      <c r="EM1129">
        <v>272340</v>
      </c>
      <c r="EN1129">
        <v>2897.1949</v>
      </c>
      <c r="EO1129">
        <v>20051.809424350427</v>
      </c>
      <c r="EP1129">
        <v>14438.3379834759</v>
      </c>
      <c r="EQ1129">
        <v>225689.23607891181</v>
      </c>
      <c r="ER1129">
        <v>25200</v>
      </c>
      <c r="ES1129">
        <v>400</v>
      </c>
      <c r="ET1129">
        <v>7082.3050765838234</v>
      </c>
      <c r="EU1129">
        <v>262.82416273683788</v>
      </c>
      <c r="EX1129">
        <v>6828.5890895058001</v>
      </c>
      <c r="EY1129">
        <v>1147854.8346166881</v>
      </c>
      <c r="EZ1129">
        <v>6788.7838290393966</v>
      </c>
      <c r="FA1129">
        <v>510457.42061788868</v>
      </c>
      <c r="FB1129">
        <v>11819.136237136876</v>
      </c>
      <c r="FC1129">
        <v>6680.4793265425642</v>
      </c>
      <c r="FD1129">
        <v>5315.0836936917594</v>
      </c>
      <c r="FE1129">
        <v>172310</v>
      </c>
      <c r="FF1129">
        <v>11574.075000000001</v>
      </c>
      <c r="FG1129">
        <v>3358596.6913122647</v>
      </c>
      <c r="FH1129">
        <v>21931.567477205375</v>
      </c>
      <c r="FI1129">
        <v>2530852.7599205663</v>
      </c>
      <c r="FJ1129">
        <v>19767.952733898146</v>
      </c>
      <c r="FK1129">
        <v>4930</v>
      </c>
      <c r="FL1129">
        <v>15645.067130817881</v>
      </c>
      <c r="FM1129">
        <v>31460.336269835643</v>
      </c>
      <c r="FN1129">
        <v>25811.663469611234</v>
      </c>
      <c r="FO1129">
        <v>81680</v>
      </c>
      <c r="FP1129">
        <v>9800</v>
      </c>
      <c r="FQ1129">
        <v>979200</v>
      </c>
      <c r="FT1129">
        <v>7706.0356640551872</v>
      </c>
      <c r="FU1129">
        <v>463973.83118140523</v>
      </c>
      <c r="FV1129">
        <v>16828.47749791812</v>
      </c>
      <c r="FW1129">
        <v>781820.28063011984</v>
      </c>
      <c r="FX1129">
        <v>9016.110815172211</v>
      </c>
      <c r="FY1129">
        <v>60213.9939786006</v>
      </c>
      <c r="FZ1129">
        <v>15731.248048508965</v>
      </c>
      <c r="GA1129">
        <v>91302.501796328957</v>
      </c>
      <c r="GB1129">
        <v>65110.64164687509</v>
      </c>
      <c r="GC1129">
        <v>52560</v>
      </c>
      <c r="GD1129">
        <v>6685.2508871189675</v>
      </c>
      <c r="GE1129">
        <v>321099.96950416581</v>
      </c>
      <c r="GF1129">
        <v>8347.1086299284161</v>
      </c>
      <c r="GG1129">
        <v>59410.991516502276</v>
      </c>
      <c r="GH1129">
        <v>17056.602625723666</v>
      </c>
      <c r="GI1129">
        <v>3252.3868303693034</v>
      </c>
      <c r="GJ1129">
        <v>14597.607243359736</v>
      </c>
      <c r="GK1129">
        <v>5770</v>
      </c>
      <c r="GL1129">
        <v>9471.1900155606072</v>
      </c>
      <c r="GM1129">
        <v>608440</v>
      </c>
      <c r="GP1129">
        <v>8900.594732516156</v>
      </c>
      <c r="GQ1129">
        <v>9008.9972973008116</v>
      </c>
      <c r="GR1129">
        <v>5307.4912291634664</v>
      </c>
      <c r="GS1129">
        <v>223836.31269556459</v>
      </c>
      <c r="NG1129">
        <v>17489.886266540925</v>
      </c>
      <c r="NH1129">
        <v>4617715.7535197763</v>
      </c>
      <c r="NI1129">
        <v>9525.5894928778835</v>
      </c>
      <c r="NJ1129">
        <v>1119689.8880310112</v>
      </c>
      <c r="NK1129">
        <v>30981.928196824374</v>
      </c>
      <c r="NL1129">
        <v>10425.996872200938</v>
      </c>
      <c r="NM1129">
        <v>8193.9023411416947</v>
      </c>
      <c r="NN1129">
        <v>91281.175770806803</v>
      </c>
      <c r="NO1129">
        <v>14900.398926223977</v>
      </c>
      <c r="NP1129">
        <v>59110.959829527783</v>
      </c>
      <c r="NQ1129">
        <v>28229.159954661463</v>
      </c>
      <c r="NR1129">
        <v>802238.28057819942</v>
      </c>
      <c r="NS1129">
        <v>16671.739076823869</v>
      </c>
      <c r="NT1129">
        <v>3200</v>
      </c>
      <c r="NU1129">
        <v>9533.0971647361475</v>
      </c>
      <c r="NV1129">
        <v>1263.6001263601643</v>
      </c>
      <c r="NW1129">
        <v>4104.6272972803354</v>
      </c>
      <c r="NX1129">
        <v>2000</v>
      </c>
      <c r="NY1129">
        <v>33495.894705639046</v>
      </c>
      <c r="NZ1129">
        <v>86435.930851255311</v>
      </c>
      <c r="OC1129">
        <v>19264.183123409319</v>
      </c>
      <c r="OD1129">
        <v>252597.56314939077</v>
      </c>
      <c r="OE1129">
        <v>10942.694756971936</v>
      </c>
      <c r="OF1129">
        <v>60560</v>
      </c>
      <c r="OG1129">
        <v>9019.8220898528853</v>
      </c>
      <c r="OH1129">
        <v>87540</v>
      </c>
      <c r="OI1129">
        <v>12125.769950863301</v>
      </c>
      <c r="OJ1129">
        <v>191830</v>
      </c>
      <c r="OK1129">
        <v>14279.702065295518</v>
      </c>
      <c r="OL1129">
        <v>1295632.7740873715</v>
      </c>
      <c r="OM1129">
        <v>4643.4408065706821</v>
      </c>
      <c r="ON1129">
        <v>1959.0992163602546</v>
      </c>
      <c r="OO1129">
        <v>47751.102352448208</v>
      </c>
      <c r="OP1129">
        <v>7600</v>
      </c>
      <c r="OQ1129">
        <v>60437.180012597913</v>
      </c>
      <c r="OR1129">
        <v>30</v>
      </c>
      <c r="OS1129">
        <v>17448.120739680784</v>
      </c>
      <c r="OT1129">
        <v>253919.87304006348</v>
      </c>
      <c r="OU1129">
        <v>13333.600991570953</v>
      </c>
      <c r="OV1129">
        <v>24057.106953741044</v>
      </c>
      <c r="OW1129">
        <v>9292.524862349439</v>
      </c>
      <c r="OX1129">
        <v>660.00019800008579</v>
      </c>
      <c r="OY1129">
        <v>4114.6708384098392</v>
      </c>
      <c r="OZ1129">
        <v>3610</v>
      </c>
      <c r="PA1129">
        <v>9465.3632968423353</v>
      </c>
      <c r="PB1129">
        <v>448199.367000019</v>
      </c>
      <c r="PC1129">
        <v>4841.1577148970164</v>
      </c>
      <c r="PD1129">
        <v>304408.77564729797</v>
      </c>
      <c r="PE1129">
        <v>24507.102298718353</v>
      </c>
      <c r="PF1129">
        <v>3841450</v>
      </c>
      <c r="PG1129">
        <v>21997.374212016177</v>
      </c>
      <c r="PH1129">
        <v>1109170</v>
      </c>
      <c r="PI1129">
        <v>13000</v>
      </c>
      <c r="PJ1129">
        <v>200</v>
      </c>
      <c r="PK1129">
        <v>10923.8048</v>
      </c>
      <c r="PL1129">
        <v>2040</v>
      </c>
      <c r="PM1129">
        <v>19770.752639813705</v>
      </c>
      <c r="PN1129">
        <v>865639.7164099291</v>
      </c>
      <c r="PO1129">
        <v>6485.9405435555691</v>
      </c>
      <c r="PP1129">
        <v>1600791.7325600821</v>
      </c>
      <c r="PS1129">
        <v>7895.4755391622439</v>
      </c>
      <c r="PT1129">
        <v>4284.6212379228946</v>
      </c>
      <c r="PU1129">
        <v>8335.2009986190005</v>
      </c>
      <c r="PV1129">
        <v>44690</v>
      </c>
      <c r="PW1129">
        <v>46104.873682196871</v>
      </c>
      <c r="PX1129">
        <v>100</v>
      </c>
      <c r="PY1129">
        <v>7005.2530159384705</v>
      </c>
      <c r="PZ1129">
        <v>211.1219654140545</v>
      </c>
      <c r="QA1129">
        <v>29404.455106984718</v>
      </c>
      <c r="QB1129">
        <v>3109.5293688117085</v>
      </c>
      <c r="QC1129">
        <v>57083.24115777151</v>
      </c>
      <c r="QD1129">
        <v>581766.45811947051</v>
      </c>
      <c r="QE1129">
        <v>6318.9707209569488</v>
      </c>
      <c r="QF1129">
        <v>3145.9996854000315</v>
      </c>
      <c r="QG1129">
        <v>26857.153599999998</v>
      </c>
      <c r="QH1129">
        <v>367.49985300005881</v>
      </c>
      <c r="QI1129">
        <v>13373.146515677585</v>
      </c>
      <c r="QJ1129">
        <v>33450</v>
      </c>
      <c r="QK1129">
        <v>5546.3555837402828</v>
      </c>
      <c r="QL1129">
        <v>11020</v>
      </c>
      <c r="QM1129">
        <v>30646.73126850494</v>
      </c>
      <c r="QN1129">
        <v>2958.9716560385523</v>
      </c>
      <c r="QO1129">
        <v>9565.1914049715033</v>
      </c>
      <c r="QP1129">
        <v>24767.751384315652</v>
      </c>
      <c r="QQ1129">
        <v>34662.376714035083</v>
      </c>
      <c r="QR1129">
        <v>1000</v>
      </c>
      <c r="QS1129">
        <v>3255.7148423020235</v>
      </c>
      <c r="QT1129">
        <v>2903.9985480007263</v>
      </c>
      <c r="QU1129">
        <v>24470.347401344159</v>
      </c>
      <c r="QV1129">
        <v>108660</v>
      </c>
      <c r="QW1129">
        <v>4989.5217405056692</v>
      </c>
      <c r="QX1129">
        <v>10421.166080257657</v>
      </c>
      <c r="QY1129">
        <v>28135.797243783567</v>
      </c>
      <c r="QZ1129">
        <v>8956.9973129008067</v>
      </c>
      <c r="RA1129">
        <v>10902.736140186231</v>
      </c>
      <c r="RB1129">
        <v>44.999977500011248</v>
      </c>
      <c r="RC1129">
        <v>6785.3681999999999</v>
      </c>
      <c r="RD1129">
        <v>111516.12966264675</v>
      </c>
      <c r="RE1129">
        <v>3792.644015628</v>
      </c>
      <c r="RF1129">
        <v>14860.998513900149</v>
      </c>
      <c r="RG1129">
        <v>19924.144505159904</v>
      </c>
      <c r="RH1129">
        <v>23736.005934001481</v>
      </c>
      <c r="RI1129">
        <v>9603.3782563704717</v>
      </c>
      <c r="RJ1129">
        <v>3080</v>
      </c>
      <c r="RK1129">
        <v>12876.068257000201</v>
      </c>
      <c r="RL1129">
        <v>17530.479039638529</v>
      </c>
      <c r="RM1129">
        <v>6600</v>
      </c>
      <c r="RN1129">
        <v>1790560</v>
      </c>
      <c r="RO1129">
        <v>14375.770148897145</v>
      </c>
      <c r="RP1129">
        <v>46403.490719301393</v>
      </c>
      <c r="RQ1129">
        <v>5555.9486435706003</v>
      </c>
      <c r="RR1129">
        <v>70</v>
      </c>
      <c r="RU1129">
        <v>42936.926196880711</v>
      </c>
      <c r="RV1129">
        <v>29399.985300007349</v>
      </c>
      <c r="RW1129">
        <v>10988.542529814167</v>
      </c>
      <c r="RX1129">
        <v>50</v>
      </c>
      <c r="RY1129">
        <v>40904.719837622491</v>
      </c>
      <c r="RZ1129">
        <v>2313688.9106845381</v>
      </c>
      <c r="SA1129">
        <v>8582.1367092525361</v>
      </c>
      <c r="SB1129">
        <v>210661.69901099853</v>
      </c>
      <c r="SC1129">
        <v>13385.370034249276</v>
      </c>
      <c r="SD1129">
        <v>30854.984572507714</v>
      </c>
      <c r="SE1129">
        <v>8735.791108664569</v>
      </c>
      <c r="SF1129">
        <v>394344.15773766307</v>
      </c>
      <c r="SG1129">
        <v>17874.325408685603</v>
      </c>
      <c r="SH1129">
        <v>3315.001657500829</v>
      </c>
      <c r="SI1129">
        <v>23083.790933191554</v>
      </c>
      <c r="SJ1129">
        <v>818815.29822985164</v>
      </c>
      <c r="SM1129">
        <v>7093.7253239220227</v>
      </c>
      <c r="SN1129">
        <v>131440.03154560758</v>
      </c>
      <c r="SO1129">
        <v>6511.7623348929119</v>
      </c>
      <c r="SP1129">
        <v>430</v>
      </c>
      <c r="SQ1129">
        <v>37350.606037834135</v>
      </c>
      <c r="SR1129">
        <v>1320</v>
      </c>
      <c r="SS1129">
        <v>18164.781633535102</v>
      </c>
      <c r="ST1129">
        <v>61510</v>
      </c>
      <c r="SU1129">
        <v>10300</v>
      </c>
      <c r="SV1129">
        <v>1680</v>
      </c>
      <c r="SW1129">
        <v>12406.060285970425</v>
      </c>
      <c r="SX1129">
        <v>70</v>
      </c>
      <c r="SY1129">
        <v>7205.6308951586916</v>
      </c>
      <c r="SZ1129">
        <v>1060</v>
      </c>
      <c r="TA1129">
        <v>6163.2184351824308</v>
      </c>
      <c r="TB1129">
        <v>5114078.3674787693</v>
      </c>
      <c r="TC1129">
        <v>15600</v>
      </c>
      <c r="TD1129">
        <v>293510</v>
      </c>
      <c r="TE1129">
        <v>17437.532169508453</v>
      </c>
      <c r="TF1129">
        <v>2360</v>
      </c>
      <c r="TG1129">
        <v>12451.351370852413</v>
      </c>
      <c r="TH1129">
        <v>700</v>
      </c>
      <c r="TI1129">
        <v>9470.9459787360574</v>
      </c>
      <c r="TJ1129">
        <v>820.43236597087503</v>
      </c>
      <c r="TK1129">
        <v>11544.15900458706</v>
      </c>
      <c r="TL1129">
        <v>455760</v>
      </c>
      <c r="TM1129">
        <v>14034.782573530909</v>
      </c>
      <c r="TN1129">
        <v>431400.17256006901</v>
      </c>
      <c r="TO1129">
        <v>8071.2583309203656</v>
      </c>
      <c r="TP1129">
        <v>1610</v>
      </c>
      <c r="TQ1129">
        <v>8452.9047245646234</v>
      </c>
      <c r="TR1129">
        <v>920.92028548528936</v>
      </c>
      <c r="TS1129">
        <v>5214.2776494833888</v>
      </c>
      <c r="TT1129">
        <v>95090</v>
      </c>
      <c r="TU1129">
        <v>26803.672414558776</v>
      </c>
      <c r="TV1129">
        <v>2072251.4863235888</v>
      </c>
      <c r="TW1129">
        <v>15499.130042698076</v>
      </c>
      <c r="TX1129">
        <v>9550</v>
      </c>
      <c r="TY1129">
        <v>8296.4937898708286</v>
      </c>
      <c r="TZ1129">
        <v>3922166.4134606235</v>
      </c>
      <c r="UA1129">
        <v>5371.0096074944468</v>
      </c>
      <c r="UB1129">
        <v>22190</v>
      </c>
      <c r="UC1129">
        <v>13500</v>
      </c>
      <c r="UD1129">
        <v>1290950</v>
      </c>
      <c r="UE1129">
        <v>4632.5410902296853</v>
      </c>
      <c r="UF1129">
        <v>91070</v>
      </c>
      <c r="UG1129">
        <v>20091.225338462515</v>
      </c>
      <c r="UH1129">
        <v>1405150</v>
      </c>
      <c r="UI1129">
        <v>35844.929050901221</v>
      </c>
      <c r="UJ1129">
        <v>2463.9997536000246</v>
      </c>
      <c r="UM1129">
        <v>4200</v>
      </c>
      <c r="UN1129">
        <v>1760</v>
      </c>
      <c r="UO1129">
        <v>14882.6010244314</v>
      </c>
      <c r="UP1129">
        <v>2973170</v>
      </c>
      <c r="UQ1129">
        <v>9742.772894842803</v>
      </c>
      <c r="UR1129">
        <v>1453843.1187202511</v>
      </c>
      <c r="UU1129">
        <v>11891.418589429468</v>
      </c>
      <c r="UV1129">
        <v>977510</v>
      </c>
      <c r="UY1129">
        <v>18262.94771118971</v>
      </c>
      <c r="UZ1129">
        <v>322200</v>
      </c>
      <c r="VA1129">
        <v>4081.6318497184839</v>
      </c>
      <c r="VB1129">
        <v>99901.960039215977</v>
      </c>
      <c r="VC1129">
        <v>7641.8850894462439</v>
      </c>
      <c r="VD1129">
        <v>270820</v>
      </c>
      <c r="VE1129">
        <v>29587.044799459811</v>
      </c>
      <c r="VF1129">
        <v>33008.790097361983</v>
      </c>
      <c r="VG1129">
        <v>8782.6064999999999</v>
      </c>
      <c r="VH1129">
        <v>3640233.9100584774</v>
      </c>
      <c r="VI1129">
        <v>22566.296611739228</v>
      </c>
      <c r="VJ1129">
        <v>1766.3300606664748</v>
      </c>
      <c r="VK1129">
        <v>9099.4862557237793</v>
      </c>
      <c r="VL1129">
        <v>2308.498617786357</v>
      </c>
      <c r="VM1129">
        <v>4496.8118295296008</v>
      </c>
      <c r="VN1129">
        <v>1020.0001632000261</v>
      </c>
      <c r="VO1129">
        <v>16262.709813589343</v>
      </c>
      <c r="VP1129">
        <v>56220</v>
      </c>
      <c r="VQ1129">
        <v>18481.627598905892</v>
      </c>
      <c r="VR1129">
        <v>1000</v>
      </c>
      <c r="VS1129">
        <v>16654.405646506766</v>
      </c>
      <c r="VT1129">
        <v>43918.095146998909</v>
      </c>
      <c r="VU1129">
        <v>12000</v>
      </c>
      <c r="VV1129">
        <v>10990</v>
      </c>
      <c r="VW1129">
        <v>5400</v>
      </c>
      <c r="VX1129">
        <v>95080</v>
      </c>
      <c r="VY1129">
        <v>23803.464601096308</v>
      </c>
      <c r="VZ1129">
        <v>200</v>
      </c>
      <c r="WA1129">
        <v>14376.850551872507</v>
      </c>
      <c r="WB1129">
        <v>25400</v>
      </c>
      <c r="WC1129">
        <v>10291.511593202989</v>
      </c>
      <c r="WD1129">
        <v>237163.4204650755</v>
      </c>
      <c r="WE1129">
        <v>23044.510176684587</v>
      </c>
      <c r="WF1129">
        <v>14086.094862643142</v>
      </c>
      <c r="WG1129">
        <v>6228.4887377577443</v>
      </c>
      <c r="WH1129">
        <v>596914.47015427647</v>
      </c>
      <c r="WK1129">
        <v>8963.9147223768159</v>
      </c>
      <c r="WL1129">
        <v>696510.93458709202</v>
      </c>
      <c r="WM1129">
        <v>18600</v>
      </c>
      <c r="WN1129">
        <v>2872810</v>
      </c>
      <c r="WO1129">
        <v>26475.459274723573</v>
      </c>
      <c r="WP1129">
        <v>648.00025920010364</v>
      </c>
      <c r="WQ1129">
        <v>16316.475001134659</v>
      </c>
      <c r="WR1129">
        <v>147266.55968019372</v>
      </c>
      <c r="WS1129">
        <v>17731.76867003143</v>
      </c>
      <c r="WT1129">
        <v>19319.990340004832</v>
      </c>
      <c r="WU1129">
        <v>15889.401602055401</v>
      </c>
      <c r="WV1129">
        <v>1735868.4497163617</v>
      </c>
      <c r="WW1129">
        <v>19010.541905138049</v>
      </c>
      <c r="WX1129">
        <v>2060</v>
      </c>
      <c r="WY1129">
        <v>58547.746936623123</v>
      </c>
      <c r="WZ1129">
        <v>198890</v>
      </c>
      <c r="XA1129">
        <v>36836.181341622636</v>
      </c>
      <c r="XB1129">
        <v>709060.25182891183</v>
      </c>
      <c r="XC1129">
        <v>21275.09722974</v>
      </c>
      <c r="XD1129">
        <v>3761920</v>
      </c>
      <c r="XE1129">
        <v>7673.6196148597592</v>
      </c>
      <c r="XF1129">
        <v>3210.9990367002888</v>
      </c>
      <c r="XG1129">
        <v>10122.447237269766</v>
      </c>
      <c r="XH1129">
        <v>103103.84742744362</v>
      </c>
      <c r="XI1129">
        <v>6166.7219996100685</v>
      </c>
      <c r="XJ1129">
        <v>973279.29428301018</v>
      </c>
      <c r="XK1129">
        <v>19335.756455623319</v>
      </c>
      <c r="XL1129">
        <v>489288.55535570276</v>
      </c>
      <c r="XM1129">
        <v>12414.607913521741</v>
      </c>
      <c r="XN1129">
        <v>4000</v>
      </c>
      <c r="XO1129">
        <v>8951.9827118845442</v>
      </c>
      <c r="XP1129">
        <v>41083.333333333336</v>
      </c>
      <c r="XQ1129">
        <v>19502.453305232852</v>
      </c>
      <c r="XR1129">
        <v>19180</v>
      </c>
      <c r="XS1129">
        <v>8886.7787482185122</v>
      </c>
      <c r="XT1129">
        <v>2776966.8138147169</v>
      </c>
      <c r="XU1129">
        <v>5218.6972805374808</v>
      </c>
      <c r="XV1129">
        <v>21816.627385659231</v>
      </c>
      <c r="XW1129">
        <v>4119.214173820732</v>
      </c>
      <c r="XX1129">
        <v>66474.019306400995</v>
      </c>
      <c r="XY1129">
        <v>9352.4503695053063</v>
      </c>
      <c r="XZ1129">
        <v>9774.0530169565791</v>
      </c>
      <c r="YA1129">
        <v>6976.1692640074843</v>
      </c>
      <c r="YB1129">
        <v>12720</v>
      </c>
      <c r="YC1129">
        <v>5700</v>
      </c>
      <c r="YD1129">
        <v>105090</v>
      </c>
      <c r="YE1129">
        <v>3801.9062657113573</v>
      </c>
      <c r="YF1129">
        <v>5212.8041702425026</v>
      </c>
      <c r="YG1129">
        <v>7723.9450298592337</v>
      </c>
      <c r="YH1129">
        <v>1271350.436432478</v>
      </c>
      <c r="YK1129">
        <v>13716.359846706953</v>
      </c>
      <c r="YL1129">
        <v>36077.985568805772</v>
      </c>
      <c r="YM1129">
        <v>7772.2894310679803</v>
      </c>
      <c r="YN1129">
        <v>1133.3333333333333</v>
      </c>
      <c r="YO1129">
        <v>14900</v>
      </c>
      <c r="YP1129">
        <v>11060700</v>
      </c>
      <c r="YQ1129">
        <v>9340.6803016338436</v>
      </c>
      <c r="YR1129">
        <v>154081.09214321701</v>
      </c>
      <c r="YS1129">
        <v>3414.7506342943093</v>
      </c>
      <c r="YT1129">
        <v>192633.28175589693</v>
      </c>
      <c r="YU1129">
        <v>55685.99936365243</v>
      </c>
      <c r="YV1129">
        <v>489779.75511012244</v>
      </c>
      <c r="YW1129">
        <v>19334.027872976298</v>
      </c>
      <c r="YX1129">
        <v>2371.5995256800716</v>
      </c>
      <c r="YY1129">
        <v>14088.091430637043</v>
      </c>
      <c r="YZ1129">
        <v>10.389962160265362</v>
      </c>
      <c r="ZA1129">
        <v>9187.5249984995098</v>
      </c>
      <c r="ZB1129">
        <v>1390</v>
      </c>
      <c r="ZC1129">
        <v>17166.659800000001</v>
      </c>
      <c r="ZD1129">
        <v>1765932.7063730825</v>
      </c>
      <c r="ZE1129">
        <v>18302.572933248433</v>
      </c>
      <c r="ZF1129">
        <v>49499.975250012372</v>
      </c>
      <c r="ZG1129">
        <v>35314.751331237858</v>
      </c>
      <c r="ZH1129">
        <v>2090</v>
      </c>
      <c r="ZI1129">
        <v>18249.948762332497</v>
      </c>
      <c r="ZJ1129">
        <v>99569.950215024888</v>
      </c>
      <c r="ZK1129">
        <v>8275.8376070513859</v>
      </c>
      <c r="ZL1129">
        <v>10819.207032483488</v>
      </c>
      <c r="ZM1129">
        <v>5900</v>
      </c>
      <c r="ZN1129">
        <v>304030</v>
      </c>
      <c r="ZO1129">
        <v>9916.7782414563007</v>
      </c>
      <c r="ZP1129">
        <v>3306.94447808728</v>
      </c>
      <c r="ZQ1129">
        <v>17180.783430231735</v>
      </c>
      <c r="ZR1129">
        <v>236.59985804006388</v>
      </c>
      <c r="ZS1129">
        <v>7657.0754179778096</v>
      </c>
      <c r="ZT1129">
        <v>4575444.2669088179</v>
      </c>
      <c r="ZU1129">
        <v>13720.357391768443</v>
      </c>
      <c r="ZV1129">
        <v>835.20053452834213</v>
      </c>
      <c r="ZW1129">
        <v>19072.530933285281</v>
      </c>
      <c r="ZX1129">
        <v>230</v>
      </c>
      <c r="ZY1129">
        <v>7286.9669451354757</v>
      </c>
      <c r="ZZ1129">
        <v>333909.46031987231</v>
      </c>
      <c r="AAA1129">
        <v>51948.815062791095</v>
      </c>
      <c r="AAB1129">
        <v>17346.666666666668</v>
      </c>
      <c r="AAC1129">
        <v>5896.3192646051702</v>
      </c>
      <c r="AAD1129">
        <v>2114429.6992534078</v>
      </c>
      <c r="AAE1129">
        <v>10788.086255423708</v>
      </c>
      <c r="AAF1129">
        <v>72972.348984021955</v>
      </c>
      <c r="AAG1129">
        <v>9577.0308672228784</v>
      </c>
      <c r="AAH1129">
        <v>57793.99422060058</v>
      </c>
      <c r="AAI1129">
        <v>37286.835030254042</v>
      </c>
      <c r="AAJ1129">
        <v>188588.3717117433</v>
      </c>
      <c r="AAK1129">
        <v>15639.793026397501</v>
      </c>
      <c r="AAL1129">
        <v>45640</v>
      </c>
      <c r="AAM1129">
        <v>13679.426256006716</v>
      </c>
      <c r="AAN1129">
        <v>19328.200489882885</v>
      </c>
      <c r="AAO1129">
        <v>12308.648388220288</v>
      </c>
      <c r="AAP1129">
        <v>857569.00669036293</v>
      </c>
      <c r="AAQ1129">
        <v>8999.1817430935243</v>
      </c>
      <c r="AAR1129">
        <v>515526.01657378313</v>
      </c>
      <c r="AAS1129">
        <v>23244.949256178028</v>
      </c>
      <c r="AAT1129">
        <v>4277.556973253354</v>
      </c>
      <c r="AAU1129">
        <v>5045.4487830130329</v>
      </c>
      <c r="AAV1129">
        <v>12232.013970250739</v>
      </c>
      <c r="AAW1129">
        <v>12139.131085386947</v>
      </c>
      <c r="AAX1129">
        <v>29250</v>
      </c>
      <c r="AAY1129">
        <v>18566.563956759004</v>
      </c>
      <c r="AAZ1129">
        <v>41390</v>
      </c>
      <c r="ABA1129">
        <v>3318.1817307029492</v>
      </c>
      <c r="ABB1129">
        <v>202288.95942775614</v>
      </c>
      <c r="ABC1129">
        <v>9633.2300363555896</v>
      </c>
      <c r="ABD1129">
        <v>1211738.9523932755</v>
      </c>
      <c r="ABE1129">
        <v>6517.3853262543062</v>
      </c>
      <c r="ABF1129">
        <v>12829.341788347323</v>
      </c>
      <c r="ABI1129">
        <v>5400</v>
      </c>
      <c r="ABJ1129">
        <v>3740</v>
      </c>
      <c r="ABK1129">
        <v>9413.4021416105152</v>
      </c>
      <c r="ABL1129">
        <v>1134240.8048638706</v>
      </c>
      <c r="ABM1129">
        <v>7419.1132493708556</v>
      </c>
      <c r="ABN1129">
        <v>1067.8655524909852</v>
      </c>
      <c r="ABO1129">
        <v>8099.9989295368487</v>
      </c>
      <c r="ABP1129">
        <v>636430</v>
      </c>
    </row>
    <row r="1130" spans="1:744" x14ac:dyDescent="0.25">
      <c r="A1130" s="2">
        <v>42195</v>
      </c>
      <c r="B1130">
        <v>12912.108964265646</v>
      </c>
      <c r="C1130">
        <v>6506.4993493500651</v>
      </c>
      <c r="D1130">
        <v>4548.4952107019999</v>
      </c>
      <c r="E1130">
        <v>3303.949834802756</v>
      </c>
      <c r="F1130">
        <v>5133.6666311662966</v>
      </c>
      <c r="G1130">
        <v>97620</v>
      </c>
      <c r="H1130">
        <v>2500</v>
      </c>
      <c r="I1130">
        <v>17394980</v>
      </c>
      <c r="J1130">
        <v>3800</v>
      </c>
      <c r="K1130">
        <v>98690</v>
      </c>
      <c r="L1130">
        <v>19232.114131161601</v>
      </c>
      <c r="M1130">
        <v>630</v>
      </c>
      <c r="N1130">
        <v>7175.0875000000005</v>
      </c>
      <c r="O1130">
        <v>645671.56846519292</v>
      </c>
      <c r="P1130">
        <v>4825.7169643924381</v>
      </c>
      <c r="Q1130">
        <v>200</v>
      </c>
      <c r="R1130">
        <v>7235.2591977178663</v>
      </c>
      <c r="S1130">
        <v>39700</v>
      </c>
      <c r="T1130">
        <v>4400</v>
      </c>
      <c r="U1130">
        <v>84680</v>
      </c>
      <c r="V1130">
        <v>16756.538760345469</v>
      </c>
      <c r="W1130">
        <v>866552.85062612197</v>
      </c>
      <c r="Z1130">
        <v>23001.429393559156</v>
      </c>
      <c r="AA1130">
        <v>29.999985000007499</v>
      </c>
      <c r="AB1130">
        <v>7121.0522000000001</v>
      </c>
      <c r="AC1130">
        <v>106970</v>
      </c>
      <c r="AD1130">
        <v>17772.639891995754</v>
      </c>
      <c r="AE1130">
        <v>40616.666666666664</v>
      </c>
      <c r="AF1130">
        <v>13001.410260381086</v>
      </c>
      <c r="AG1130">
        <v>2481269.9048737208</v>
      </c>
      <c r="AH1130">
        <v>9698.9699818345962</v>
      </c>
      <c r="AI1130">
        <v>3500</v>
      </c>
      <c r="AJ1130">
        <v>4680.6367603990848</v>
      </c>
      <c r="AK1130">
        <v>30130</v>
      </c>
      <c r="AL1130">
        <v>4612.6410999999998</v>
      </c>
      <c r="AM1130">
        <v>41580</v>
      </c>
      <c r="AN1130">
        <v>5523.8082102199996</v>
      </c>
      <c r="AO1130">
        <v>157.50003745429643</v>
      </c>
      <c r="AP1130">
        <v>7084.6051722422289</v>
      </c>
      <c r="AQ1130">
        <v>579180.02778246591</v>
      </c>
      <c r="AR1130">
        <v>5333.3311999999996</v>
      </c>
      <c r="AS1130">
        <v>33696.013478405395</v>
      </c>
      <c r="AT1130">
        <v>5679.3225000000002</v>
      </c>
      <c r="AU1130">
        <v>8015.9209131018706</v>
      </c>
      <c r="AV1130">
        <v>9500.4820195684024</v>
      </c>
      <c r="AW1130">
        <v>1201448.3166662164</v>
      </c>
      <c r="AX1130">
        <v>6763.0960800000003</v>
      </c>
      <c r="AY1130">
        <v>86360</v>
      </c>
      <c r="AZ1130">
        <v>7100</v>
      </c>
      <c r="BA1130">
        <v>2200</v>
      </c>
      <c r="BB1130">
        <v>11573.419522259686</v>
      </c>
      <c r="BC1130">
        <v>4300</v>
      </c>
      <c r="BD1130">
        <v>3800</v>
      </c>
      <c r="BE1130">
        <v>42240</v>
      </c>
      <c r="BF1130">
        <v>13089.147588888956</v>
      </c>
      <c r="BG1130">
        <v>102380</v>
      </c>
      <c r="BH1130">
        <v>2300</v>
      </c>
      <c r="BI1130">
        <v>160120</v>
      </c>
      <c r="BL1130">
        <v>18668.632195948336</v>
      </c>
      <c r="BM1130">
        <v>3500</v>
      </c>
      <c r="BN1130">
        <v>17105.798688812436</v>
      </c>
      <c r="BO1130">
        <v>3088.8009266404019</v>
      </c>
      <c r="BP1130">
        <v>3753.7639408249024</v>
      </c>
      <c r="BQ1130">
        <v>79425.765052663366</v>
      </c>
      <c r="BR1130">
        <v>13090.332521787932</v>
      </c>
      <c r="BS1130">
        <v>66618.22464874624</v>
      </c>
      <c r="BV1130">
        <v>5555.5560000000005</v>
      </c>
      <c r="BW1130">
        <v>1447891.0841687133</v>
      </c>
      <c r="BX1130">
        <v>16182.701384977679</v>
      </c>
      <c r="BY1130">
        <v>1130</v>
      </c>
      <c r="BZ1130">
        <v>6280.7244050153085</v>
      </c>
      <c r="CA1130">
        <v>8206008.44368276</v>
      </c>
      <c r="CB1130">
        <v>5346.7764999999999</v>
      </c>
      <c r="CC1130">
        <v>41102.335210757359</v>
      </c>
      <c r="CD1130">
        <v>21648.724113126107</v>
      </c>
      <c r="CE1130">
        <v>22431.598205472143</v>
      </c>
      <c r="CF1130">
        <v>12804.318825673121</v>
      </c>
      <c r="CG1130">
        <v>104.99994750002625</v>
      </c>
      <c r="CH1130">
        <v>8989.3093287548545</v>
      </c>
      <c r="CI1130">
        <v>11240</v>
      </c>
      <c r="CJ1130">
        <v>6959.0875937006076</v>
      </c>
      <c r="CK1130">
        <v>1230</v>
      </c>
      <c r="CL1130">
        <v>41700.999920327107</v>
      </c>
      <c r="CM1130">
        <v>3164.9984175007912</v>
      </c>
      <c r="CN1130">
        <v>13759.393131762021</v>
      </c>
      <c r="CO1130">
        <v>570</v>
      </c>
      <c r="CP1130">
        <v>3444.9039774029943</v>
      </c>
      <c r="CQ1130">
        <v>56050</v>
      </c>
      <c r="CR1130">
        <v>5703.8430815835191</v>
      </c>
      <c r="CS1130">
        <v>85781.045193859711</v>
      </c>
      <c r="CV1130">
        <v>3420.2791366406154</v>
      </c>
      <c r="CW1130">
        <v>45170.997741450112</v>
      </c>
      <c r="CX1130">
        <v>3909.4267111641552</v>
      </c>
      <c r="CY1130">
        <v>50</v>
      </c>
      <c r="CZ1130">
        <v>9970.5295537276634</v>
      </c>
      <c r="DA1130">
        <v>132811.59818295625</v>
      </c>
      <c r="DB1130">
        <v>4350.7266252704621</v>
      </c>
      <c r="DC1130">
        <v>968864.05564331729</v>
      </c>
      <c r="DD1130">
        <v>8000</v>
      </c>
      <c r="DE1130">
        <v>4341560</v>
      </c>
      <c r="DF1130">
        <v>15338.730819948016</v>
      </c>
      <c r="DG1130">
        <v>14589.246132569622</v>
      </c>
      <c r="DH1130">
        <v>2000</v>
      </c>
      <c r="DI1130">
        <v>10770</v>
      </c>
      <c r="DJ1130">
        <v>8057.5578065612926</v>
      </c>
      <c r="DK1130">
        <v>591450.05233401468</v>
      </c>
      <c r="DL1130">
        <v>9147.4909141937696</v>
      </c>
      <c r="DM1130">
        <v>26.029308964733211</v>
      </c>
      <c r="DN1130">
        <v>23272.622724554607</v>
      </c>
      <c r="DO1130">
        <v>20</v>
      </c>
      <c r="DP1130">
        <v>11366.698647794927</v>
      </c>
      <c r="DQ1130">
        <v>135700</v>
      </c>
      <c r="DR1130">
        <v>21090.545614943439</v>
      </c>
      <c r="DS1130">
        <v>726180</v>
      </c>
      <c r="DV1130">
        <v>2400</v>
      </c>
      <c r="DW1130">
        <v>57590</v>
      </c>
      <c r="DX1130">
        <v>7548.519069016801</v>
      </c>
      <c r="DY1130">
        <v>7101150.7700916296</v>
      </c>
      <c r="DZ1130">
        <v>10065.963358782383</v>
      </c>
      <c r="EA1130">
        <v>24539121.934785563</v>
      </c>
      <c r="EB1130">
        <v>21704.665039784857</v>
      </c>
      <c r="EC1130">
        <v>310</v>
      </c>
      <c r="ED1130">
        <v>5643.571980551169</v>
      </c>
      <c r="EE1130">
        <v>220</v>
      </c>
      <c r="EF1130">
        <v>14081.851103088771</v>
      </c>
      <c r="EG1130">
        <v>1297002.6667946319</v>
      </c>
      <c r="EH1130">
        <v>7879.9227189283747</v>
      </c>
      <c r="EI1130">
        <v>74460.029784011916</v>
      </c>
      <c r="EL1130">
        <v>49282.942400699736</v>
      </c>
      <c r="EM1130">
        <v>222190</v>
      </c>
      <c r="EN1130">
        <v>2897.1949</v>
      </c>
      <c r="EO1130">
        <v>69336.032587935319</v>
      </c>
      <c r="EP1130">
        <v>14438.3379834759</v>
      </c>
      <c r="EQ1130">
        <v>424160.56711162999</v>
      </c>
      <c r="ER1130">
        <v>26600</v>
      </c>
      <c r="ES1130">
        <v>510</v>
      </c>
      <c r="ET1130">
        <v>7255.0442247931851</v>
      </c>
      <c r="EU1130">
        <v>14398.193262974597</v>
      </c>
      <c r="EX1130">
        <v>6922.1314058004</v>
      </c>
      <c r="EY1130">
        <v>1516212.1873626038</v>
      </c>
      <c r="EZ1130">
        <v>6982.749081297663</v>
      </c>
      <c r="FA1130">
        <v>1664517.6830539976</v>
      </c>
      <c r="FB1130">
        <v>12198.359859718807</v>
      </c>
      <c r="FC1130">
        <v>28.733244415236836</v>
      </c>
      <c r="FD1130">
        <v>5385.9514762743165</v>
      </c>
      <c r="FE1130">
        <v>230940</v>
      </c>
      <c r="FF1130">
        <v>11759.260200000001</v>
      </c>
      <c r="FG1130">
        <v>4603628.1517097475</v>
      </c>
      <c r="FH1130">
        <v>21846.561401712333</v>
      </c>
      <c r="FI1130">
        <v>4097887.1787141343</v>
      </c>
      <c r="FJ1130">
        <v>19387.799796707797</v>
      </c>
      <c r="FK1130">
        <v>20170</v>
      </c>
      <c r="FL1130">
        <v>15645.067130817881</v>
      </c>
      <c r="FM1130">
        <v>46543.704728153229</v>
      </c>
      <c r="FN1130">
        <v>26342.040116247084</v>
      </c>
      <c r="FO1130">
        <v>67840</v>
      </c>
      <c r="FP1130">
        <v>10100</v>
      </c>
      <c r="FQ1130">
        <v>3089490</v>
      </c>
      <c r="FT1130">
        <v>7778.0546889528969</v>
      </c>
      <c r="FU1130">
        <v>286010.9246003906</v>
      </c>
      <c r="FV1130">
        <v>16742.177613313408</v>
      </c>
      <c r="FW1130">
        <v>970325.7470570408</v>
      </c>
      <c r="FX1130">
        <v>9077.0304828422959</v>
      </c>
      <c r="FY1130">
        <v>23759.99762400024</v>
      </c>
      <c r="FZ1130">
        <v>15641.355202517483</v>
      </c>
      <c r="GA1130">
        <v>47047.488405513097</v>
      </c>
      <c r="GB1130">
        <v>63882.138974292538</v>
      </c>
      <c r="GC1130">
        <v>8290</v>
      </c>
      <c r="GD1130">
        <v>6685.2508871189675</v>
      </c>
      <c r="GE1130">
        <v>284169.7883672638</v>
      </c>
      <c r="GF1130">
        <v>8760.3318294298206</v>
      </c>
      <c r="GG1130">
        <v>21900.996872682103</v>
      </c>
      <c r="GH1130">
        <v>16784.422796589773</v>
      </c>
      <c r="GI1130">
        <v>995.94620642887753</v>
      </c>
      <c r="GJ1130">
        <v>14727.363752189594</v>
      </c>
      <c r="GK1130">
        <v>12320</v>
      </c>
      <c r="GL1130">
        <v>9327.6871365369643</v>
      </c>
      <c r="GM1130">
        <v>259290</v>
      </c>
      <c r="GP1130">
        <v>8638.8125345009739</v>
      </c>
      <c r="GQ1130">
        <v>6642.9980071005975</v>
      </c>
      <c r="GR1130">
        <v>5307.4912291634664</v>
      </c>
      <c r="GS1130">
        <v>210211.49366192156</v>
      </c>
      <c r="NG1130">
        <v>17356.375684353592</v>
      </c>
      <c r="NH1130">
        <v>6818394.3654247615</v>
      </c>
      <c r="NI1130">
        <v>9740.4524137698645</v>
      </c>
      <c r="NJ1130">
        <v>2478497.752150225</v>
      </c>
      <c r="NK1130">
        <v>30686.862213997472</v>
      </c>
      <c r="NL1130">
        <v>66728.979981306009</v>
      </c>
      <c r="NM1130">
        <v>8049.3040645333094</v>
      </c>
      <c r="NN1130">
        <v>88231.353660188484</v>
      </c>
      <c r="NO1130">
        <v>14900.398926223977</v>
      </c>
      <c r="NP1130">
        <v>120626.43327923973</v>
      </c>
      <c r="NQ1130">
        <v>28610.635089183914</v>
      </c>
      <c r="NR1130">
        <v>987388.34033372975</v>
      </c>
      <c r="NS1130">
        <v>16671.739076823869</v>
      </c>
      <c r="NT1130">
        <v>3890</v>
      </c>
      <c r="NU1130">
        <v>9667.3661388873643</v>
      </c>
      <c r="NV1130">
        <v>483.60004836006283</v>
      </c>
      <c r="NW1130">
        <v>4104.6272972803354</v>
      </c>
      <c r="NX1130">
        <v>3200</v>
      </c>
      <c r="NY1130">
        <v>33289.129923505468</v>
      </c>
      <c r="NZ1130">
        <v>130283.89577288336</v>
      </c>
      <c r="OA1130">
        <v>24094.332876021421</v>
      </c>
      <c r="OB1130">
        <v>6900</v>
      </c>
      <c r="OC1130">
        <v>19030.205190736331</v>
      </c>
      <c r="OD1130">
        <v>233438.55835963957</v>
      </c>
      <c r="OE1130">
        <v>10942.694756971936</v>
      </c>
      <c r="OF1130">
        <v>82410</v>
      </c>
      <c r="OG1130">
        <v>9019.8220898528853</v>
      </c>
      <c r="OH1130">
        <v>13970</v>
      </c>
      <c r="OI1130">
        <v>12180.887087003588</v>
      </c>
      <c r="OJ1130">
        <v>376800</v>
      </c>
      <c r="OK1130">
        <v>14805.796351911671</v>
      </c>
      <c r="OL1130">
        <v>533408.1877318474</v>
      </c>
      <c r="OM1130">
        <v>4531.5506666533156</v>
      </c>
      <c r="ON1130">
        <v>1501.4993994001952</v>
      </c>
      <c r="OO1130">
        <v>48436.524874253701</v>
      </c>
      <c r="OP1130">
        <v>7700</v>
      </c>
      <c r="OQ1130">
        <v>58518.539377277331</v>
      </c>
      <c r="OR1130">
        <v>6880</v>
      </c>
      <c r="OS1130">
        <v>17501.972964185974</v>
      </c>
      <c r="OT1130">
        <v>216074.89196255401</v>
      </c>
      <c r="OU1130">
        <v>13281.312360231461</v>
      </c>
      <c r="OV1130">
        <v>49062.27723570833</v>
      </c>
      <c r="OY1130">
        <v>3950.0840048734462</v>
      </c>
      <c r="OZ1130">
        <v>1320</v>
      </c>
      <c r="PA1130">
        <v>9068.6115418848713</v>
      </c>
      <c r="PB1130">
        <v>467748.55050001986</v>
      </c>
      <c r="PC1130">
        <v>4841.1577148970164</v>
      </c>
      <c r="PD1130">
        <v>280789.17753686581</v>
      </c>
      <c r="PE1130">
        <v>23985.674590234987</v>
      </c>
      <c r="PF1130">
        <v>4924150</v>
      </c>
      <c r="PG1130">
        <v>21712.925407550454</v>
      </c>
      <c r="PH1130">
        <v>1920380</v>
      </c>
      <c r="PI1130">
        <v>12900</v>
      </c>
      <c r="PJ1130">
        <v>2890</v>
      </c>
      <c r="PK1130">
        <v>10219.0432</v>
      </c>
      <c r="PL1130">
        <v>510</v>
      </c>
      <c r="PM1130">
        <v>19770.752639813705</v>
      </c>
      <c r="PN1130">
        <v>1422193.8555484638</v>
      </c>
      <c r="PO1130">
        <v>6485.9405435555691</v>
      </c>
      <c r="PP1130">
        <v>1129279.5471703119</v>
      </c>
      <c r="PQ1130">
        <v>13915.718282506452</v>
      </c>
      <c r="PR1130">
        <v>190</v>
      </c>
      <c r="PS1130">
        <v>7702.9029650363364</v>
      </c>
      <c r="PT1130">
        <v>4327.0432303775769</v>
      </c>
      <c r="PU1130">
        <v>8335.2009986190005</v>
      </c>
      <c r="PV1130">
        <v>32030</v>
      </c>
      <c r="PY1130">
        <v>6649.7625643833862</v>
      </c>
      <c r="PZ1130">
        <v>5615.84428001385</v>
      </c>
      <c r="QA1130">
        <v>29649.492232876251</v>
      </c>
      <c r="QB1130">
        <v>9855.9351923739523</v>
      </c>
      <c r="QC1130">
        <v>56107.459257638642</v>
      </c>
      <c r="QD1130">
        <v>308897.65067703254</v>
      </c>
      <c r="QE1130">
        <v>6438.1965836165127</v>
      </c>
      <c r="QF1130">
        <v>22945.99770540023</v>
      </c>
      <c r="QG1130">
        <v>26857.153599999998</v>
      </c>
      <c r="QH1130">
        <v>524.99979000008398</v>
      </c>
      <c r="QI1130">
        <v>13373.146515677585</v>
      </c>
      <c r="QJ1130">
        <v>313720</v>
      </c>
      <c r="QK1130">
        <v>5607.3045461989668</v>
      </c>
      <c r="QL1130">
        <v>3350</v>
      </c>
      <c r="QM1130">
        <v>30511.126262892089</v>
      </c>
      <c r="QN1130">
        <v>3330.5017294424961</v>
      </c>
      <c r="QO1130">
        <v>9647.2960522244757</v>
      </c>
      <c r="QP1130">
        <v>17771.292611600034</v>
      </c>
      <c r="QQ1130">
        <v>34895.010114800411</v>
      </c>
      <c r="QR1130">
        <v>5470</v>
      </c>
      <c r="QS1130">
        <v>3322.1580023490037</v>
      </c>
      <c r="QT1130">
        <v>2903.9985480007263</v>
      </c>
      <c r="QU1130">
        <v>24557.741499206106</v>
      </c>
      <c r="QV1130">
        <v>339820</v>
      </c>
      <c r="QW1130">
        <v>4989.5217405056692</v>
      </c>
      <c r="QX1130">
        <v>3375.870702055297</v>
      </c>
      <c r="QY1130">
        <v>28406.333755743013</v>
      </c>
      <c r="QZ1130">
        <v>8228.9975313007399</v>
      </c>
      <c r="RA1130">
        <v>10680.231320998755</v>
      </c>
      <c r="RB1130">
        <v>7439.9962800018602</v>
      </c>
      <c r="RC1130">
        <v>6959.3519999999999</v>
      </c>
      <c r="RD1130">
        <v>117321.26784217841</v>
      </c>
      <c r="RE1130">
        <v>3954.0331226759999</v>
      </c>
      <c r="RF1130">
        <v>11010.99889890011</v>
      </c>
      <c r="RG1130">
        <v>19849.800682379457</v>
      </c>
      <c r="RH1130">
        <v>37340.509335127332</v>
      </c>
      <c r="RI1130">
        <v>9129.9722859860121</v>
      </c>
      <c r="RJ1130">
        <v>350</v>
      </c>
      <c r="RK1130">
        <v>13519.871669850214</v>
      </c>
      <c r="RL1130">
        <v>3724.3606655358535</v>
      </c>
      <c r="RM1130">
        <v>6700</v>
      </c>
      <c r="RN1130">
        <v>1297500</v>
      </c>
      <c r="RO1130">
        <v>13455.154326553977</v>
      </c>
      <c r="RP1130">
        <v>80755.383848922429</v>
      </c>
      <c r="RQ1130">
        <v>5892.6728037870007</v>
      </c>
      <c r="RR1130">
        <v>1480</v>
      </c>
      <c r="RS1130">
        <v>76198.06965190683</v>
      </c>
      <c r="RT1130">
        <v>5899.5014748753683</v>
      </c>
      <c r="RU1130">
        <v>43231.014732475785</v>
      </c>
      <c r="RV1130">
        <v>47009.976495011753</v>
      </c>
      <c r="RW1130">
        <v>10988.542529814167</v>
      </c>
      <c r="RX1130">
        <v>910</v>
      </c>
      <c r="RY1130">
        <v>38807.041897231589</v>
      </c>
      <c r="RZ1130">
        <v>887039.54935201292</v>
      </c>
      <c r="SA1130">
        <v>8725.1723210734108</v>
      </c>
      <c r="SB1130">
        <v>379518.4783736848</v>
      </c>
      <c r="SC1130">
        <v>13433.346270931173</v>
      </c>
      <c r="SD1130">
        <v>99554.950222524887</v>
      </c>
      <c r="SE1130">
        <v>8735.791108664569</v>
      </c>
      <c r="SF1130">
        <v>368976.14759045903</v>
      </c>
      <c r="SG1130">
        <v>18297.664694680785</v>
      </c>
      <c r="SH1130">
        <v>10608.005304002652</v>
      </c>
      <c r="SI1130">
        <v>22936.133421891813</v>
      </c>
      <c r="SJ1130">
        <v>1398045.4811044056</v>
      </c>
      <c r="SK1130">
        <v>36404.11645499622</v>
      </c>
      <c r="SL1130">
        <v>1780</v>
      </c>
      <c r="SM1130">
        <v>7179.1918940897576</v>
      </c>
      <c r="SN1130">
        <v>69652.616716628007</v>
      </c>
      <c r="SQ1130">
        <v>38355.145564524049</v>
      </c>
      <c r="SR1130">
        <v>10</v>
      </c>
      <c r="SS1130">
        <v>17883.15711208494</v>
      </c>
      <c r="ST1130">
        <v>17310</v>
      </c>
      <c r="SU1130">
        <v>9900</v>
      </c>
      <c r="SV1130">
        <v>1680</v>
      </c>
      <c r="SW1130">
        <v>12332.651645225036</v>
      </c>
      <c r="SX1130">
        <v>730</v>
      </c>
      <c r="SY1130">
        <v>7205.6308951586916</v>
      </c>
      <c r="SZ1130">
        <v>7420</v>
      </c>
      <c r="TA1130">
        <v>6420.0192033150315</v>
      </c>
      <c r="TB1130">
        <v>3457172.6425177483</v>
      </c>
      <c r="TC1130">
        <v>14649.993100000002</v>
      </c>
      <c r="TD1130">
        <v>1388256.8995885737</v>
      </c>
      <c r="TE1130">
        <v>18327.959344121649</v>
      </c>
      <c r="TF1130">
        <v>1620</v>
      </c>
      <c r="TG1130">
        <v>12183.580373629778</v>
      </c>
      <c r="TH1130">
        <v>1490</v>
      </c>
      <c r="TI1130">
        <v>9401.3066700688814</v>
      </c>
      <c r="TJ1130">
        <v>10006.788706159914</v>
      </c>
      <c r="TK1130">
        <v>11606.898999177207</v>
      </c>
      <c r="TL1130">
        <v>904420</v>
      </c>
      <c r="TM1130">
        <v>13641.283996702943</v>
      </c>
      <c r="TN1130">
        <v>292980.11719204689</v>
      </c>
      <c r="TO1130">
        <v>8148.1274578815146</v>
      </c>
      <c r="TP1130">
        <v>2580</v>
      </c>
      <c r="TQ1130">
        <v>8643.5717484269844</v>
      </c>
      <c r="TR1130">
        <v>1360.1284216398119</v>
      </c>
      <c r="TS1130">
        <v>5145.6687330428176</v>
      </c>
      <c r="TT1130">
        <v>127420</v>
      </c>
      <c r="TU1130">
        <v>26925.231019613468</v>
      </c>
      <c r="TV1130">
        <v>2195632.3032822278</v>
      </c>
      <c r="TW1130">
        <v>15499.130042698076</v>
      </c>
      <c r="TX1130">
        <v>35940</v>
      </c>
      <c r="TY1130">
        <v>8354.3090776051195</v>
      </c>
      <c r="TZ1130">
        <v>4520982.4773209393</v>
      </c>
      <c r="UA1130">
        <v>5642.9594610384702</v>
      </c>
      <c r="UB1130">
        <v>46090</v>
      </c>
      <c r="UC1130">
        <v>12700</v>
      </c>
      <c r="UD1130">
        <v>1138300</v>
      </c>
      <c r="UE1130">
        <v>4396.9881534383439</v>
      </c>
      <c r="UF1130">
        <v>93860</v>
      </c>
      <c r="UG1130">
        <v>19318.4859023678</v>
      </c>
      <c r="UH1130">
        <v>555410</v>
      </c>
      <c r="UI1130">
        <v>35844.929050901221</v>
      </c>
      <c r="UJ1130">
        <v>16697.998330200167</v>
      </c>
      <c r="UK1130">
        <v>7900</v>
      </c>
      <c r="UL1130">
        <v>30</v>
      </c>
      <c r="UM1130">
        <v>4200</v>
      </c>
      <c r="UN1130">
        <v>750</v>
      </c>
      <c r="UO1130">
        <v>15069.8035530406</v>
      </c>
      <c r="UP1130">
        <v>2768110</v>
      </c>
      <c r="UQ1130">
        <v>9742.772894842803</v>
      </c>
      <c r="UR1130">
        <v>1835249.1387203173</v>
      </c>
      <c r="US1130">
        <v>3964.9353999999998</v>
      </c>
      <c r="UT1130">
        <v>2000</v>
      </c>
      <c r="UU1130">
        <v>11505.333570292145</v>
      </c>
      <c r="UV1130">
        <v>892730</v>
      </c>
      <c r="UW1130">
        <v>11518.182034347543</v>
      </c>
      <c r="UX1130">
        <v>10.99999890000011</v>
      </c>
      <c r="UY1130">
        <v>17810.894550021647</v>
      </c>
      <c r="UZ1130">
        <v>269160</v>
      </c>
      <c r="VA1130">
        <v>3999.1746406332618</v>
      </c>
      <c r="VB1130">
        <v>71192.971522811393</v>
      </c>
      <c r="VC1130">
        <v>7716.0781485670796</v>
      </c>
      <c r="VD1130">
        <v>167190</v>
      </c>
      <c r="VE1130">
        <v>29464.531156397858</v>
      </c>
      <c r="VF1130">
        <v>52042.084387373121</v>
      </c>
      <c r="VG1130">
        <v>8782.6064999999999</v>
      </c>
      <c r="VH1130">
        <v>10659122.664780665</v>
      </c>
      <c r="VI1130">
        <v>22819.850506253151</v>
      </c>
      <c r="VJ1130">
        <v>2558.1331913100671</v>
      </c>
      <c r="VK1130">
        <v>9099.4862557237793</v>
      </c>
      <c r="VL1130">
        <v>207.76487560077211</v>
      </c>
      <c r="VM1130">
        <v>4496.8118295296008</v>
      </c>
      <c r="VN1130">
        <v>30.600004896000783</v>
      </c>
      <c r="VO1130">
        <v>16179.736804336333</v>
      </c>
      <c r="VP1130">
        <v>86180</v>
      </c>
      <c r="VQ1130">
        <v>18481.627598905892</v>
      </c>
      <c r="VR1130">
        <v>3240</v>
      </c>
      <c r="VS1130">
        <v>16654.405646506766</v>
      </c>
      <c r="VT1130">
        <v>74123.281106637995</v>
      </c>
      <c r="VU1130">
        <v>11800</v>
      </c>
      <c r="VV1130">
        <v>23890</v>
      </c>
      <c r="VW1130">
        <v>5400</v>
      </c>
      <c r="VX1130">
        <v>253590</v>
      </c>
      <c r="VY1130">
        <v>23729.997117759587</v>
      </c>
      <c r="VZ1130">
        <v>2130</v>
      </c>
      <c r="WA1130">
        <v>14148.646574858658</v>
      </c>
      <c r="WB1130">
        <v>12240</v>
      </c>
      <c r="WC1130">
        <v>10265.782814219985</v>
      </c>
      <c r="WD1130">
        <v>218170.79005992756</v>
      </c>
      <c r="WE1130">
        <v>23044.510176684587</v>
      </c>
      <c r="WF1130">
        <v>71151.050123020876</v>
      </c>
      <c r="WG1130">
        <v>6228.4887377577443</v>
      </c>
      <c r="WH1130">
        <v>765103.46174482687</v>
      </c>
      <c r="WI1130">
        <v>41489.717401353104</v>
      </c>
      <c r="WJ1130">
        <v>3628.8000000005804</v>
      </c>
      <c r="WK1130">
        <v>8963.9147223768159</v>
      </c>
      <c r="WL1130">
        <v>1454630.4616452865</v>
      </c>
      <c r="WM1130">
        <v>18300</v>
      </c>
      <c r="WN1130">
        <v>2237120</v>
      </c>
      <c r="WO1130">
        <v>26828.465398386561</v>
      </c>
      <c r="WP1130">
        <v>2424.0009696003881</v>
      </c>
      <c r="WQ1130">
        <v>16383.620988793647</v>
      </c>
      <c r="WR1130">
        <v>240803.64779028087</v>
      </c>
      <c r="WS1130">
        <v>17332.80387495572</v>
      </c>
      <c r="WT1130">
        <v>22819.988590005705</v>
      </c>
      <c r="WU1130">
        <v>15929.935789815747</v>
      </c>
      <c r="WV1130">
        <v>2000795.6670381355</v>
      </c>
      <c r="WW1130">
        <v>19350.015867729795</v>
      </c>
      <c r="WX1130">
        <v>1320</v>
      </c>
      <c r="WY1130">
        <v>54770.472940711952</v>
      </c>
      <c r="WZ1130">
        <v>579560</v>
      </c>
      <c r="XA1130">
        <v>36836.181341622636</v>
      </c>
      <c r="XB1130">
        <v>627587.78034427692</v>
      </c>
      <c r="XC1130">
        <v>20627.594270574002</v>
      </c>
      <c r="XD1130">
        <v>5603650</v>
      </c>
      <c r="XE1130">
        <v>7673.6196148597592</v>
      </c>
      <c r="XF1130">
        <v>64.999980500005847</v>
      </c>
      <c r="XG1130">
        <v>10039.476358275751</v>
      </c>
      <c r="XH1130">
        <v>244692.67500345211</v>
      </c>
      <c r="XI1130">
        <v>5901.4866447881295</v>
      </c>
      <c r="XJ1130">
        <v>811694.98607955815</v>
      </c>
      <c r="XK1130">
        <v>19335.756455623319</v>
      </c>
      <c r="XL1130">
        <v>624408.08779593115</v>
      </c>
      <c r="XM1130">
        <v>12492.687208575333</v>
      </c>
      <c r="XN1130">
        <v>5800</v>
      </c>
      <c r="XO1130">
        <v>8442.8652116825779</v>
      </c>
      <c r="XP1130">
        <v>16850</v>
      </c>
      <c r="XQ1130">
        <v>19569.703144216415</v>
      </c>
      <c r="XR1130">
        <v>10020</v>
      </c>
      <c r="XS1130">
        <v>8609.0669123366843</v>
      </c>
      <c r="XT1130">
        <v>2108032.7874886007</v>
      </c>
      <c r="XU1130">
        <v>4995.0388256573024</v>
      </c>
      <c r="XV1130">
        <v>47730.793924970203</v>
      </c>
      <c r="XW1130">
        <v>4215.7582560196561</v>
      </c>
      <c r="XX1130">
        <v>518313.43037840817</v>
      </c>
      <c r="XY1130">
        <v>9511.6410140926309</v>
      </c>
      <c r="XZ1130">
        <v>16434.047281999086</v>
      </c>
      <c r="YA1130">
        <v>7099.6412863792957</v>
      </c>
      <c r="YB1130">
        <v>520</v>
      </c>
      <c r="YC1130">
        <v>5600</v>
      </c>
      <c r="YD1130">
        <v>234240</v>
      </c>
      <c r="YE1130">
        <v>3855.4542412847572</v>
      </c>
      <c r="YF1130">
        <v>25444.820355852215</v>
      </c>
      <c r="YG1130">
        <v>7723.9450298592337</v>
      </c>
      <c r="YH1130">
        <v>501553.47492232622</v>
      </c>
      <c r="YI1130">
        <v>7457.191959425716</v>
      </c>
      <c r="YJ1130">
        <v>30327.576823714298</v>
      </c>
      <c r="YK1130">
        <v>13716.359846706953</v>
      </c>
      <c r="YL1130">
        <v>57357.977056809177</v>
      </c>
      <c r="YM1130">
        <v>7772.2894310679803</v>
      </c>
      <c r="YN1130">
        <v>12320</v>
      </c>
      <c r="YO1130">
        <v>14000</v>
      </c>
      <c r="YP1130">
        <v>1036580</v>
      </c>
      <c r="YQ1130">
        <v>9340.6803016338436</v>
      </c>
      <c r="YR1130">
        <v>333551.16651414341</v>
      </c>
      <c r="YS1130">
        <v>3274.4184164465973</v>
      </c>
      <c r="YT1130">
        <v>98344.359633273707</v>
      </c>
      <c r="YU1130">
        <v>55367.793653002991</v>
      </c>
      <c r="YV1130">
        <v>436004.78199760901</v>
      </c>
      <c r="YW1130">
        <v>19581.900025193943</v>
      </c>
      <c r="YX1130">
        <v>2758.7994482400832</v>
      </c>
      <c r="ZA1130">
        <v>9062.5246583838725</v>
      </c>
      <c r="ZB1130">
        <v>1700</v>
      </c>
      <c r="ZC1130">
        <v>16916.659899999999</v>
      </c>
      <c r="ZD1130">
        <v>1559316.6237266494</v>
      </c>
      <c r="ZE1130">
        <v>18302.572933248433</v>
      </c>
      <c r="ZF1130">
        <v>145844.92707753647</v>
      </c>
      <c r="ZG1130">
        <v>35314.751331237858</v>
      </c>
      <c r="ZH1130">
        <v>7640</v>
      </c>
      <c r="ZI1130">
        <v>18249.948762332497</v>
      </c>
      <c r="ZJ1130">
        <v>17099.991450004276</v>
      </c>
      <c r="ZK1130">
        <v>8554.7984252666047</v>
      </c>
      <c r="ZL1130">
        <v>37315.224254892033</v>
      </c>
      <c r="ZM1130">
        <v>5900</v>
      </c>
      <c r="ZN1130">
        <v>407910</v>
      </c>
      <c r="ZO1130">
        <v>9916.7782414563007</v>
      </c>
      <c r="ZP1130">
        <v>10.531670312379873</v>
      </c>
      <c r="ZQ1130">
        <v>17180.783430231735</v>
      </c>
      <c r="ZR1130">
        <v>1013.9993916002737</v>
      </c>
      <c r="ZS1130">
        <v>7864.0234022474806</v>
      </c>
      <c r="ZT1130">
        <v>6892536.965019607</v>
      </c>
      <c r="ZU1130">
        <v>13863.775761717237</v>
      </c>
      <c r="ZV1130">
        <v>7300.8046725149907</v>
      </c>
      <c r="ZW1130">
        <v>19643.992534282595</v>
      </c>
      <c r="ZX1130">
        <v>1000</v>
      </c>
      <c r="ZY1130">
        <v>7536.0940201828435</v>
      </c>
      <c r="ZZ1130">
        <v>238711.34849942912</v>
      </c>
      <c r="AAA1130">
        <v>50616.794163745159</v>
      </c>
      <c r="AAB1130">
        <v>4640</v>
      </c>
      <c r="AAC1130">
        <v>5896.3192646051702</v>
      </c>
      <c r="AAD1130">
        <v>1984850.7301862331</v>
      </c>
      <c r="AAE1130">
        <v>11087.755318074371</v>
      </c>
      <c r="AAF1130">
        <v>117767.03573825522</v>
      </c>
      <c r="AAG1130">
        <v>9577.0308672228784</v>
      </c>
      <c r="AAH1130">
        <v>140073.9859926014</v>
      </c>
      <c r="AAI1130">
        <v>38080.171945791364</v>
      </c>
      <c r="AAJ1130">
        <v>85966.637105003989</v>
      </c>
      <c r="AAK1130">
        <v>14657.188228927502</v>
      </c>
      <c r="AAL1130">
        <v>11110</v>
      </c>
      <c r="AAM1130">
        <v>13679.426256006716</v>
      </c>
      <c r="AAN1130">
        <v>11044.685994218791</v>
      </c>
      <c r="AAO1130">
        <v>12044.514302636167</v>
      </c>
      <c r="AAP1130">
        <v>734381.92966266745</v>
      </c>
      <c r="AAQ1130">
        <v>8883.312450263993</v>
      </c>
      <c r="AAR1130">
        <v>517853.96299181588</v>
      </c>
      <c r="AAS1130">
        <v>24334.556252561371</v>
      </c>
      <c r="AAT1130">
        <v>1450.0193129672389</v>
      </c>
      <c r="AAU1130">
        <v>5408.4307098485033</v>
      </c>
      <c r="AAV1130">
        <v>55.099162028156456</v>
      </c>
      <c r="AAW1130">
        <v>12139.131085386947</v>
      </c>
      <c r="AAX1130">
        <v>17930</v>
      </c>
      <c r="AAY1130">
        <v>19042.629699240002</v>
      </c>
      <c r="AAZ1130">
        <v>69180</v>
      </c>
      <c r="ABA1130">
        <v>3318.1817307029492</v>
      </c>
      <c r="ABB1130">
        <v>234928.09626797124</v>
      </c>
      <c r="ABC1130">
        <v>9633.2300363555896</v>
      </c>
      <c r="ABD1130">
        <v>2420759.8330077082</v>
      </c>
      <c r="ABE1130">
        <v>6517.3853262543062</v>
      </c>
      <c r="ABF1130">
        <v>21720.157214786021</v>
      </c>
      <c r="ABK1130">
        <v>9789.938227274939</v>
      </c>
      <c r="ABL1130">
        <v>830375.86419361411</v>
      </c>
      <c r="ABM1130">
        <v>7419.1132493708556</v>
      </c>
      <c r="ABN1130">
        <v>539.32603661160863</v>
      </c>
      <c r="ABO1130">
        <v>8167.4989206163227</v>
      </c>
      <c r="ABP1130">
        <v>1301680</v>
      </c>
    </row>
    <row r="1131" spans="1:744" x14ac:dyDescent="0.25">
      <c r="A1131" s="2">
        <v>42194</v>
      </c>
      <c r="B1131">
        <v>12912.108964265646</v>
      </c>
      <c r="C1131">
        <v>41409.495859050417</v>
      </c>
      <c r="D1131">
        <v>4615.3848461535008</v>
      </c>
      <c r="E1131">
        <v>1734.1999132901344</v>
      </c>
      <c r="F1131">
        <v>5192.6742935934953</v>
      </c>
      <c r="G1131">
        <v>99160</v>
      </c>
      <c r="H1131">
        <v>2500</v>
      </c>
      <c r="I1131">
        <v>2231530</v>
      </c>
      <c r="J1131">
        <v>3800</v>
      </c>
      <c r="K1131">
        <v>174660</v>
      </c>
      <c r="N1131">
        <v>6715.8819000000003</v>
      </c>
      <c r="O1131">
        <v>225955.43259925401</v>
      </c>
      <c r="P1131">
        <v>4512.3587199513704</v>
      </c>
      <c r="Q1131">
        <v>30000</v>
      </c>
      <c r="R1131">
        <v>7235.2591977178663</v>
      </c>
      <c r="S1131">
        <v>19960</v>
      </c>
      <c r="T1131">
        <v>4500</v>
      </c>
      <c r="U1131">
        <v>21610</v>
      </c>
      <c r="V1131">
        <v>16261.619894006159</v>
      </c>
      <c r="W1131">
        <v>631486.81791919167</v>
      </c>
      <c r="X1131">
        <v>8800</v>
      </c>
      <c r="Y1131">
        <v>102010</v>
      </c>
      <c r="Z1131">
        <v>22716.758237698275</v>
      </c>
      <c r="AA1131">
        <v>14.999992500003749</v>
      </c>
      <c r="AB1131">
        <v>7121.0522000000001</v>
      </c>
      <c r="AC1131">
        <v>122910</v>
      </c>
      <c r="AD1131">
        <v>17772.639891995754</v>
      </c>
      <c r="AE1131">
        <v>41666.666666666664</v>
      </c>
      <c r="AF1131">
        <v>13149.153558794507</v>
      </c>
      <c r="AG1131">
        <v>2505169.4660580088</v>
      </c>
      <c r="AJ1131">
        <v>4740.6449239939457</v>
      </c>
      <c r="AK1131">
        <v>2840</v>
      </c>
      <c r="AL1131">
        <v>4612.6410999999998</v>
      </c>
      <c r="AM1131">
        <v>60940</v>
      </c>
      <c r="AP1131">
        <v>6979.6480585793806</v>
      </c>
      <c r="AQ1131">
        <v>542017.73404131015</v>
      </c>
      <c r="AR1131">
        <v>5333.3311999999996</v>
      </c>
      <c r="AS1131">
        <v>78900.03156001262</v>
      </c>
      <c r="AT1131">
        <v>5755.0468000000001</v>
      </c>
      <c r="AU1131">
        <v>2258.1918882049749</v>
      </c>
      <c r="AV1131">
        <v>8957.7801508700068</v>
      </c>
      <c r="AW1131">
        <v>3275051.8351564859</v>
      </c>
      <c r="AX1131">
        <v>6763.0960800000003</v>
      </c>
      <c r="AY1131">
        <v>50230</v>
      </c>
      <c r="AZ1131">
        <v>7100</v>
      </c>
      <c r="BA1131">
        <v>33390</v>
      </c>
      <c r="BB1131">
        <v>11706.447332860373</v>
      </c>
      <c r="BC1131">
        <v>200</v>
      </c>
      <c r="BD1131">
        <v>3800</v>
      </c>
      <c r="BE1131">
        <v>63590</v>
      </c>
      <c r="BF1131">
        <v>13089.147588888956</v>
      </c>
      <c r="BG1131">
        <v>178100</v>
      </c>
      <c r="BH1131">
        <v>2400</v>
      </c>
      <c r="BI1131">
        <v>27280</v>
      </c>
      <c r="BJ1131">
        <v>5596.7523097395006</v>
      </c>
      <c r="BK1131">
        <v>10</v>
      </c>
      <c r="BL1131">
        <v>18182.831358135554</v>
      </c>
      <c r="BM1131">
        <v>2690</v>
      </c>
      <c r="BP1131">
        <v>3753.7639408249024</v>
      </c>
      <c r="BQ1131">
        <v>184823.31867773976</v>
      </c>
      <c r="BR1131">
        <v>13090.332521787932</v>
      </c>
      <c r="BS1131">
        <v>69749.045807150222</v>
      </c>
      <c r="BT1131">
        <v>31641.579367099672</v>
      </c>
      <c r="BU1131">
        <v>2256.7490070304366</v>
      </c>
      <c r="BV1131">
        <v>5648.1486000000004</v>
      </c>
      <c r="BW1131">
        <v>1902916.6477666681</v>
      </c>
      <c r="BX1131">
        <v>16568.00379890572</v>
      </c>
      <c r="BY1131">
        <v>1010</v>
      </c>
      <c r="BZ1131">
        <v>6069.0145936102972</v>
      </c>
      <c r="CA1131">
        <v>4111542.5601829221</v>
      </c>
      <c r="CB1131">
        <v>5511.2927</v>
      </c>
      <c r="CC1131">
        <v>30914.888624950006</v>
      </c>
      <c r="CD1131">
        <v>21199.269633268817</v>
      </c>
      <c r="CE1131">
        <v>183.59998531200117</v>
      </c>
      <c r="CF1131">
        <v>12318.078870267811</v>
      </c>
      <c r="CG1131">
        <v>449.99977500011249</v>
      </c>
      <c r="CH1131">
        <v>8989.3093287548545</v>
      </c>
      <c r="CI1131">
        <v>40620</v>
      </c>
      <c r="CJ1131">
        <v>6677.9123373894718</v>
      </c>
      <c r="CK1131">
        <v>10</v>
      </c>
      <c r="CL1131">
        <v>43155.685964059448</v>
      </c>
      <c r="CM1131">
        <v>14.999992500003749</v>
      </c>
      <c r="CN1131">
        <v>13423.798177328799</v>
      </c>
      <c r="CO1131">
        <v>100</v>
      </c>
      <c r="CP1131">
        <v>3526.9255006744934</v>
      </c>
      <c r="CQ1131">
        <v>28230</v>
      </c>
      <c r="CR1131">
        <v>5625.1693839065065</v>
      </c>
      <c r="CS1131">
        <v>192226.84824204611</v>
      </c>
      <c r="CT1131">
        <v>152893.421</v>
      </c>
      <c r="CU1131">
        <v>2270</v>
      </c>
      <c r="CV1131">
        <v>3420.2791366406154</v>
      </c>
      <c r="CW1131">
        <v>18563.999071800044</v>
      </c>
      <c r="CX1131">
        <v>3859.3058558928205</v>
      </c>
      <c r="CY1131">
        <v>60</v>
      </c>
      <c r="CZ1131">
        <v>9970.5295537276634</v>
      </c>
      <c r="DA1131">
        <v>193349.26183287942</v>
      </c>
      <c r="DB1131">
        <v>4350.7266252704621</v>
      </c>
      <c r="DC1131">
        <v>1169120.8508256082</v>
      </c>
      <c r="DD1131">
        <v>8500</v>
      </c>
      <c r="DE1131">
        <v>4051350</v>
      </c>
      <c r="DF1131">
        <v>15465.759646614253</v>
      </c>
      <c r="DG1131">
        <v>70672.955624439841</v>
      </c>
      <c r="DH1131">
        <v>2100</v>
      </c>
      <c r="DI1131">
        <v>1010</v>
      </c>
      <c r="DJ1131">
        <v>7856.1188613972608</v>
      </c>
      <c r="DK1131">
        <v>1222891.6626848134</v>
      </c>
      <c r="DL1131">
        <v>9308.9172244442489</v>
      </c>
      <c r="DM1131">
        <v>2746.0920957793542</v>
      </c>
      <c r="DN1131">
        <v>21792.385236773756</v>
      </c>
      <c r="DO1131">
        <v>40</v>
      </c>
      <c r="DP1131">
        <v>10661.179421380066</v>
      </c>
      <c r="DQ1131">
        <v>32530</v>
      </c>
      <c r="DR1131">
        <v>19732.785167629489</v>
      </c>
      <c r="DS1131">
        <v>952940</v>
      </c>
      <c r="DV1131">
        <v>2400</v>
      </c>
      <c r="DW1131">
        <v>289080</v>
      </c>
      <c r="DX1131">
        <v>7638.3823912670005</v>
      </c>
      <c r="DY1131">
        <v>9455470.5826949198</v>
      </c>
      <c r="DZ1131">
        <v>9757.191476611144</v>
      </c>
      <c r="EA1131">
        <v>8147782.7056794809</v>
      </c>
      <c r="EB1131">
        <v>21777.255892760732</v>
      </c>
      <c r="EC1131">
        <v>640</v>
      </c>
      <c r="ED1131">
        <v>5770.3938228107454</v>
      </c>
      <c r="EE1131">
        <v>3460</v>
      </c>
      <c r="EF1131">
        <v>14147.654145626571</v>
      </c>
      <c r="EG1131">
        <v>3110636.6809481704</v>
      </c>
      <c r="EH1131">
        <v>7879.9227189283747</v>
      </c>
      <c r="EI1131">
        <v>13080.005232002093</v>
      </c>
      <c r="EJ1131">
        <v>25745.607435157515</v>
      </c>
      <c r="EK1131">
        <v>5000</v>
      </c>
      <c r="EL1131">
        <v>49677.20593990534</v>
      </c>
      <c r="EM1131">
        <v>423470</v>
      </c>
      <c r="EN1131">
        <v>2897.1949</v>
      </c>
      <c r="EO1131">
        <v>66104.631069176598</v>
      </c>
      <c r="EP1131">
        <v>14438.3379834759</v>
      </c>
      <c r="EQ1131">
        <v>554995.27656048432</v>
      </c>
      <c r="ER1131">
        <v>25900</v>
      </c>
      <c r="ES1131">
        <v>780</v>
      </c>
      <c r="ET1131">
        <v>7773.2616694212702</v>
      </c>
      <c r="EU1131">
        <v>4090.9152286864328</v>
      </c>
      <c r="EX1131">
        <v>7015.6737220949999</v>
      </c>
      <c r="EY1131">
        <v>856617.65898163605</v>
      </c>
      <c r="EZ1131">
        <v>6400.8533245228582</v>
      </c>
      <c r="FA1131">
        <v>1534334.0107403379</v>
      </c>
      <c r="FB1131">
        <v>11882.340174233861</v>
      </c>
      <c r="FC1131">
        <v>4626.0523508531305</v>
      </c>
      <c r="FD1131">
        <v>5315.0836936917594</v>
      </c>
      <c r="FE1131">
        <v>144410</v>
      </c>
      <c r="FF1131">
        <v>11759.260200000001</v>
      </c>
      <c r="FG1131">
        <v>2424216.4060626873</v>
      </c>
      <c r="FH1131">
        <v>21506.537099740159</v>
      </c>
      <c r="FI1131">
        <v>5507006.9708551466</v>
      </c>
      <c r="FJ1131">
        <v>19387.799796707797</v>
      </c>
      <c r="FK1131">
        <v>8320</v>
      </c>
      <c r="FL1131">
        <v>15645.067130817881</v>
      </c>
      <c r="FM1131">
        <v>10400.53879973185</v>
      </c>
      <c r="FN1131">
        <v>26342.040116247084</v>
      </c>
      <c r="FO1131">
        <v>86320</v>
      </c>
      <c r="FP1131">
        <v>9900</v>
      </c>
      <c r="FQ1131">
        <v>1130540</v>
      </c>
      <c r="FT1131">
        <v>7922.0927387483216</v>
      </c>
      <c r="FU1131">
        <v>431868.27672613191</v>
      </c>
      <c r="FV1131">
        <v>16138.078421080452</v>
      </c>
      <c r="FW1131">
        <v>1037127.6903783587</v>
      </c>
      <c r="FX1131">
        <v>9016.110815172211</v>
      </c>
      <c r="FY1131">
        <v>1583.9998416000158</v>
      </c>
      <c r="FZ1131">
        <v>15731.248048508965</v>
      </c>
      <c r="GA1131">
        <v>26406.035665294923</v>
      </c>
      <c r="GB1131">
        <v>63882.138974292538</v>
      </c>
      <c r="GC1131">
        <v>45350</v>
      </c>
      <c r="GD1131">
        <v>6685.2508871189675</v>
      </c>
      <c r="GE1131">
        <v>603929.88735399093</v>
      </c>
      <c r="GF1131">
        <v>8512.3979097289775</v>
      </c>
      <c r="GG1131">
        <v>18270.997391022083</v>
      </c>
      <c r="GH1131">
        <v>16829.786101445432</v>
      </c>
      <c r="GI1131">
        <v>8714.529306252678</v>
      </c>
      <c r="GJ1131">
        <v>14727.363752189594</v>
      </c>
      <c r="GK1131">
        <v>2420</v>
      </c>
      <c r="GL1131">
        <v>9471.1900155606072</v>
      </c>
      <c r="GM1131">
        <v>406640</v>
      </c>
      <c r="GP1131">
        <v>8638.8125345009739</v>
      </c>
      <c r="GQ1131">
        <v>12.999996100001169</v>
      </c>
      <c r="GR1131">
        <v>5521.9353192306762</v>
      </c>
      <c r="GS1131">
        <v>305762.1725991586</v>
      </c>
      <c r="NG1131">
        <v>17489.886266540925</v>
      </c>
      <c r="NH1131">
        <v>7771693.8319628332</v>
      </c>
      <c r="NI1131">
        <v>9525.5894928778835</v>
      </c>
      <c r="NJ1131">
        <v>1539031.8460968153</v>
      </c>
      <c r="NK1131">
        <v>30686.862213997472</v>
      </c>
      <c r="NL1131">
        <v>21501.993549401934</v>
      </c>
      <c r="NM1131">
        <v>8097.5034900694382</v>
      </c>
      <c r="NN1131">
        <v>97853.542419189325</v>
      </c>
      <c r="NO1131">
        <v>14957.054435449165</v>
      </c>
      <c r="NP1131">
        <v>53266.655891580114</v>
      </c>
      <c r="NQ1131">
        <v>27923.979847043509</v>
      </c>
      <c r="NR1131">
        <v>1449785.7211707812</v>
      </c>
      <c r="NS1131">
        <v>16721.95515838057</v>
      </c>
      <c r="NT1131">
        <v>1050</v>
      </c>
      <c r="NU1131">
        <v>9533.0971647361475</v>
      </c>
      <c r="NV1131">
        <v>8985.6008985611679</v>
      </c>
      <c r="NW1131">
        <v>4036.2168423256635</v>
      </c>
      <c r="NX1131">
        <v>2020</v>
      </c>
      <c r="NY1131">
        <v>33289.129923505468</v>
      </c>
      <c r="NZ1131">
        <v>43451.965238427809</v>
      </c>
      <c r="OA1131">
        <v>24163.371079104581</v>
      </c>
      <c r="OB1131">
        <v>4000</v>
      </c>
      <c r="OC1131">
        <v>19498.161056082306</v>
      </c>
      <c r="OD1131">
        <v>674682.16867054219</v>
      </c>
      <c r="OE1131">
        <v>11103.616738692112</v>
      </c>
      <c r="OF1131">
        <v>357360</v>
      </c>
      <c r="OG1131">
        <v>8946.4902029435125</v>
      </c>
      <c r="OH1131">
        <v>38200</v>
      </c>
      <c r="OI1131">
        <v>12070.652814723013</v>
      </c>
      <c r="OJ1131">
        <v>215880</v>
      </c>
      <c r="OK1131">
        <v>14880.952678571119</v>
      </c>
      <c r="OL1131">
        <v>984281.74031438562</v>
      </c>
      <c r="OM1131">
        <v>4643.4408065706821</v>
      </c>
      <c r="ON1131">
        <v>12812.794874881665</v>
      </c>
      <c r="OO1131">
        <v>48817.315164145628</v>
      </c>
      <c r="OP1131">
        <v>5900</v>
      </c>
      <c r="OQ1131">
        <v>62355.820647918488</v>
      </c>
      <c r="OR1131">
        <v>110</v>
      </c>
      <c r="OS1131">
        <v>17609.677413196347</v>
      </c>
      <c r="OT1131">
        <v>451649.77417511289</v>
      </c>
      <c r="OU1131">
        <v>13281.312360231461</v>
      </c>
      <c r="OV1131">
        <v>15202.872656199477</v>
      </c>
      <c r="OW1131">
        <v>9292.524862349439</v>
      </c>
      <c r="OX1131">
        <v>620.40018612008066</v>
      </c>
      <c r="OY1131">
        <v>4196.9642551780362</v>
      </c>
      <c r="OZ1131">
        <v>400</v>
      </c>
      <c r="PA1131">
        <v>9125.29036402165</v>
      </c>
      <c r="PB1131">
        <v>987292.20975004195</v>
      </c>
      <c r="PC1131">
        <v>4911.3194209100166</v>
      </c>
      <c r="PD1131">
        <v>202921.1837663053</v>
      </c>
      <c r="PE1131">
        <v>23985.674590234987</v>
      </c>
      <c r="PF1131">
        <v>5576390</v>
      </c>
      <c r="PG1131">
        <v>20906.987128230896</v>
      </c>
      <c r="PH1131">
        <v>1401230</v>
      </c>
      <c r="PI1131">
        <v>13100</v>
      </c>
      <c r="PJ1131">
        <v>6420</v>
      </c>
      <c r="PK1131">
        <v>10395.2336</v>
      </c>
      <c r="PL1131">
        <v>10</v>
      </c>
      <c r="PM1131">
        <v>19699.634824562574</v>
      </c>
      <c r="PN1131">
        <v>735862.18396554596</v>
      </c>
      <c r="PO1131">
        <v>6539.9900480851993</v>
      </c>
      <c r="PP1131">
        <v>1392945.2389101437</v>
      </c>
      <c r="PQ1131">
        <v>13305.379761343887</v>
      </c>
      <c r="PR1131">
        <v>4910</v>
      </c>
      <c r="PS1131">
        <v>7767.0938230783077</v>
      </c>
      <c r="PT1131">
        <v>17958.643472482097</v>
      </c>
      <c r="PU1131">
        <v>8422.9399564992</v>
      </c>
      <c r="PV1131">
        <v>18550</v>
      </c>
      <c r="PW1131">
        <v>46104.873682196871</v>
      </c>
      <c r="PX1131">
        <v>510</v>
      </c>
      <c r="PY1131">
        <v>7130.7202341343864</v>
      </c>
      <c r="PZ1131">
        <v>42.224393082810899</v>
      </c>
      <c r="QA1131">
        <v>29404.455106984718</v>
      </c>
      <c r="QB1131">
        <v>10019.594632837729</v>
      </c>
      <c r="QC1131">
        <v>56107.459257638642</v>
      </c>
      <c r="QD1131">
        <v>297164.51659727725</v>
      </c>
      <c r="QE1131">
        <v>6318.9707209569488</v>
      </c>
      <c r="QF1131">
        <v>3816.999618300038</v>
      </c>
      <c r="QI1131">
        <v>12590.67517699432</v>
      </c>
      <c r="QJ1131">
        <v>154600</v>
      </c>
      <c r="QK1131">
        <v>5485.4066212815978</v>
      </c>
      <c r="QL1131">
        <v>40</v>
      </c>
      <c r="QM1131">
        <v>30375.52125727923</v>
      </c>
      <c r="QN1131">
        <v>7390.7946744998826</v>
      </c>
      <c r="QO1131">
        <v>9606.2437285979904</v>
      </c>
      <c r="QP1131">
        <v>82434.662090025071</v>
      </c>
      <c r="QQ1131">
        <v>36756.077320923097</v>
      </c>
      <c r="QR1131">
        <v>420</v>
      </c>
      <c r="QS1131">
        <v>3222.4932622785345</v>
      </c>
      <c r="QT1131">
        <v>119.99994000003001</v>
      </c>
      <c r="QU1131">
        <v>23771.194618448615</v>
      </c>
      <c r="QV1131">
        <v>264550</v>
      </c>
      <c r="QW1131">
        <v>4989.5217405056692</v>
      </c>
      <c r="QX1131">
        <v>545.17166617042062</v>
      </c>
      <c r="QY1131">
        <v>28135.797243783567</v>
      </c>
      <c r="QZ1131">
        <v>9450.9971647008515</v>
      </c>
      <c r="RA1131">
        <v>10828.567867123738</v>
      </c>
      <c r="RB1131">
        <v>17504.991247504375</v>
      </c>
      <c r="RC1131">
        <v>7046.3438999999998</v>
      </c>
      <c r="RD1131">
        <v>107584.72915294413</v>
      </c>
      <c r="RE1131">
        <v>3711.9494621039994</v>
      </c>
      <c r="RF1131">
        <v>22076.997792300222</v>
      </c>
      <c r="RG1131">
        <v>19626.769214038111</v>
      </c>
      <c r="RH1131">
        <v>21769.505442376361</v>
      </c>
      <c r="RI1131">
        <v>8656.5663156015507</v>
      </c>
      <c r="RJ1131">
        <v>300</v>
      </c>
      <c r="RK1131">
        <v>13391.110987280214</v>
      </c>
      <c r="RL1131">
        <v>6166.8483578175055</v>
      </c>
      <c r="RM1131">
        <v>6700</v>
      </c>
      <c r="RN1131">
        <v>1874250</v>
      </c>
      <c r="RO1131">
        <v>12605.355105929515</v>
      </c>
      <c r="RP1131">
        <v>100417.87991642301</v>
      </c>
      <c r="RQ1131">
        <v>5892.6728037870007</v>
      </c>
      <c r="RR1131">
        <v>610</v>
      </c>
      <c r="RU1131">
        <v>43231.014732475785</v>
      </c>
      <c r="RV1131">
        <v>163619.91819004092</v>
      </c>
      <c r="RW1131">
        <v>11061.799480012929</v>
      </c>
      <c r="RX1131">
        <v>420</v>
      </c>
      <c r="RY1131">
        <v>38457.428907166439</v>
      </c>
      <c r="RZ1131">
        <v>1316136.4258068739</v>
      </c>
      <c r="SA1131">
        <v>8510.6189033420978</v>
      </c>
      <c r="SB1131">
        <v>383028.08002319757</v>
      </c>
      <c r="SC1131">
        <v>13433.346270931173</v>
      </c>
      <c r="SD1131">
        <v>91199.954400022805</v>
      </c>
      <c r="SE1131">
        <v>8489.712485885284</v>
      </c>
      <c r="SF1131">
        <v>62016.024806409921</v>
      </c>
      <c r="SG1131">
        <v>18344.702393124699</v>
      </c>
      <c r="SH1131">
        <v>1581.0007905003954</v>
      </c>
      <c r="SI1131">
        <v>22985.352592325056</v>
      </c>
      <c r="SJ1131">
        <v>1672662.4539804065</v>
      </c>
      <c r="SK1131">
        <v>36067.04130263516</v>
      </c>
      <c r="SL1131">
        <v>550</v>
      </c>
      <c r="SM1131">
        <v>7179.1918940897576</v>
      </c>
      <c r="SN1131">
        <v>74602.817904676296</v>
      </c>
      <c r="SQ1131">
        <v>38355.145564524049</v>
      </c>
      <c r="SR1131">
        <v>20</v>
      </c>
      <c r="SS1131">
        <v>17812.750981722405</v>
      </c>
      <c r="ST1131">
        <v>11030</v>
      </c>
      <c r="SU1131">
        <v>9300</v>
      </c>
      <c r="SV1131">
        <v>20</v>
      </c>
      <c r="SW1131">
        <v>12332.651645225036</v>
      </c>
      <c r="SX1131">
        <v>510</v>
      </c>
      <c r="SY1131">
        <v>7121.8444894010318</v>
      </c>
      <c r="SZ1131">
        <v>42000</v>
      </c>
      <c r="TA1131">
        <v>6599.7797410078547</v>
      </c>
      <c r="TB1131">
        <v>1436339.2852308445</v>
      </c>
      <c r="TC1131">
        <v>14877.7132</v>
      </c>
      <c r="TD1131">
        <v>998383.54190078075</v>
      </c>
      <c r="TE1131">
        <v>18327.959344121649</v>
      </c>
      <c r="TF1131">
        <v>10830</v>
      </c>
      <c r="TG1131">
        <v>11781.924279452325</v>
      </c>
      <c r="TH1131">
        <v>4530</v>
      </c>
      <c r="TI1131">
        <v>9331.6673614017036</v>
      </c>
      <c r="TJ1131">
        <v>13847.903874114465</v>
      </c>
      <c r="TK1131">
        <v>11544.15900458706</v>
      </c>
      <c r="TL1131">
        <v>905120</v>
      </c>
      <c r="TM1131">
        <v>13772.450188978928</v>
      </c>
      <c r="TN1131">
        <v>429420.17176806869</v>
      </c>
      <c r="TO1131">
        <v>8148.1274578815146</v>
      </c>
      <c r="TP1131">
        <v>980</v>
      </c>
      <c r="TQ1131">
        <v>8580.0160738061968</v>
      </c>
      <c r="TR1131">
        <v>2706.0888388875424</v>
      </c>
      <c r="TS1131">
        <v>5214.2776494833888</v>
      </c>
      <c r="TT1131">
        <v>327100</v>
      </c>
      <c r="TU1131">
        <v>26742.893112031434</v>
      </c>
      <c r="TV1131">
        <v>2739172.5978609184</v>
      </c>
      <c r="TW1131">
        <v>15292.474975462103</v>
      </c>
      <c r="TX1131">
        <v>46330</v>
      </c>
      <c r="TY1131">
        <v>8441.0320092065558</v>
      </c>
      <c r="TZ1131">
        <v>6067166.6668528561</v>
      </c>
      <c r="UA1131">
        <v>5574.9719976524648</v>
      </c>
      <c r="UB1131">
        <v>23160</v>
      </c>
      <c r="UC1131">
        <v>11900</v>
      </c>
      <c r="UD1131">
        <v>1184760</v>
      </c>
      <c r="UE1131">
        <v>4632.5410902296853</v>
      </c>
      <c r="UF1131">
        <v>15780</v>
      </c>
      <c r="UG1131">
        <v>19576.06571439937</v>
      </c>
      <c r="UH1131">
        <v>560170</v>
      </c>
      <c r="UI1131">
        <v>35844.929050901221</v>
      </c>
      <c r="UJ1131">
        <v>5741.9994258000579</v>
      </c>
      <c r="UK1131">
        <v>7800</v>
      </c>
      <c r="UL1131">
        <v>7980</v>
      </c>
      <c r="UM1131">
        <v>4200</v>
      </c>
      <c r="UN1131">
        <v>2000</v>
      </c>
      <c r="UO1131">
        <v>15444.208610259</v>
      </c>
      <c r="UP1131">
        <v>2469980</v>
      </c>
      <c r="UQ1131">
        <v>9742.772894842803</v>
      </c>
      <c r="UR1131">
        <v>3043682.7364805262</v>
      </c>
      <c r="US1131">
        <v>3872.7275999999997</v>
      </c>
      <c r="UT1131">
        <v>1010</v>
      </c>
      <c r="UU1131">
        <v>11428.116566464681</v>
      </c>
      <c r="UV1131">
        <v>909040</v>
      </c>
      <c r="UW1131">
        <v>11369.560330678543</v>
      </c>
      <c r="UX1131">
        <v>54.999994500000554</v>
      </c>
      <c r="UY1131">
        <v>17494.457337204003</v>
      </c>
      <c r="UZ1131">
        <v>269440</v>
      </c>
      <c r="VA1131">
        <v>3999.1746406332618</v>
      </c>
      <c r="VB1131">
        <v>22742.990902803638</v>
      </c>
      <c r="VC1131">
        <v>7641.8850894462439</v>
      </c>
      <c r="VD1131">
        <v>216250</v>
      </c>
      <c r="VE1131">
        <v>29709.558442521753</v>
      </c>
      <c r="VF1131">
        <v>8238.8875283334946</v>
      </c>
      <c r="VG1131">
        <v>9391.3019999999997</v>
      </c>
      <c r="VH1131">
        <v>10652257.16306429</v>
      </c>
      <c r="VI1131">
        <v>22819.850506253151</v>
      </c>
      <c r="VJ1131">
        <v>7613.4916408037707</v>
      </c>
      <c r="VM1131">
        <v>4209.7812872192007</v>
      </c>
      <c r="VN1131">
        <v>3355.8005369280859</v>
      </c>
      <c r="VO1131">
        <v>16262.709813589343</v>
      </c>
      <c r="VP1131">
        <v>67030</v>
      </c>
      <c r="VQ1131">
        <v>18481.627598905892</v>
      </c>
      <c r="VR1131">
        <v>1000</v>
      </c>
      <c r="VS1131">
        <v>17130.24580783553</v>
      </c>
      <c r="VT1131">
        <v>16410.530666840448</v>
      </c>
      <c r="VU1131">
        <v>11100</v>
      </c>
      <c r="VV1131">
        <v>20800</v>
      </c>
      <c r="VW1131">
        <v>5400</v>
      </c>
      <c r="VX1131">
        <v>177670</v>
      </c>
      <c r="VY1131">
        <v>23876.932084433025</v>
      </c>
      <c r="VZ1131">
        <v>90</v>
      </c>
      <c r="WA1131">
        <v>14376.850551872507</v>
      </c>
      <c r="WB1131">
        <v>14250</v>
      </c>
      <c r="WC1131">
        <v>10291.511593202989</v>
      </c>
      <c r="WD1131">
        <v>96843.610481695127</v>
      </c>
      <c r="WE1131">
        <v>22625.519082563045</v>
      </c>
      <c r="WF1131">
        <v>168603.11730393072</v>
      </c>
      <c r="WG1131">
        <v>6305.3836604461121</v>
      </c>
      <c r="WH1131">
        <v>361178.98194105091</v>
      </c>
      <c r="WI1131">
        <v>40224.786992775254</v>
      </c>
      <c r="WJ1131">
        <v>16.800000000002687</v>
      </c>
      <c r="WK1131">
        <v>8738.7935763810528</v>
      </c>
      <c r="WL1131">
        <v>363711.810161912</v>
      </c>
      <c r="WM1131">
        <v>18500</v>
      </c>
      <c r="WN1131">
        <v>2329280</v>
      </c>
      <c r="WO1131">
        <v>26193.054375793192</v>
      </c>
      <c r="WP1131">
        <v>600.00024000009603</v>
      </c>
      <c r="WQ1131">
        <v>16249.329013475666</v>
      </c>
      <c r="WR1131">
        <v>114209.66145508009</v>
      </c>
      <c r="WS1131">
        <v>17288.474453280647</v>
      </c>
      <c r="WT1131">
        <v>5779.9971100014454</v>
      </c>
      <c r="WU1131">
        <v>16011.004165336439</v>
      </c>
      <c r="WV1131">
        <v>2661549.5281088469</v>
      </c>
      <c r="WW1131">
        <v>19010.541905138049</v>
      </c>
      <c r="WX1131">
        <v>210</v>
      </c>
      <c r="WY1131">
        <v>51465.358194289685</v>
      </c>
      <c r="WZ1131">
        <v>634710</v>
      </c>
      <c r="XA1131">
        <v>36836.181341622636</v>
      </c>
      <c r="XB1131">
        <v>1457783.4897757787</v>
      </c>
      <c r="XC1131">
        <v>19425.088774979999</v>
      </c>
      <c r="XD1131">
        <v>2720190</v>
      </c>
      <c r="XE1131">
        <v>7613.669461618666</v>
      </c>
      <c r="XF1131">
        <v>5212.998436100469</v>
      </c>
      <c r="XG1131">
        <v>10080.961797772761</v>
      </c>
      <c r="XH1131">
        <v>313948.54433243553</v>
      </c>
      <c r="XI1131">
        <v>5835.1778060826464</v>
      </c>
      <c r="XJ1131">
        <v>325729.16841346381</v>
      </c>
      <c r="XK1131">
        <v>19100.528274897977</v>
      </c>
      <c r="XL1131">
        <v>184969.30751533885</v>
      </c>
      <c r="XM1131">
        <v>12297.488970941344</v>
      </c>
      <c r="XN1131">
        <v>2220</v>
      </c>
      <c r="XO1131">
        <v>8358.0122949822526</v>
      </c>
      <c r="XP1131">
        <v>2066.666666666667</v>
      </c>
      <c r="XQ1131">
        <v>19502.453305232852</v>
      </c>
      <c r="XR1131">
        <v>500</v>
      </c>
      <c r="XS1131">
        <v>8609.0669123366843</v>
      </c>
      <c r="XT1131">
        <v>1765814.9623814854</v>
      </c>
      <c r="XU1131">
        <v>5218.6972805374808</v>
      </c>
      <c r="XV1131">
        <v>20654.91966344824</v>
      </c>
      <c r="XW1131">
        <v>4022.6700916218074</v>
      </c>
      <c r="XX1131">
        <v>168024.25038119935</v>
      </c>
      <c r="XY1131">
        <v>9352.4503695053063</v>
      </c>
      <c r="XZ1131">
        <v>57212.305682976061</v>
      </c>
      <c r="YC1131">
        <v>5500</v>
      </c>
      <c r="YD1131">
        <v>190330</v>
      </c>
      <c r="YE1131">
        <v>3855.4542412847572</v>
      </c>
      <c r="YF1131">
        <v>57.600046080027646</v>
      </c>
      <c r="YG1131">
        <v>7723.9450298592337</v>
      </c>
      <c r="YH1131">
        <v>2050460.8974769551</v>
      </c>
      <c r="YI1131">
        <v>7457.191959425716</v>
      </c>
      <c r="YJ1131">
        <v>1083.1277437040819</v>
      </c>
      <c r="YK1131">
        <v>13716.359846706953</v>
      </c>
      <c r="YL1131">
        <v>17569.992972002812</v>
      </c>
      <c r="YM1131">
        <v>7772.2894310679803</v>
      </c>
      <c r="YN1131">
        <v>5480</v>
      </c>
      <c r="YO1131">
        <v>14000</v>
      </c>
      <c r="YP1131">
        <v>467860</v>
      </c>
      <c r="YQ1131">
        <v>9383.9241919191882</v>
      </c>
      <c r="YR1131">
        <v>235944.6348387273</v>
      </c>
      <c r="YS1131">
        <v>3508.3054461927841</v>
      </c>
      <c r="YT1131">
        <v>102512.44818588668</v>
      </c>
      <c r="YU1131">
        <v>55049.587942353552</v>
      </c>
      <c r="YV1131">
        <v>624659.68767015613</v>
      </c>
      <c r="YW1131">
        <v>19581.900025193943</v>
      </c>
      <c r="YX1131">
        <v>532.39989352001601</v>
      </c>
      <c r="YY1131">
        <v>14226.890360988145</v>
      </c>
      <c r="YZ1131">
        <v>9350.9659442388256</v>
      </c>
      <c r="ZA1131">
        <v>9062.5246583838725</v>
      </c>
      <c r="ZB1131">
        <v>2820</v>
      </c>
      <c r="ZC1131">
        <v>16499.993399999999</v>
      </c>
      <c r="ZD1131">
        <v>423528.16941126779</v>
      </c>
      <c r="ZE1131">
        <v>18302.572933248433</v>
      </c>
      <c r="ZF1131">
        <v>23384.988307505846</v>
      </c>
      <c r="ZG1131">
        <v>35314.751331237858</v>
      </c>
      <c r="ZH1131">
        <v>8150</v>
      </c>
      <c r="ZI1131">
        <v>18057.844038518469</v>
      </c>
      <c r="ZJ1131">
        <v>70829.964585017704</v>
      </c>
      <c r="ZK1131">
        <v>8368.8245464564588</v>
      </c>
      <c r="ZL1131">
        <v>34017.022111060971</v>
      </c>
      <c r="ZM1131">
        <v>5900</v>
      </c>
      <c r="ZN1131">
        <v>377000</v>
      </c>
      <c r="ZO1131">
        <v>9731.4179004944999</v>
      </c>
      <c r="ZP1131">
        <v>73.721692186659112</v>
      </c>
      <c r="ZS1131">
        <v>7574.2962242699386</v>
      </c>
      <c r="ZT1131">
        <v>8184747.1806143094</v>
      </c>
      <c r="ZU1131">
        <v>13624.745145135907</v>
      </c>
      <c r="ZV1131">
        <v>15624.009999366401</v>
      </c>
      <c r="ZY1131">
        <v>7536.0940201828435</v>
      </c>
      <c r="ZZ1131">
        <v>387862.00071701617</v>
      </c>
      <c r="AAA1131">
        <v>51282.804613268134</v>
      </c>
      <c r="AAB1131">
        <v>10760</v>
      </c>
      <c r="AAC1131">
        <v>5967.359255744992</v>
      </c>
      <c r="AAD1131">
        <v>1554552.1565113752</v>
      </c>
      <c r="AAE1131">
        <v>11087.755318074371</v>
      </c>
      <c r="AAF1131">
        <v>63026.636584337655</v>
      </c>
      <c r="AAG1131">
        <v>9616.1207891299073</v>
      </c>
      <c r="AAH1131">
        <v>74381.99256180074</v>
      </c>
      <c r="AAI1131">
        <v>38000.838254237628</v>
      </c>
      <c r="AAJ1131">
        <v>167116.92493246042</v>
      </c>
      <c r="AAK1131">
        <v>15066.606894540002</v>
      </c>
      <c r="AAL1131">
        <v>350</v>
      </c>
      <c r="AAM1131">
        <v>13824.952067240829</v>
      </c>
      <c r="AAN1131">
        <v>19806.803549632368</v>
      </c>
      <c r="AAO1131">
        <v>11938.86066840252</v>
      </c>
      <c r="AAP1131">
        <v>1264486.9692623354</v>
      </c>
      <c r="AAQ1131">
        <v>8651.5738646049322</v>
      </c>
      <c r="AAR1131">
        <v>359371.02253279567</v>
      </c>
      <c r="AAS1131">
        <v>24334.556252561371</v>
      </c>
      <c r="AAT1131">
        <v>1595.0212442639629</v>
      </c>
      <c r="AAW1131">
        <v>12296.782138443921</v>
      </c>
      <c r="AAX1131">
        <v>3500</v>
      </c>
      <c r="AAY1131">
        <v>18661.777105255202</v>
      </c>
      <c r="AAZ1131">
        <v>51470</v>
      </c>
      <c r="ABA1131">
        <v>3318.1817307029492</v>
      </c>
      <c r="ABB1131">
        <v>130493.02237674179</v>
      </c>
      <c r="ABC1131">
        <v>9771.8376627779708</v>
      </c>
      <c r="ABD1131">
        <v>2736419.0873925779</v>
      </c>
      <c r="ABE1131">
        <v>6939.8084492522703</v>
      </c>
      <c r="ABF1131">
        <v>990.45781290601485</v>
      </c>
      <c r="ABG1131">
        <v>24760.593751017943</v>
      </c>
      <c r="ABH1131">
        <v>24.300007897502567</v>
      </c>
      <c r="ABK1131">
        <v>9940.5526615407052</v>
      </c>
      <c r="ABL1131">
        <v>870256.03946158744</v>
      </c>
      <c r="ABO1131">
        <v>7829.9989652189533</v>
      </c>
      <c r="ABP1131">
        <v>1082650</v>
      </c>
    </row>
    <row r="1132" spans="1:744" x14ac:dyDescent="0.25">
      <c r="A1132" s="2">
        <v>42193</v>
      </c>
      <c r="B1132">
        <v>12912.108964265646</v>
      </c>
      <c r="C1132">
        <v>16945.498305450168</v>
      </c>
      <c r="D1132">
        <v>4615.3848461535008</v>
      </c>
      <c r="E1132">
        <v>3064.7498467627374</v>
      </c>
      <c r="F1132">
        <v>5192.6742935934953</v>
      </c>
      <c r="G1132">
        <v>70590</v>
      </c>
      <c r="H1132">
        <v>2600</v>
      </c>
      <c r="I1132">
        <v>13273130</v>
      </c>
      <c r="J1132">
        <v>3800</v>
      </c>
      <c r="K1132">
        <v>103920</v>
      </c>
      <c r="L1132">
        <v>20309.775698856</v>
      </c>
      <c r="M1132">
        <v>7750</v>
      </c>
      <c r="N1132">
        <v>6830.6833000000006</v>
      </c>
      <c r="O1132">
        <v>685671.08066626359</v>
      </c>
      <c r="P1132">
        <v>4637.7020177277973</v>
      </c>
      <c r="Q1132">
        <v>24090</v>
      </c>
      <c r="R1132">
        <v>7235.2591977178663</v>
      </c>
      <c r="S1132">
        <v>53020</v>
      </c>
      <c r="T1132">
        <v>4400</v>
      </c>
      <c r="U1132">
        <v>104610</v>
      </c>
      <c r="V1132">
        <v>16261.619894006159</v>
      </c>
      <c r="W1132">
        <v>901689.65758077044</v>
      </c>
      <c r="Z1132">
        <v>21862.744770115631</v>
      </c>
      <c r="AA1132">
        <v>194.99990250004873</v>
      </c>
      <c r="AB1132">
        <v>7121.0522000000001</v>
      </c>
      <c r="AC1132">
        <v>103520</v>
      </c>
      <c r="AD1132">
        <v>17950.36629091571</v>
      </c>
      <c r="AE1132">
        <v>29150</v>
      </c>
      <c r="AF1132">
        <v>13740.126752448192</v>
      </c>
      <c r="AG1132">
        <v>4300371.0274704602</v>
      </c>
      <c r="AJ1132">
        <v>4740.6449239939457</v>
      </c>
      <c r="AK1132">
        <v>31370</v>
      </c>
      <c r="AL1132">
        <v>4514.4997999999996</v>
      </c>
      <c r="AM1132">
        <v>106290</v>
      </c>
      <c r="AN1132">
        <v>5714.2843554000001</v>
      </c>
      <c r="AO1132">
        <v>4231.5010062720967</v>
      </c>
      <c r="AP1132">
        <v>7032.1266154108052</v>
      </c>
      <c r="AQ1132">
        <v>793390.62925986981</v>
      </c>
      <c r="AR1132">
        <v>5249.9979000000003</v>
      </c>
      <c r="AS1132">
        <v>18924.007569603029</v>
      </c>
      <c r="AT1132">
        <v>5755.0468000000001</v>
      </c>
      <c r="AU1132">
        <v>22740.388488239576</v>
      </c>
      <c r="AV1132">
        <v>9591.1585453759653</v>
      </c>
      <c r="AW1132">
        <v>3232137.1516325083</v>
      </c>
      <c r="AX1132">
        <v>6763.0960800000003</v>
      </c>
      <c r="AY1132">
        <v>204860</v>
      </c>
      <c r="AZ1132">
        <v>7000</v>
      </c>
      <c r="BA1132">
        <v>15400</v>
      </c>
      <c r="BB1132">
        <v>11772.961238160715</v>
      </c>
      <c r="BC1132">
        <v>2600</v>
      </c>
      <c r="BD1132">
        <v>3900</v>
      </c>
      <c r="BE1132">
        <v>72580</v>
      </c>
      <c r="BF1132">
        <v>13089.147588888956</v>
      </c>
      <c r="BG1132">
        <v>14370</v>
      </c>
      <c r="BH1132">
        <v>2400</v>
      </c>
      <c r="BI1132">
        <v>326310</v>
      </c>
      <c r="BL1132">
        <v>18599.232076260803</v>
      </c>
      <c r="BM1132">
        <v>5200</v>
      </c>
      <c r="BN1132">
        <v>17161.157260620883</v>
      </c>
      <c r="BO1132">
        <v>2917.2008751603794</v>
      </c>
      <c r="BP1132">
        <v>3753.7639408249024</v>
      </c>
      <c r="BQ1132">
        <v>79083.565203231308</v>
      </c>
      <c r="BR1132">
        <v>13170.151622530542</v>
      </c>
      <c r="BS1132">
        <v>74751.297657983654</v>
      </c>
      <c r="BT1132">
        <v>31641.579367099672</v>
      </c>
      <c r="BU1132">
        <v>1401.2493834502711</v>
      </c>
      <c r="BV1132">
        <v>5509.2606259260001</v>
      </c>
      <c r="BW1132">
        <v>3466821.3226542943</v>
      </c>
      <c r="BX1132">
        <v>15489.157039907204</v>
      </c>
      <c r="BY1132">
        <v>20</v>
      </c>
      <c r="BZ1132">
        <v>6139.584530745301</v>
      </c>
      <c r="CA1132">
        <v>4990174.4892631704</v>
      </c>
      <c r="CB1132">
        <v>5264.5183999999999</v>
      </c>
      <c r="CC1132">
        <v>9470.1919932505134</v>
      </c>
      <c r="CH1132">
        <v>8989.3093287548545</v>
      </c>
      <c r="CI1132">
        <v>17310</v>
      </c>
      <c r="CJ1132">
        <v>7029.3814077783918</v>
      </c>
      <c r="CK1132">
        <v>120</v>
      </c>
      <c r="CL1132">
        <v>43398.133638014842</v>
      </c>
      <c r="CM1132">
        <v>74.999962500018754</v>
      </c>
      <c r="CP1132">
        <v>3444.9039774029943</v>
      </c>
      <c r="CQ1132">
        <v>2000</v>
      </c>
      <c r="CR1132">
        <v>5546.4956862294921</v>
      </c>
      <c r="CS1132">
        <v>160040.37287901208</v>
      </c>
      <c r="CT1132">
        <v>155544.75200000001</v>
      </c>
      <c r="CU1132">
        <v>1060</v>
      </c>
      <c r="CV1132">
        <v>3420.2791366406154</v>
      </c>
      <c r="CW1132">
        <v>83579.995821000208</v>
      </c>
      <c r="CX1132">
        <v>3959.5475664354899</v>
      </c>
      <c r="CY1132">
        <v>100</v>
      </c>
      <c r="CZ1132">
        <v>9853.2292060367508</v>
      </c>
      <c r="DA1132">
        <v>110890.0516322982</v>
      </c>
      <c r="DB1132">
        <v>4403.7842670420514</v>
      </c>
      <c r="DC1132">
        <v>2013783.0242856096</v>
      </c>
      <c r="DD1132">
        <v>9000</v>
      </c>
      <c r="DE1132">
        <v>4269310</v>
      </c>
      <c r="DF1132">
        <v>15656.302886613612</v>
      </c>
      <c r="DG1132">
        <v>9668.6128215846002</v>
      </c>
      <c r="DH1132">
        <v>2000</v>
      </c>
      <c r="DI1132">
        <v>43690</v>
      </c>
      <c r="DJ1132">
        <v>7386.0946560145194</v>
      </c>
      <c r="DK1132">
        <v>455179.20243367291</v>
      </c>
      <c r="DL1132">
        <v>9255.108454360754</v>
      </c>
      <c r="DM1132">
        <v>24064.096137895853</v>
      </c>
      <c r="DN1132">
        <v>23354.858140542437</v>
      </c>
      <c r="DO1132">
        <v>40</v>
      </c>
      <c r="DP1132">
        <v>10582.788396222863</v>
      </c>
      <c r="DQ1132">
        <v>21210</v>
      </c>
      <c r="DR1132">
        <v>18465.542083469794</v>
      </c>
      <c r="DS1132">
        <v>935460</v>
      </c>
      <c r="DV1132">
        <v>2400</v>
      </c>
      <c r="DW1132">
        <v>115010</v>
      </c>
      <c r="DX1132">
        <v>7728.2457135172008</v>
      </c>
      <c r="DY1132">
        <v>9181354.298284512</v>
      </c>
      <c r="DZ1132">
        <v>9757.191476611144</v>
      </c>
      <c r="EA1132">
        <v>23472237.304458611</v>
      </c>
      <c r="EB1132">
        <v>21777.255892760732</v>
      </c>
      <c r="EC1132">
        <v>23270</v>
      </c>
      <c r="ED1132">
        <v>5516.7501382915916</v>
      </c>
      <c r="EE1132">
        <v>490</v>
      </c>
      <c r="EF1132">
        <v>14279.260230702168</v>
      </c>
      <c r="EG1132">
        <v>4378903.7962328522</v>
      </c>
      <c r="EH1132">
        <v>7879.9227189283747</v>
      </c>
      <c r="EI1132">
        <v>17460.006984002794</v>
      </c>
      <c r="EL1132">
        <v>50071.469479110936</v>
      </c>
      <c r="EM1132">
        <v>542710</v>
      </c>
      <c r="EN1132">
        <v>2897.1949</v>
      </c>
      <c r="EO1132">
        <v>67581.231763178919</v>
      </c>
      <c r="EP1132">
        <v>14309.997201400558</v>
      </c>
      <c r="EQ1132">
        <v>530583.34110668174</v>
      </c>
      <c r="ER1132">
        <v>27300</v>
      </c>
      <c r="ES1132">
        <v>550</v>
      </c>
      <c r="ET1132">
        <v>7341.4137988978655</v>
      </c>
      <c r="EU1132">
        <v>3028.1914402287844</v>
      </c>
      <c r="EV1132">
        <v>7589.351889885721</v>
      </c>
      <c r="EW1132">
        <v>5670</v>
      </c>
      <c r="EX1132">
        <v>7109.2160383895998</v>
      </c>
      <c r="EY1132">
        <v>1244046.5942013226</v>
      </c>
      <c r="EZ1132">
        <v>6691.8012029102629</v>
      </c>
      <c r="FA1132">
        <v>837116.10970114067</v>
      </c>
      <c r="FB1132">
        <v>11882.340174233861</v>
      </c>
      <c r="FC1132">
        <v>1163.6963988170919</v>
      </c>
      <c r="FD1132">
        <v>5456.8192588568736</v>
      </c>
      <c r="FE1132">
        <v>213180</v>
      </c>
      <c r="FF1132">
        <v>11851.852800000001</v>
      </c>
      <c r="FG1132">
        <v>4360073.0511941556</v>
      </c>
      <c r="FH1132">
        <v>22016.573552698424</v>
      </c>
      <c r="FI1132">
        <v>4640648.7009336697</v>
      </c>
      <c r="FJ1132">
        <v>19767.952733898146</v>
      </c>
      <c r="FK1132">
        <v>11030</v>
      </c>
      <c r="FL1132">
        <v>15645.067130817881</v>
      </c>
      <c r="FM1132">
        <v>6338.6368306823451</v>
      </c>
      <c r="FN1132">
        <v>26342.040116247084</v>
      </c>
      <c r="FO1132">
        <v>105146.66666666667</v>
      </c>
      <c r="FP1132">
        <v>10200</v>
      </c>
      <c r="FQ1132">
        <v>1104360</v>
      </c>
      <c r="FT1132">
        <v>7922.0927387483216</v>
      </c>
      <c r="FU1132">
        <v>604314.20866646152</v>
      </c>
      <c r="FV1132">
        <v>16396.978074894578</v>
      </c>
      <c r="FW1132">
        <v>1776618.8298197924</v>
      </c>
      <c r="FX1132">
        <v>9077.0304828422959</v>
      </c>
      <c r="FY1132">
        <v>19711.998028800197</v>
      </c>
      <c r="FZ1132">
        <v>15776.194471504703</v>
      </c>
      <c r="GA1132">
        <v>46149.323927101701</v>
      </c>
      <c r="GB1132">
        <v>62039.384965418722</v>
      </c>
      <c r="GC1132">
        <v>58620</v>
      </c>
      <c r="GD1132">
        <v>6292.0008349354976</v>
      </c>
      <c r="GE1132">
        <v>1070757.5240110746</v>
      </c>
      <c r="GF1132">
        <v>8925.6211092303856</v>
      </c>
      <c r="GG1132">
        <v>32306.995386774146</v>
      </c>
      <c r="GH1132">
        <v>16965.876016012371</v>
      </c>
      <c r="GI1132">
        <v>37425.791038460164</v>
      </c>
      <c r="GJ1132">
        <v>14727.363752189594</v>
      </c>
      <c r="GK1132">
        <v>70400</v>
      </c>
      <c r="GL1132">
        <v>9471.1900155606072</v>
      </c>
      <c r="GM1132">
        <v>476340</v>
      </c>
      <c r="GP1132">
        <v>8900.594732516156</v>
      </c>
      <c r="GQ1132">
        <v>1299.9996100001169</v>
      </c>
      <c r="GR1132">
        <v>5575.5463417474803</v>
      </c>
      <c r="GS1132">
        <v>336904.61610462843</v>
      </c>
      <c r="NG1132">
        <v>17156.109811072587</v>
      </c>
      <c r="NH1132">
        <v>11880017.696797475</v>
      </c>
      <c r="NI1132">
        <v>9453.9685192472207</v>
      </c>
      <c r="NJ1132">
        <v>2181981.7818018217</v>
      </c>
      <c r="NK1132">
        <v>30686.862213997472</v>
      </c>
      <c r="NL1132">
        <v>37244.988826503351</v>
      </c>
      <c r="NM1132">
        <v>8145.7029156055651</v>
      </c>
      <c r="NN1132">
        <v>83854.858931451163</v>
      </c>
      <c r="NO1132">
        <v>14617.121380098048</v>
      </c>
      <c r="NP1132">
        <v>171989.51588817404</v>
      </c>
      <c r="NQ1132">
        <v>27237.324604903093</v>
      </c>
      <c r="NR1132">
        <v>1638297.8559202794</v>
      </c>
      <c r="NS1132">
        <v>16872.603403050663</v>
      </c>
      <c r="NT1132">
        <v>900</v>
      </c>
      <c r="NU1132">
        <v>9756.8787883215009</v>
      </c>
      <c r="NV1132">
        <v>1404.0001404001825</v>
      </c>
      <c r="NW1132">
        <v>4104.6272972803354</v>
      </c>
      <c r="NX1132">
        <v>3070</v>
      </c>
      <c r="NY1132">
        <v>33289.129923505468</v>
      </c>
      <c r="NZ1132">
        <v>237635.80989135205</v>
      </c>
      <c r="OC1132">
        <v>18484.256681166033</v>
      </c>
      <c r="OD1132">
        <v>473225.11830627953</v>
      </c>
      <c r="OE1132">
        <v>11023.155747832023</v>
      </c>
      <c r="OF1132">
        <v>277410</v>
      </c>
      <c r="OG1132">
        <v>9093.153976762258</v>
      </c>
      <c r="OH1132">
        <v>8790</v>
      </c>
      <c r="OI1132">
        <v>12125.769950863301</v>
      </c>
      <c r="OJ1132">
        <v>454870</v>
      </c>
      <c r="OK1132">
        <v>14956.10900523057</v>
      </c>
      <c r="OL1132">
        <v>2169331.6750134118</v>
      </c>
      <c r="OM1132">
        <v>4643.4408065706821</v>
      </c>
      <c r="ON1132">
        <v>3617.8985528404701</v>
      </c>
      <c r="OO1132">
        <v>49350.421569994331</v>
      </c>
      <c r="OP1132">
        <v>6100</v>
      </c>
      <c r="OS1132">
        <v>17232.711841660035</v>
      </c>
      <c r="OT1132">
        <v>641519.67924016039</v>
      </c>
      <c r="OU1132">
        <v>13438.178254249942</v>
      </c>
      <c r="OV1132">
        <v>17556.101274475343</v>
      </c>
      <c r="PA1132">
        <v>8558.502142653846</v>
      </c>
      <c r="PB1132">
        <v>780330.93600003317</v>
      </c>
      <c r="PC1132">
        <v>4841.1577148970164</v>
      </c>
      <c r="PD1132">
        <v>401468.36788253055</v>
      </c>
      <c r="PE1132">
        <v>23985.674590234987</v>
      </c>
      <c r="PF1132">
        <v>9249100</v>
      </c>
      <c r="PG1132">
        <v>20480.313921532303</v>
      </c>
      <c r="PH1132">
        <v>860700</v>
      </c>
      <c r="PI1132">
        <v>13000</v>
      </c>
      <c r="PJ1132">
        <v>10</v>
      </c>
      <c r="PK1132">
        <v>10395.2336</v>
      </c>
      <c r="PL1132">
        <v>900</v>
      </c>
      <c r="PM1132">
        <v>19699.634824562574</v>
      </c>
      <c r="PN1132">
        <v>1524888.8812222201</v>
      </c>
      <c r="PO1132">
        <v>6539.9900480851993</v>
      </c>
      <c r="PP1132">
        <v>3154719.0207178774</v>
      </c>
      <c r="PQ1132">
        <v>12817.10894441384</v>
      </c>
      <c r="PR1132">
        <v>1020</v>
      </c>
      <c r="PS1132">
        <v>7317.7578167845195</v>
      </c>
      <c r="PT1132">
        <v>38731.279111124779</v>
      </c>
      <c r="PU1132">
        <v>8247.4620407388011</v>
      </c>
      <c r="PV1132">
        <v>9580</v>
      </c>
      <c r="PY1132">
        <v>6691.5849704486918</v>
      </c>
      <c r="PZ1132">
        <v>1773.4245094780576</v>
      </c>
      <c r="QA1132">
        <v>30874.677862333952</v>
      </c>
      <c r="QB1132">
        <v>15111.221669488476</v>
      </c>
      <c r="QC1132">
        <v>56107.459257638642</v>
      </c>
      <c r="QD1132">
        <v>469567.28348051477</v>
      </c>
      <c r="QE1132">
        <v>6318.9707209569488</v>
      </c>
      <c r="QF1132">
        <v>19183.998081600192</v>
      </c>
      <c r="QG1132">
        <v>26857.153599999998</v>
      </c>
      <c r="QH1132">
        <v>2099.9991600003359</v>
      </c>
      <c r="QI1132">
        <v>12519.541418932207</v>
      </c>
      <c r="QJ1132">
        <v>66090</v>
      </c>
      <c r="QK1132">
        <v>5485.4066212815978</v>
      </c>
      <c r="QL1132">
        <v>5490</v>
      </c>
      <c r="QM1132">
        <v>30375.52125727923</v>
      </c>
      <c r="QN1132">
        <v>13454.696229699965</v>
      </c>
      <c r="QO1132">
        <v>9359.9297868390659</v>
      </c>
      <c r="QP1132">
        <v>127530.93331703599</v>
      </c>
      <c r="QS1132">
        <v>3322.1580023490037</v>
      </c>
      <c r="QT1132">
        <v>3407.998296000852</v>
      </c>
      <c r="QU1132">
        <v>23945.982814172501</v>
      </c>
      <c r="QV1132">
        <v>230060</v>
      </c>
      <c r="QW1132">
        <v>4930.8214847350146</v>
      </c>
      <c r="QX1132">
        <v>4707.3476559715173</v>
      </c>
      <c r="QY1132">
        <v>28338.699627753154</v>
      </c>
      <c r="QZ1132">
        <v>5199.9984400004678</v>
      </c>
      <c r="RA1132">
        <v>10828.567867123738</v>
      </c>
      <c r="RB1132">
        <v>16184.991907504045</v>
      </c>
      <c r="RC1132">
        <v>7133.3357999999998</v>
      </c>
      <c r="RD1132">
        <v>115125.66112477139</v>
      </c>
      <c r="RE1132">
        <v>3792.644015628</v>
      </c>
      <c r="RF1132">
        <v>3541.9996458000355</v>
      </c>
      <c r="RG1132">
        <v>19552.425391257661</v>
      </c>
      <c r="RH1132">
        <v>35949.008987252244</v>
      </c>
      <c r="RI1132">
        <v>8724.1957399421881</v>
      </c>
      <c r="RJ1132">
        <v>20</v>
      </c>
      <c r="RK1132">
        <v>13305.270532233541</v>
      </c>
      <c r="RL1132">
        <v>7292.8178613516011</v>
      </c>
      <c r="RM1132">
        <v>6800</v>
      </c>
      <c r="RN1132">
        <v>2863540</v>
      </c>
      <c r="RO1132">
        <v>13242.704521397862</v>
      </c>
      <c r="RP1132">
        <v>174917.56501648526</v>
      </c>
      <c r="RQ1132">
        <v>5892.6728037870007</v>
      </c>
      <c r="RR1132">
        <v>660</v>
      </c>
      <c r="RS1132">
        <v>76588.828983455081</v>
      </c>
      <c r="RT1132">
        <v>13397.503349375836</v>
      </c>
      <c r="RU1132">
        <v>42936.926196880711</v>
      </c>
      <c r="RV1132">
        <v>180374.90981254508</v>
      </c>
      <c r="RW1132">
        <v>11061.799480012929</v>
      </c>
      <c r="RX1132">
        <v>1710</v>
      </c>
      <c r="RY1132">
        <v>38457.428907166439</v>
      </c>
      <c r="RZ1132">
        <v>1709499.5804750475</v>
      </c>
      <c r="SA1132">
        <v>8582.1367092525361</v>
      </c>
      <c r="SB1132">
        <v>503895.33683080826</v>
      </c>
      <c r="SC1132">
        <v>13721.203691022558</v>
      </c>
      <c r="SD1132">
        <v>665864.66706766642</v>
      </c>
      <c r="SE1132">
        <v>8551.2321415801052</v>
      </c>
      <c r="SF1132">
        <v>384144.15365766146</v>
      </c>
      <c r="SG1132">
        <v>18532.853186900335</v>
      </c>
      <c r="SH1132">
        <v>68.00003400001701</v>
      </c>
      <c r="SI1132">
        <v>22985.352592325056</v>
      </c>
      <c r="SJ1132">
        <v>2375875.968319112</v>
      </c>
      <c r="SK1132">
        <v>36404.11645499622</v>
      </c>
      <c r="SL1132">
        <v>1710</v>
      </c>
      <c r="SM1132">
        <v>7093.7253239220227</v>
      </c>
      <c r="SN1132">
        <v>52629.012630963029</v>
      </c>
      <c r="SQ1132">
        <v>37441.927812987771</v>
      </c>
      <c r="SR1132">
        <v>30</v>
      </c>
      <c r="SS1132">
        <v>18023.969372810025</v>
      </c>
      <c r="ST1132">
        <v>16870</v>
      </c>
      <c r="SW1132">
        <v>12479.468926715812</v>
      </c>
      <c r="SX1132">
        <v>130</v>
      </c>
      <c r="SY1132">
        <v>7121.8444894010318</v>
      </c>
      <c r="SZ1132">
        <v>12210</v>
      </c>
      <c r="TA1132">
        <v>6599.7797410078547</v>
      </c>
      <c r="TB1132">
        <v>4067261.9323738213</v>
      </c>
      <c r="TC1132">
        <v>14801.806500000001</v>
      </c>
      <c r="TD1132">
        <v>1018697.9541990364</v>
      </c>
      <c r="TE1132">
        <v>18476.363873223847</v>
      </c>
      <c r="TF1132">
        <v>8950</v>
      </c>
      <c r="TG1132">
        <v>11596.867877157265</v>
      </c>
      <c r="TH1132">
        <v>10020</v>
      </c>
      <c r="TI1132">
        <v>9610.2245960704131</v>
      </c>
      <c r="TJ1132">
        <v>22014.935153551811</v>
      </c>
      <c r="TK1132">
        <v>11355.939020816621</v>
      </c>
      <c r="TL1132">
        <v>852950</v>
      </c>
      <c r="TM1132">
        <v>14493.864246496876</v>
      </c>
      <c r="TN1132">
        <v>751320.30052812025</v>
      </c>
      <c r="TO1132">
        <v>8224.9965848426618</v>
      </c>
      <c r="TP1132">
        <v>2210</v>
      </c>
      <c r="TQ1132">
        <v>8643.5717484269844</v>
      </c>
      <c r="TR1132">
        <v>6375.6019764366192</v>
      </c>
      <c r="TS1132">
        <v>5145.6687330428176</v>
      </c>
      <c r="TT1132">
        <v>161790</v>
      </c>
      <c r="TU1132">
        <v>26438.996599394712</v>
      </c>
      <c r="TV1132">
        <v>2712683.3172497158</v>
      </c>
      <c r="TW1132">
        <v>15705.785109934055</v>
      </c>
      <c r="TX1132">
        <v>8480</v>
      </c>
      <c r="TY1132">
        <v>8614.4778724094303</v>
      </c>
      <c r="TZ1132">
        <v>5880583.6697470257</v>
      </c>
      <c r="UA1132">
        <v>5506.9845342664585</v>
      </c>
      <c r="UB1132">
        <v>46410</v>
      </c>
      <c r="UC1132">
        <v>11500</v>
      </c>
      <c r="UD1132">
        <v>722240</v>
      </c>
      <c r="UE1132">
        <v>4789.5763814239108</v>
      </c>
      <c r="UF1132">
        <v>46810</v>
      </c>
      <c r="UG1132">
        <v>19576.06571439937</v>
      </c>
      <c r="UH1132">
        <v>905250</v>
      </c>
      <c r="UI1132">
        <v>36186.309327576477</v>
      </c>
      <c r="UJ1132">
        <v>24364.997563500245</v>
      </c>
      <c r="UK1132">
        <v>7700</v>
      </c>
      <c r="UL1132">
        <v>3930</v>
      </c>
      <c r="UM1132">
        <v>4500</v>
      </c>
      <c r="UN1132">
        <v>130</v>
      </c>
      <c r="UO1132">
        <v>15444.208610259</v>
      </c>
      <c r="UP1132">
        <v>3592530</v>
      </c>
      <c r="UQ1132">
        <v>9742.772894842803</v>
      </c>
      <c r="UR1132">
        <v>1358042.2860802347</v>
      </c>
      <c r="US1132">
        <v>3964.9353999999998</v>
      </c>
      <c r="UT1132">
        <v>480</v>
      </c>
      <c r="UU1132">
        <v>11273.682558809754</v>
      </c>
      <c r="UV1132">
        <v>740590</v>
      </c>
      <c r="UW1132">
        <v>11146.627775175042</v>
      </c>
      <c r="UX1132">
        <v>1660.9998339000167</v>
      </c>
      <c r="UY1132">
        <v>17494.457337204003</v>
      </c>
      <c r="UZ1132">
        <v>579040</v>
      </c>
      <c r="VA1132">
        <v>4040.4032451758721</v>
      </c>
      <c r="VB1132">
        <v>59754.97609800956</v>
      </c>
      <c r="VC1132">
        <v>7419.3059120837315</v>
      </c>
      <c r="VD1132">
        <v>119280</v>
      </c>
      <c r="VE1132">
        <v>29709.558442521753</v>
      </c>
      <c r="VF1132">
        <v>147195.24584142183</v>
      </c>
      <c r="VG1132">
        <v>9913.0410000000011</v>
      </c>
      <c r="VH1132">
        <v>16360559.590139898</v>
      </c>
      <c r="VI1132">
        <v>22312.742717225305</v>
      </c>
      <c r="VJ1132">
        <v>45.680949844822621</v>
      </c>
      <c r="VK1132">
        <v>9239.478351965683</v>
      </c>
      <c r="VL1132">
        <v>1581.3215531836543</v>
      </c>
      <c r="VM1132">
        <v>4496.8118295296008</v>
      </c>
      <c r="VN1132">
        <v>754.80012076801927</v>
      </c>
      <c r="VO1132">
        <v>16262.709813589343</v>
      </c>
      <c r="VP1132">
        <v>189540</v>
      </c>
      <c r="VQ1132">
        <v>18694.877148124033</v>
      </c>
      <c r="VR1132">
        <v>5110</v>
      </c>
      <c r="VS1132">
        <v>17082.661791702652</v>
      </c>
      <c r="VT1132">
        <v>31615.306278458498</v>
      </c>
      <c r="VU1132">
        <v>10444.452800000001</v>
      </c>
      <c r="VV1132">
        <v>139121.88870248903</v>
      </c>
      <c r="VW1132">
        <v>5400</v>
      </c>
      <c r="VX1132">
        <v>262990</v>
      </c>
      <c r="VY1132">
        <v>22848.387317718989</v>
      </c>
      <c r="VZ1132">
        <v>780</v>
      </c>
      <c r="WA1132">
        <v>14452.918544210457</v>
      </c>
      <c r="WB1132">
        <v>25710</v>
      </c>
      <c r="WC1132">
        <v>10368.697930152013</v>
      </c>
      <c r="WD1132">
        <v>180900.10346289456</v>
      </c>
      <c r="WE1132">
        <v>23323.837572765613</v>
      </c>
      <c r="WF1132">
        <v>38271.873253039492</v>
      </c>
      <c r="WG1132">
        <v>6228.4887377577443</v>
      </c>
      <c r="WH1132">
        <v>489026.97554865119</v>
      </c>
      <c r="WI1132">
        <v>40224.786992775254</v>
      </c>
      <c r="WJ1132">
        <v>1260.0000000002017</v>
      </c>
      <c r="WK1132">
        <v>8861.5869287423775</v>
      </c>
      <c r="WL1132">
        <v>531455.40218914254</v>
      </c>
      <c r="WM1132">
        <v>18500</v>
      </c>
      <c r="WN1132">
        <v>3813400</v>
      </c>
      <c r="WO1132">
        <v>26263.655600525792</v>
      </c>
      <c r="WP1132">
        <v>2412.0009648003861</v>
      </c>
      <c r="WQ1132">
        <v>16316.475001134659</v>
      </c>
      <c r="WR1132">
        <v>222221.15449295138</v>
      </c>
      <c r="WS1132">
        <v>17244.145031605567</v>
      </c>
      <c r="WT1132">
        <v>5279.99736000132</v>
      </c>
      <c r="WU1132">
        <v>15321.922973410568</v>
      </c>
      <c r="WV1132">
        <v>3500187.3083630828</v>
      </c>
      <c r="WY1132">
        <v>51937.517443778583</v>
      </c>
      <c r="WZ1132">
        <v>1248330</v>
      </c>
      <c r="XA1132">
        <v>36485.360566940515</v>
      </c>
      <c r="XB1132">
        <v>2234829.7178095989</v>
      </c>
      <c r="XC1132">
        <v>19610.089620456001</v>
      </c>
      <c r="XD1132">
        <v>5140610</v>
      </c>
      <c r="XE1132">
        <v>7433.819001895391</v>
      </c>
      <c r="XF1132">
        <v>1325.9996022001194</v>
      </c>
      <c r="XG1132">
        <v>10163.932676766774</v>
      </c>
      <c r="XH1132">
        <v>268646.95748348616</v>
      </c>
      <c r="XI1132">
        <v>5768.8689673771596</v>
      </c>
      <c r="XJ1132">
        <v>415348.48864306789</v>
      </c>
      <c r="XK1132">
        <v>19288.710819478256</v>
      </c>
      <c r="XL1132">
        <v>294247.65287616185</v>
      </c>
      <c r="XO1132">
        <v>8442.8652116825779</v>
      </c>
      <c r="XP1132">
        <v>1500</v>
      </c>
      <c r="XQ1132">
        <v>19502.453305232852</v>
      </c>
      <c r="XR1132">
        <v>1110</v>
      </c>
      <c r="XS1132">
        <v>8470.2109943957712</v>
      </c>
      <c r="XT1132">
        <v>1281046.6756620016</v>
      </c>
      <c r="XU1132">
        <v>5293.250098830873</v>
      </c>
      <c r="XV1132">
        <v>14728.992092856233</v>
      </c>
      <c r="XW1132">
        <v>3990.4887308888328</v>
      </c>
      <c r="XX1132">
        <v>69521.839954441515</v>
      </c>
      <c r="XY1132">
        <v>8755.4854523028389</v>
      </c>
      <c r="XZ1132">
        <v>16479.507993705858</v>
      </c>
      <c r="YA1132">
        <v>6790.9612304497623</v>
      </c>
      <c r="YB1132">
        <v>5570</v>
      </c>
      <c r="YC1132">
        <v>5500</v>
      </c>
      <c r="YD1132">
        <v>149730</v>
      </c>
      <c r="YE1132">
        <v>3801.9062657113573</v>
      </c>
      <c r="YF1132">
        <v>4219.2033753620253</v>
      </c>
      <c r="YG1132">
        <v>7299.5524458010341</v>
      </c>
      <c r="YH1132">
        <v>1200874.4399562781</v>
      </c>
      <c r="YI1132">
        <v>7457.191959425716</v>
      </c>
      <c r="YJ1132">
        <v>22204.11874593368</v>
      </c>
      <c r="YK1132">
        <v>13716.359846706953</v>
      </c>
      <c r="YL1132">
        <v>42811.98287520685</v>
      </c>
      <c r="YM1132">
        <v>7772.2894310679803</v>
      </c>
      <c r="YN1132">
        <v>3506.6666666666665</v>
      </c>
      <c r="YO1132">
        <v>14100</v>
      </c>
      <c r="YP1132">
        <v>1701970</v>
      </c>
      <c r="YQ1132">
        <v>9383.9241919191882</v>
      </c>
      <c r="YR1132">
        <v>236599.83438008753</v>
      </c>
      <c r="YS1132">
        <v>3508.3054461927841</v>
      </c>
      <c r="YT1132">
        <v>86741.302311134888</v>
      </c>
      <c r="YU1132">
        <v>55049.587942353552</v>
      </c>
      <c r="YV1132">
        <v>966884.51655774168</v>
      </c>
      <c r="YW1132">
        <v>18887.857998984535</v>
      </c>
      <c r="YX1132">
        <v>350.89992982001053</v>
      </c>
      <c r="YY1132">
        <v>14088.091430637043</v>
      </c>
      <c r="YZ1132">
        <v>4259.8844857087988</v>
      </c>
      <c r="ZA1132">
        <v>9125.0248284416921</v>
      </c>
      <c r="ZB1132">
        <v>5730</v>
      </c>
      <c r="ZC1132">
        <v>16416.660100000001</v>
      </c>
      <c r="ZD1132">
        <v>785208.31408332568</v>
      </c>
      <c r="ZE1132">
        <v>18564.038260866269</v>
      </c>
      <c r="ZF1132">
        <v>185354.90732254632</v>
      </c>
      <c r="ZG1132">
        <v>35657.612994647927</v>
      </c>
      <c r="ZH1132">
        <v>820</v>
      </c>
      <c r="ZI1132">
        <v>18249.948762332497</v>
      </c>
      <c r="ZJ1132">
        <v>43934.978032510982</v>
      </c>
      <c r="ZK1132">
        <v>8368.8245464564588</v>
      </c>
      <c r="ZL1132">
        <v>105570.06862053405</v>
      </c>
      <c r="ZM1132">
        <v>5900</v>
      </c>
      <c r="ZN1132">
        <v>837640</v>
      </c>
      <c r="ZO1132">
        <v>9453.3773890518005</v>
      </c>
      <c r="ZP1132">
        <v>189.57006562283772</v>
      </c>
      <c r="ZS1132">
        <v>7284.5690462924003</v>
      </c>
      <c r="ZT1132">
        <v>4035347.6168039693</v>
      </c>
      <c r="ZU1132">
        <v>13624.745145135907</v>
      </c>
      <c r="ZV1132">
        <v>5356.8034283541947</v>
      </c>
      <c r="ZW1132">
        <v>20001.156034905911</v>
      </c>
      <c r="ZX1132">
        <v>1130</v>
      </c>
      <c r="ZY1132">
        <v>7536.0940201828435</v>
      </c>
      <c r="ZZ1132">
        <v>469389.70534223702</v>
      </c>
      <c r="AAA1132">
        <v>51615.809838029592</v>
      </c>
      <c r="AAB1132">
        <v>13.333333333333334</v>
      </c>
      <c r="AAC1132">
        <v>5967.359255744992</v>
      </c>
      <c r="AAD1132">
        <v>1586313.5251811543</v>
      </c>
      <c r="AAE1132">
        <v>11087.755318074371</v>
      </c>
      <c r="AAF1132">
        <v>143260.58073587829</v>
      </c>
      <c r="AAG1132">
        <v>9616.1207891299073</v>
      </c>
      <c r="AAH1132">
        <v>48069.995193000483</v>
      </c>
      <c r="AAI1132">
        <v>35541.493816071932</v>
      </c>
      <c r="AAJ1132">
        <v>362000.04569999129</v>
      </c>
      <c r="AAK1132">
        <v>15639.793026397501</v>
      </c>
      <c r="AAL1132">
        <v>50</v>
      </c>
      <c r="AAM1132">
        <v>13776.443463496125</v>
      </c>
      <c r="AAN1132">
        <v>5522.3429971093956</v>
      </c>
      <c r="AAO1132">
        <v>11569.072948584739</v>
      </c>
      <c r="AAP1132">
        <v>956830.86098910205</v>
      </c>
      <c r="AAQ1132">
        <v>8574.327669385244</v>
      </c>
      <c r="AAR1132">
        <v>246100.45319262895</v>
      </c>
      <c r="AAS1132">
        <v>24697.758584689152</v>
      </c>
      <c r="AAT1132">
        <v>555.84073663744164</v>
      </c>
      <c r="AAW1132">
        <v>12217.956611915435</v>
      </c>
      <c r="AAX1132">
        <v>31500</v>
      </c>
      <c r="AAY1132">
        <v>18661.777105255202</v>
      </c>
      <c r="AAZ1132">
        <v>177290</v>
      </c>
      <c r="ABA1132">
        <v>3318.1817307029492</v>
      </c>
      <c r="ABB1132">
        <v>563110.86922227149</v>
      </c>
      <c r="ABC1132">
        <v>9425.3185967220161</v>
      </c>
      <c r="ABD1132">
        <v>3966154.0858409074</v>
      </c>
      <c r="ABE1132">
        <v>7241.539251393674</v>
      </c>
      <c r="ABF1132">
        <v>12363.24399403861</v>
      </c>
      <c r="ABI1132">
        <v>5300</v>
      </c>
      <c r="ABJ1132">
        <v>2000</v>
      </c>
      <c r="ABK1132">
        <v>10091.167095806471</v>
      </c>
      <c r="ABL1132">
        <v>514193.79537092679</v>
      </c>
      <c r="ABM1132">
        <v>7297.4884420041199</v>
      </c>
      <c r="ABN1132">
        <v>1078.6520732232173</v>
      </c>
      <c r="ABO1132">
        <v>7762.4989741394793</v>
      </c>
      <c r="ABP1132">
        <v>1675850</v>
      </c>
    </row>
    <row r="1133" spans="1:744" x14ac:dyDescent="0.25">
      <c r="A1133" s="2">
        <v>42192</v>
      </c>
      <c r="B1133">
        <v>13195.891578864888</v>
      </c>
      <c r="C1133">
        <v>70949.992905000705</v>
      </c>
      <c r="D1133">
        <v>4615.3848461535008</v>
      </c>
      <c r="E1133">
        <v>4484.9997757503479</v>
      </c>
      <c r="F1133">
        <v>5251.6819560206941</v>
      </c>
      <c r="G1133">
        <v>95930</v>
      </c>
      <c r="H1133">
        <v>2700</v>
      </c>
      <c r="I1133">
        <v>3817230</v>
      </c>
      <c r="J1133">
        <v>3900</v>
      </c>
      <c r="K1133">
        <v>231630</v>
      </c>
      <c r="L1133">
        <v>19563.702305836803</v>
      </c>
      <c r="M1133">
        <v>9820</v>
      </c>
      <c r="N1133">
        <v>6945.4847000000009</v>
      </c>
      <c r="O1133">
        <v>654451.94919225713</v>
      </c>
      <c r="P1133">
        <v>4888.3886132806501</v>
      </c>
      <c r="Q1133">
        <v>22200</v>
      </c>
      <c r="R1133">
        <v>7235.2591977178663</v>
      </c>
      <c r="S1133">
        <v>28560</v>
      </c>
      <c r="T1133">
        <v>4200</v>
      </c>
      <c r="U1133">
        <v>107330</v>
      </c>
      <c r="V1133">
        <v>16756.538760345469</v>
      </c>
      <c r="W1133">
        <v>1598004.2814214546</v>
      </c>
      <c r="X1133">
        <v>9000</v>
      </c>
      <c r="Y1133">
        <v>330</v>
      </c>
      <c r="Z1133">
        <v>21919.679001287805</v>
      </c>
      <c r="AA1133">
        <v>59.999970000014997</v>
      </c>
      <c r="AB1133">
        <v>7294.7363999999998</v>
      </c>
      <c r="AC1133">
        <v>141020</v>
      </c>
      <c r="AD1133">
        <v>17950.36629091571</v>
      </c>
      <c r="AE1133">
        <v>17700</v>
      </c>
      <c r="AF1133">
        <v>13887.870050861617</v>
      </c>
      <c r="AG1133">
        <v>3948449.8198194159</v>
      </c>
      <c r="AJ1133">
        <v>4800.6530875888056</v>
      </c>
      <c r="AK1133">
        <v>11340</v>
      </c>
      <c r="AL1133">
        <v>4808.9237000000003</v>
      </c>
      <c r="AM1133">
        <v>72740</v>
      </c>
      <c r="AP1133">
        <v>7084.6051722422289</v>
      </c>
      <c r="AQ1133">
        <v>556330.89695820946</v>
      </c>
      <c r="AR1133">
        <v>5166.6646000000001</v>
      </c>
      <c r="AS1133">
        <v>84300.033720013482</v>
      </c>
      <c r="AT1133">
        <v>5755.0468000000001</v>
      </c>
      <c r="AU1133">
        <v>68194.753863687089</v>
      </c>
      <c r="AV1133">
        <v>9274.4693481229879</v>
      </c>
      <c r="AW1133">
        <v>4515678.1784969112</v>
      </c>
      <c r="AX1133">
        <v>7033.6199232000008</v>
      </c>
      <c r="AY1133">
        <v>359150</v>
      </c>
      <c r="AZ1133">
        <v>7200</v>
      </c>
      <c r="BA1133">
        <v>17480</v>
      </c>
      <c r="BB1133">
        <v>11706.447332860373</v>
      </c>
      <c r="BC1133">
        <v>3900</v>
      </c>
      <c r="BD1133">
        <v>3800</v>
      </c>
      <c r="BE1133">
        <v>142690</v>
      </c>
      <c r="BF1133">
        <v>13089.147588888956</v>
      </c>
      <c r="BG1133">
        <v>17940</v>
      </c>
      <c r="BH1133">
        <v>2500</v>
      </c>
      <c r="BI1133">
        <v>421110</v>
      </c>
      <c r="BL1133">
        <v>18391.031717198181</v>
      </c>
      <c r="BM1133">
        <v>13010</v>
      </c>
      <c r="BN1133">
        <v>17714.742978705428</v>
      </c>
      <c r="BO1133">
        <v>23865.607159683103</v>
      </c>
      <c r="BP1133">
        <v>3753.7639408249024</v>
      </c>
      <c r="BQ1133">
        <v>47140.979257969128</v>
      </c>
      <c r="BR1133">
        <v>13329.789824015761</v>
      </c>
      <c r="BS1133">
        <v>151056.23589081437</v>
      </c>
      <c r="BT1133">
        <v>31896.753394253694</v>
      </c>
      <c r="BU1133">
        <v>2846.7487474305508</v>
      </c>
      <c r="BV1133">
        <v>5689.8921218579999</v>
      </c>
      <c r="BW1133">
        <v>6168160.3065471752</v>
      </c>
      <c r="BX1133">
        <v>16490.943316120105</v>
      </c>
      <c r="BY1133">
        <v>130</v>
      </c>
      <c r="BZ1133">
        <v>6280.7244050153085</v>
      </c>
      <c r="CA1133">
        <v>4991377.5511255842</v>
      </c>
      <c r="CB1133">
        <v>5182.2602999999999</v>
      </c>
      <c r="CC1133">
        <v>88587.020609520521</v>
      </c>
      <c r="CD1133">
        <v>21423.996873197462</v>
      </c>
      <c r="CE1133">
        <v>626.39994988800402</v>
      </c>
      <c r="CF1133">
        <v>13236.532119366726</v>
      </c>
      <c r="CG1133">
        <v>1499.999250000375</v>
      </c>
      <c r="CH1133">
        <v>8989.3093287548545</v>
      </c>
      <c r="CI1133">
        <v>36560</v>
      </c>
      <c r="CJ1133">
        <v>7029.3814077783918</v>
      </c>
      <c r="CK1133">
        <v>24000</v>
      </c>
      <c r="CL1133">
        <v>40973.656898460933</v>
      </c>
      <c r="CM1133">
        <v>8279.9958600020691</v>
      </c>
      <c r="CN1133">
        <v>13088.203222895581</v>
      </c>
      <c r="CO1133">
        <v>10</v>
      </c>
      <c r="CP1133">
        <v>3690.9685472174933</v>
      </c>
      <c r="CQ1133">
        <v>55230</v>
      </c>
      <c r="CR1133">
        <v>5743.1799304220267</v>
      </c>
      <c r="CS1133">
        <v>282913.91508477478</v>
      </c>
      <c r="CT1133">
        <v>155544.75200000001</v>
      </c>
      <c r="CU1133">
        <v>1040</v>
      </c>
      <c r="CV1133">
        <v>3334.7721582245999</v>
      </c>
      <c r="CW1133">
        <v>95770.495211475238</v>
      </c>
      <c r="CX1133">
        <v>3759.0641453501485</v>
      </c>
      <c r="CY1133">
        <v>4060</v>
      </c>
      <c r="CZ1133">
        <v>9384.0278152730934</v>
      </c>
      <c r="DA1133">
        <v>163196.44933506617</v>
      </c>
      <c r="DB1133">
        <v>4509.8995505852345</v>
      </c>
      <c r="DC1133">
        <v>2452857.4357783683</v>
      </c>
      <c r="DD1133">
        <v>9000</v>
      </c>
      <c r="DE1133">
        <v>10118210</v>
      </c>
      <c r="DF1133">
        <v>15624.545679947045</v>
      </c>
      <c r="DG1133">
        <v>6762.273848429706</v>
      </c>
      <c r="DH1133">
        <v>1900</v>
      </c>
      <c r="DI1133">
        <v>260</v>
      </c>
      <c r="DJ1133">
        <v>7318.9483409598388</v>
      </c>
      <c r="DK1133">
        <v>696754.32770087337</v>
      </c>
      <c r="DL1133">
        <v>9308.9172244442489</v>
      </c>
      <c r="DM1133">
        <v>47633.635405461784</v>
      </c>
      <c r="DN1133">
        <v>23272.622724554607</v>
      </c>
      <c r="DO1133">
        <v>30</v>
      </c>
      <c r="DP1133">
        <v>10582.788396222863</v>
      </c>
      <c r="DQ1133">
        <v>38520</v>
      </c>
      <c r="DR1133">
        <v>17379.333725618628</v>
      </c>
      <c r="DS1133">
        <v>676800</v>
      </c>
      <c r="DV1133">
        <v>2300</v>
      </c>
      <c r="DW1133">
        <v>99730</v>
      </c>
      <c r="DX1133">
        <v>7818.1090357674011</v>
      </c>
      <c r="DY1133">
        <v>12628845.35740024</v>
      </c>
      <c r="DZ1133">
        <v>9571.9283473083997</v>
      </c>
      <c r="EA1133">
        <v>9025577.6903352104</v>
      </c>
      <c r="EB1133">
        <v>21632.074186808986</v>
      </c>
      <c r="EC1133">
        <v>28360</v>
      </c>
      <c r="ED1133">
        <v>5516.7501382915916</v>
      </c>
      <c r="EE1133">
        <v>15290</v>
      </c>
      <c r="EF1133">
        <v>15068.896741155741</v>
      </c>
      <c r="EG1133">
        <v>3386005.8195890984</v>
      </c>
      <c r="EH1133">
        <v>7941.9693545104892</v>
      </c>
      <c r="EI1133">
        <v>79680.031872012754</v>
      </c>
      <c r="EJ1133">
        <v>25616.879397981742</v>
      </c>
      <c r="EK1133">
        <v>340</v>
      </c>
      <c r="EL1133">
        <v>51254.260096727732</v>
      </c>
      <c r="EM1133">
        <v>599420</v>
      </c>
      <c r="EN1133">
        <v>2990.6528000000003</v>
      </c>
      <c r="EO1133">
        <v>123617.15810006431</v>
      </c>
      <c r="EP1133">
        <v>14630.849156588907</v>
      </c>
      <c r="EQ1133">
        <v>1340921.8505747565</v>
      </c>
      <c r="ER1133">
        <v>27300</v>
      </c>
      <c r="ES1133">
        <v>260</v>
      </c>
      <c r="ET1133">
        <v>6909.5659283744626</v>
      </c>
      <c r="EU1133">
        <v>3450.9955281097841</v>
      </c>
      <c r="EV1133">
        <v>7899.1213547790167</v>
      </c>
      <c r="EW1133">
        <v>10</v>
      </c>
      <c r="EX1133">
        <v>7202.7583546841997</v>
      </c>
      <c r="EY1133">
        <v>1082333.6860843226</v>
      </c>
      <c r="EZ1133">
        <v>6788.7838290393966</v>
      </c>
      <c r="FA1133">
        <v>791527.38996304478</v>
      </c>
      <c r="FB1133">
        <v>12008.748048427842</v>
      </c>
      <c r="FC1133">
        <v>71948.044015753025</v>
      </c>
      <c r="FD1133">
        <v>5456.8192588568736</v>
      </c>
      <c r="FE1133">
        <v>342060</v>
      </c>
      <c r="FF1133">
        <v>12037.038</v>
      </c>
      <c r="FG1133">
        <v>7268797.938496165</v>
      </c>
      <c r="FH1133">
        <v>22696.622156642774</v>
      </c>
      <c r="FI1133">
        <v>3277045.1697595324</v>
      </c>
      <c r="FJ1133">
        <v>19311.769209269729</v>
      </c>
      <c r="FK1133">
        <v>3000</v>
      </c>
      <c r="FL1133">
        <v>15712.069559643653</v>
      </c>
      <c r="FM1133">
        <v>19248.758375623125</v>
      </c>
      <c r="FN1133">
        <v>26165.247900701801</v>
      </c>
      <c r="FO1133">
        <v>246693.33333333334</v>
      </c>
      <c r="FP1133">
        <v>10400</v>
      </c>
      <c r="FQ1133">
        <v>1786290</v>
      </c>
      <c r="FT1133">
        <v>7850.0737138506092</v>
      </c>
      <c r="FU1133">
        <v>448469.01531762892</v>
      </c>
      <c r="FV1133">
        <v>16742.177613313408</v>
      </c>
      <c r="FW1133">
        <v>2803074.4317681543</v>
      </c>
      <c r="FX1133">
        <v>9077.0304828422959</v>
      </c>
      <c r="FY1133">
        <v>22439.997756000226</v>
      </c>
      <c r="FZ1133">
        <v>15731.248048508965</v>
      </c>
      <c r="GA1133">
        <v>7332.288196485727</v>
      </c>
      <c r="GB1133">
        <v>63267.887638001259</v>
      </c>
      <c r="GC1133">
        <v>50240</v>
      </c>
      <c r="GD1133">
        <v>5898.7507827520294</v>
      </c>
      <c r="GE1133">
        <v>242181.59602703093</v>
      </c>
      <c r="GF1133">
        <v>9008.2657491306654</v>
      </c>
      <c r="GG1133">
        <v>3750.9994643820169</v>
      </c>
      <c r="GH1133">
        <v>17192.692540290609</v>
      </c>
      <c r="GI1133">
        <v>31792.470308346827</v>
      </c>
      <c r="GJ1133">
        <v>14727.363752189594</v>
      </c>
      <c r="GK1133">
        <v>37050</v>
      </c>
      <c r="GL1133">
        <v>9471.1900155606072</v>
      </c>
      <c r="GM1133">
        <v>1354390</v>
      </c>
      <c r="GP1133">
        <v>8691.1689741040118</v>
      </c>
      <c r="GQ1133">
        <v>8540.9974377007693</v>
      </c>
      <c r="GR1133">
        <v>5789.990431814691</v>
      </c>
      <c r="GS1133">
        <v>268072.73812947061</v>
      </c>
      <c r="NG1133">
        <v>17623.396848728258</v>
      </c>
      <c r="NH1133">
        <v>8426817.6602454931</v>
      </c>
      <c r="NI1133">
        <v>9812.0733874005255</v>
      </c>
      <c r="NJ1133">
        <v>2423101.7576898243</v>
      </c>
      <c r="NK1133">
        <v>31276.994179651265</v>
      </c>
      <c r="NL1133">
        <v>31342.99059710282</v>
      </c>
      <c r="NM1133">
        <v>8145.7029156055651</v>
      </c>
      <c r="NN1133">
        <v>52121.459870467363</v>
      </c>
      <c r="NO1133">
        <v>14447.154852422485</v>
      </c>
      <c r="NP1133">
        <v>98685.246495059109</v>
      </c>
      <c r="NQ1133">
        <v>27847.684820139017</v>
      </c>
      <c r="NR1133">
        <v>1236240.8736591779</v>
      </c>
      <c r="NS1133">
        <v>16772.171239937266</v>
      </c>
      <c r="NT1133">
        <v>7450</v>
      </c>
      <c r="NU1133">
        <v>9667.3661388873643</v>
      </c>
      <c r="NV1133">
        <v>23509.202350923057</v>
      </c>
      <c r="NW1133">
        <v>4173.0377522350091</v>
      </c>
      <c r="NX1133">
        <v>7480</v>
      </c>
      <c r="NY1133">
        <v>33082.365141371891</v>
      </c>
      <c r="NZ1133">
        <v>228599.8171201463</v>
      </c>
      <c r="OA1133">
        <v>24370.485688354045</v>
      </c>
      <c r="OB1133">
        <v>10</v>
      </c>
      <c r="OC1133">
        <v>18016.300815820054</v>
      </c>
      <c r="OD1133">
        <v>150167.03754175938</v>
      </c>
      <c r="OE1133">
        <v>11103.616738692112</v>
      </c>
      <c r="OF1133">
        <v>186890</v>
      </c>
      <c r="OG1133">
        <v>9166.4858636716308</v>
      </c>
      <c r="OH1133">
        <v>19770</v>
      </c>
      <c r="OI1133">
        <v>12180.887087003588</v>
      </c>
      <c r="OJ1133">
        <v>422870</v>
      </c>
      <c r="OK1133">
        <v>14655.483698592769</v>
      </c>
      <c r="OL1133">
        <v>2309798.8914040704</v>
      </c>
      <c r="OM1133">
        <v>4699.3858765293653</v>
      </c>
      <c r="ON1133">
        <v>6234.7975060808103</v>
      </c>
      <c r="OO1133">
        <v>49198.105454037555</v>
      </c>
      <c r="OP1133">
        <v>2700</v>
      </c>
      <c r="OQ1133">
        <v>61396.50033025819</v>
      </c>
      <c r="OR1133">
        <v>1250</v>
      </c>
      <c r="OS1133">
        <v>17717.381862206723</v>
      </c>
      <c r="OT1133">
        <v>505439.74728012638</v>
      </c>
      <c r="OU1133">
        <v>13542.75551692893</v>
      </c>
      <c r="OV1133">
        <v>67193.988388035315</v>
      </c>
      <c r="OW1133">
        <v>9982.8267092668248</v>
      </c>
      <c r="OX1133">
        <v>3841.2011523604992</v>
      </c>
      <c r="OY1133">
        <v>4279.257671946234</v>
      </c>
      <c r="OZ1133">
        <v>3380</v>
      </c>
      <c r="PA1133">
        <v>8388.4656762435061</v>
      </c>
      <c r="PB1133">
        <v>438176.39250001858</v>
      </c>
      <c r="PC1133">
        <v>4911.3194209100166</v>
      </c>
      <c r="PD1133">
        <v>233852.38129180949</v>
      </c>
      <c r="PE1133">
        <v>22421.391464784876</v>
      </c>
      <c r="PF1133">
        <v>6424090</v>
      </c>
      <c r="PG1133">
        <v>20764.762725998029</v>
      </c>
      <c r="PH1133">
        <v>1057960</v>
      </c>
      <c r="PI1133">
        <v>13100</v>
      </c>
      <c r="PJ1133">
        <v>22450</v>
      </c>
      <c r="PK1133">
        <v>10395.2336</v>
      </c>
      <c r="PL1133">
        <v>6750</v>
      </c>
      <c r="PM1133">
        <v>19984.106085567088</v>
      </c>
      <c r="PN1133">
        <v>2352199.0880497717</v>
      </c>
      <c r="PO1133">
        <v>6648.0890571444579</v>
      </c>
      <c r="PP1133">
        <v>3275682.2017293866</v>
      </c>
      <c r="PQ1133">
        <v>12939.176648646353</v>
      </c>
      <c r="PR1133">
        <v>5020</v>
      </c>
      <c r="PS1133">
        <v>6868.4218104907332</v>
      </c>
      <c r="PT1133">
        <v>4426.0278794385022</v>
      </c>
      <c r="PU1133">
        <v>8335.2009986190005</v>
      </c>
      <c r="PV1133">
        <v>67530</v>
      </c>
      <c r="PW1133">
        <v>46104.873682196871</v>
      </c>
      <c r="PX1133">
        <v>390</v>
      </c>
      <c r="PY1133">
        <v>6817.0521886446022</v>
      </c>
      <c r="PZ1133">
        <v>15243.005902894736</v>
      </c>
      <c r="QA1133">
        <v>30874.677862333952</v>
      </c>
      <c r="QB1133">
        <v>800.11282004511804</v>
      </c>
      <c r="QC1133">
        <v>57083.24115777151</v>
      </c>
      <c r="QD1133">
        <v>378415.17409802735</v>
      </c>
      <c r="QE1133">
        <v>6378.5836522867303</v>
      </c>
      <c r="QF1133">
        <v>23649.997635000236</v>
      </c>
      <c r="QG1133">
        <v>26857.153599999998</v>
      </c>
      <c r="QH1133">
        <v>2624.9989500004199</v>
      </c>
      <c r="QI1133">
        <v>12519.541418932207</v>
      </c>
      <c r="QJ1133">
        <v>140560</v>
      </c>
      <c r="QK1133">
        <v>5546.3555837402828</v>
      </c>
      <c r="QL1133">
        <v>750</v>
      </c>
      <c r="QM1133">
        <v>30646.73126850494</v>
      </c>
      <c r="QN1133">
        <v>2799.7444817225764</v>
      </c>
      <c r="QO1133">
        <v>9524.1390813450162</v>
      </c>
      <c r="QP1133">
        <v>189536.51044853622</v>
      </c>
      <c r="QQ1133">
        <v>35050.099048643984</v>
      </c>
      <c r="QR1133">
        <v>580</v>
      </c>
      <c r="QS1133">
        <v>3322.1580023490037</v>
      </c>
      <c r="QT1133">
        <v>31511.984244007879</v>
      </c>
      <c r="QU1133">
        <v>23858.588716310558</v>
      </c>
      <c r="QV1133">
        <v>656540</v>
      </c>
      <c r="QY1133">
        <v>28135.797243783567</v>
      </c>
      <c r="QZ1133">
        <v>19291.994212401736</v>
      </c>
      <c r="RA1133">
        <v>10754.399594061249</v>
      </c>
      <c r="RB1133">
        <v>8054.9959725020135</v>
      </c>
      <c r="RC1133">
        <v>7307.3195999999998</v>
      </c>
      <c r="RD1133">
        <v>157083.59054118831</v>
      </c>
      <c r="RE1133">
        <v>4034.7276761999997</v>
      </c>
      <c r="RF1133">
        <v>26421.997357800265</v>
      </c>
      <c r="RG1133">
        <v>19478.081568477217</v>
      </c>
      <c r="RH1133">
        <v>34339.008584752148</v>
      </c>
      <c r="RI1133">
        <v>8656.5663156015507</v>
      </c>
      <c r="RJ1133">
        <v>820</v>
      </c>
      <c r="RK1133">
        <v>13348.190759756879</v>
      </c>
      <c r="RL1133">
        <v>18015.512056545522</v>
      </c>
      <c r="RM1133">
        <v>6900</v>
      </c>
      <c r="RN1133">
        <v>2512620</v>
      </c>
      <c r="RO1133">
        <v>13455.154326553977</v>
      </c>
      <c r="RP1133">
        <v>466951.00660979399</v>
      </c>
      <c r="RQ1133">
        <v>5892.6728037870007</v>
      </c>
      <c r="RR1133">
        <v>2040</v>
      </c>
      <c r="RU1133">
        <v>42936.926196880711</v>
      </c>
      <c r="RV1133">
        <v>131699.93415003293</v>
      </c>
      <c r="RW1133">
        <v>11135.056430211689</v>
      </c>
      <c r="RX1133">
        <v>30</v>
      </c>
      <c r="RY1133">
        <v>39855.880867427048</v>
      </c>
      <c r="RZ1133">
        <v>1626552.2613276781</v>
      </c>
      <c r="SA1133">
        <v>8868.2079328942855</v>
      </c>
      <c r="SB1133">
        <v>558508.16249883629</v>
      </c>
      <c r="SC1133">
        <v>13049.536377475999</v>
      </c>
      <c r="SD1133">
        <v>239639.8801800599</v>
      </c>
      <c r="SE1133">
        <v>8551.2321415801052</v>
      </c>
      <c r="SF1133">
        <v>1035852.4143409658</v>
      </c>
      <c r="SG1133">
        <v>18532.853186900335</v>
      </c>
      <c r="SH1133">
        <v>85.000042500021252</v>
      </c>
      <c r="SI1133">
        <v>23428.325126224263</v>
      </c>
      <c r="SJ1133">
        <v>1895216.8000157066</v>
      </c>
      <c r="SK1133">
        <v>36404.11645499622</v>
      </c>
      <c r="SL1133">
        <v>50</v>
      </c>
      <c r="SM1133">
        <v>7179.1918940897576</v>
      </c>
      <c r="SN1133">
        <v>59921.814381235454</v>
      </c>
      <c r="SQ1133">
        <v>37441.927812987771</v>
      </c>
      <c r="SR1133">
        <v>20</v>
      </c>
      <c r="SS1133">
        <v>18376.000024622725</v>
      </c>
      <c r="ST1133">
        <v>37700</v>
      </c>
      <c r="SU1133">
        <v>10000</v>
      </c>
      <c r="SV1133">
        <v>2140</v>
      </c>
      <c r="SW1133">
        <v>12259.243004479649</v>
      </c>
      <c r="SX1133">
        <v>520</v>
      </c>
      <c r="SY1133">
        <v>7121.8444894010318</v>
      </c>
      <c r="SZ1133">
        <v>3020</v>
      </c>
      <c r="TA1133">
        <v>6394.3391265017717</v>
      </c>
      <c r="TB1133">
        <v>4913687.3931455985</v>
      </c>
      <c r="TC1133">
        <v>15333.153400000001</v>
      </c>
      <c r="TD1133">
        <v>666555.12622732902</v>
      </c>
      <c r="TE1133">
        <v>18476.363873223847</v>
      </c>
      <c r="TF1133">
        <v>8420</v>
      </c>
      <c r="TG1133">
        <v>11596.867877157265</v>
      </c>
      <c r="TH1133">
        <v>8070</v>
      </c>
      <c r="TI1133">
        <v>9679.8639047375873</v>
      </c>
      <c r="TJ1133">
        <v>28640.548048437817</v>
      </c>
      <c r="TK1133">
        <v>11606.898999177207</v>
      </c>
      <c r="TL1133">
        <v>1642110</v>
      </c>
      <c r="TM1133">
        <v>13772.450188978928</v>
      </c>
      <c r="TN1133">
        <v>613896.24555849819</v>
      </c>
      <c r="TO1133">
        <v>8378.7348387649527</v>
      </c>
      <c r="TP1133">
        <v>220</v>
      </c>
      <c r="TQ1133">
        <v>8580.0160738061968</v>
      </c>
      <c r="TR1133">
        <v>4958.8015372284817</v>
      </c>
      <c r="TS1133">
        <v>5351.4954823645303</v>
      </c>
      <c r="TT1133">
        <v>362760</v>
      </c>
      <c r="TU1133">
        <v>26864.451717086122</v>
      </c>
      <c r="TV1133">
        <v>3389525.5692892536</v>
      </c>
      <c r="TW1133">
        <v>15705.785109934055</v>
      </c>
      <c r="TX1133">
        <v>9340</v>
      </c>
      <c r="TY1133">
        <v>8701.2008040108685</v>
      </c>
      <c r="TZ1133">
        <v>9582163.6427040268</v>
      </c>
      <c r="UA1133">
        <v>5574.9719976524648</v>
      </c>
      <c r="UB1133">
        <v>147980</v>
      </c>
      <c r="UC1133">
        <v>11800</v>
      </c>
      <c r="UD1133">
        <v>370050</v>
      </c>
      <c r="UE1133">
        <v>4711.0587358267976</v>
      </c>
      <c r="UF1133">
        <v>100130</v>
      </c>
      <c r="UG1133">
        <v>19769.250573423047</v>
      </c>
      <c r="UH1133">
        <v>1747470</v>
      </c>
      <c r="UI1133">
        <v>36527.689604251711</v>
      </c>
      <c r="UJ1133">
        <v>113761.98862380114</v>
      </c>
      <c r="UK1133">
        <v>7800</v>
      </c>
      <c r="UL1133">
        <v>5870</v>
      </c>
      <c r="UM1133">
        <v>4300</v>
      </c>
      <c r="UN1133">
        <v>300</v>
      </c>
      <c r="UO1133">
        <v>15350.6073459544</v>
      </c>
      <c r="UP1133">
        <v>3064400</v>
      </c>
      <c r="UQ1133">
        <v>9676.4955282112205</v>
      </c>
      <c r="UR1133">
        <v>1687967.2012802919</v>
      </c>
      <c r="US1133">
        <v>4057.1432</v>
      </c>
      <c r="UT1133">
        <v>10</v>
      </c>
      <c r="UU1133">
        <v>11505.333570292145</v>
      </c>
      <c r="UV1133">
        <v>605250</v>
      </c>
      <c r="UW1133">
        <v>11369.560330678543</v>
      </c>
      <c r="UX1133">
        <v>14552.998544700145</v>
      </c>
      <c r="UY1133">
        <v>17358.841388853587</v>
      </c>
      <c r="UZ1133">
        <v>222080</v>
      </c>
      <c r="VA1133">
        <v>4081.6318497184839</v>
      </c>
      <c r="VB1133">
        <v>35434.985826005672</v>
      </c>
      <c r="VC1133">
        <v>7345.1128529628941</v>
      </c>
      <c r="VD1133">
        <v>210730</v>
      </c>
      <c r="VE1133">
        <v>29709.558442521753</v>
      </c>
      <c r="VF1133">
        <v>49140.505257846948</v>
      </c>
      <c r="VG1133">
        <v>9304.3454999999994</v>
      </c>
      <c r="VH1133">
        <v>10481275.12031878</v>
      </c>
      <c r="VM1133">
        <v>4305.4581346560008</v>
      </c>
      <c r="VN1133">
        <v>1479.0002366400379</v>
      </c>
      <c r="VO1133">
        <v>16345.682822842349</v>
      </c>
      <c r="VP1133">
        <v>58960</v>
      </c>
      <c r="VS1133">
        <v>16654.405646506766</v>
      </c>
      <c r="VT1133">
        <v>63966.327505866262</v>
      </c>
      <c r="VU1133">
        <v>10444.452800000001</v>
      </c>
      <c r="VV1133">
        <v>17441.986046411163</v>
      </c>
      <c r="VW1133">
        <v>5500</v>
      </c>
      <c r="VX1133">
        <v>472460</v>
      </c>
      <c r="VY1133">
        <v>24317.736984453328</v>
      </c>
      <c r="VZ1133">
        <v>2420</v>
      </c>
      <c r="WA1133">
        <v>14452.918544210457</v>
      </c>
      <c r="WB1133">
        <v>14730</v>
      </c>
      <c r="WC1133">
        <v>10368.697930152013</v>
      </c>
      <c r="WD1133">
        <v>150323.8489690623</v>
      </c>
      <c r="WE1133">
        <v>23463.501270806126</v>
      </c>
      <c r="WF1133">
        <v>36609.900014295294</v>
      </c>
      <c r="WG1133">
        <v>6382.278583134479</v>
      </c>
      <c r="WH1133">
        <v>733498.46332507685</v>
      </c>
      <c r="WI1133">
        <v>40477.773074490819</v>
      </c>
      <c r="WJ1133">
        <v>5040.0000000008067</v>
      </c>
      <c r="WK1133">
        <v>8882.0524874692674</v>
      </c>
      <c r="WL1133">
        <v>836506.81431206688</v>
      </c>
      <c r="WM1133">
        <v>18700</v>
      </c>
      <c r="WN1133">
        <v>5367520</v>
      </c>
      <c r="WO1133">
        <v>26263.655600525792</v>
      </c>
      <c r="WP1133">
        <v>9000.0036000014406</v>
      </c>
      <c r="WQ1133">
        <v>16316.475001134659</v>
      </c>
      <c r="WR1133">
        <v>124299.70306448977</v>
      </c>
      <c r="WS1133">
        <v>17244.145031605567</v>
      </c>
      <c r="WT1133">
        <v>54919.972540013732</v>
      </c>
      <c r="WU1133">
        <v>15727.264851014021</v>
      </c>
      <c r="WV1133">
        <v>2070623.1229813197</v>
      </c>
      <c r="WW1133">
        <v>20368.437755505052</v>
      </c>
      <c r="WX1133">
        <v>100</v>
      </c>
      <c r="WY1133">
        <v>49104.561946845199</v>
      </c>
      <c r="WZ1133">
        <v>487240</v>
      </c>
      <c r="XA1133">
        <v>37888.643665668991</v>
      </c>
      <c r="XB1133">
        <v>1354657.025870041</v>
      </c>
      <c r="XC1133">
        <v>19240.087929503999</v>
      </c>
      <c r="XD1133">
        <v>5002440</v>
      </c>
      <c r="XE1133">
        <v>7913.4202278241255</v>
      </c>
      <c r="XF1133">
        <v>12.999996100001169</v>
      </c>
      <c r="XG1133">
        <v>10163.932676766774</v>
      </c>
      <c r="XH1133">
        <v>356044.83022509125</v>
      </c>
      <c r="XI1133">
        <v>5835.1778060826464</v>
      </c>
      <c r="XJ1133">
        <v>161180.0105182055</v>
      </c>
      <c r="XK1133">
        <v>19382.802091768393</v>
      </c>
      <c r="XL1133">
        <v>937628.53118569695</v>
      </c>
      <c r="XM1133">
        <v>12297.488970941344</v>
      </c>
      <c r="XN1133">
        <v>2000</v>
      </c>
      <c r="XO1133">
        <v>8485.291670032746</v>
      </c>
      <c r="XP1133">
        <v>3283.3333333333335</v>
      </c>
      <c r="XQ1133">
        <v>18829.954915397233</v>
      </c>
      <c r="XR1133">
        <v>390</v>
      </c>
      <c r="XS1133">
        <v>8609.0669123366843</v>
      </c>
      <c r="XT1133">
        <v>1718987.6999257077</v>
      </c>
      <c r="XU1133">
        <v>5442.3557354176583</v>
      </c>
      <c r="XV1133">
        <v>5869.4479768524834</v>
      </c>
      <c r="XW1133">
        <v>3958.3073701558596</v>
      </c>
      <c r="XX1133">
        <v>274540.3271670292</v>
      </c>
      <c r="XY1133">
        <v>8874.8784357433324</v>
      </c>
      <c r="XZ1133">
        <v>24753.357524338873</v>
      </c>
      <c r="YA1133">
        <v>6976.1692640074843</v>
      </c>
      <c r="YB1133">
        <v>3010</v>
      </c>
      <c r="YC1133">
        <v>5800</v>
      </c>
      <c r="YD1133">
        <v>395130</v>
      </c>
      <c r="YE1133">
        <v>3694.8103145645582</v>
      </c>
      <c r="YF1133">
        <v>27518.422014733209</v>
      </c>
      <c r="YG1133">
        <v>6875.1598617428335</v>
      </c>
      <c r="YH1133">
        <v>149929.49250352537</v>
      </c>
      <c r="YK1133">
        <v>13772.344988938408</v>
      </c>
      <c r="YL1133">
        <v>25549.989780004089</v>
      </c>
      <c r="YM1133">
        <v>7723.7126221238032</v>
      </c>
      <c r="YN1133">
        <v>7573.333333333333</v>
      </c>
      <c r="YO1133">
        <v>14000</v>
      </c>
      <c r="YP1133">
        <v>1025180</v>
      </c>
      <c r="YQ1133">
        <v>9556.8997530605538</v>
      </c>
      <c r="YR1133">
        <v>502319.64837618591</v>
      </c>
      <c r="YS1133">
        <v>3508.3054461927841</v>
      </c>
      <c r="YT1133">
        <v>89959.903510063828</v>
      </c>
      <c r="YU1133">
        <v>56322.410784951324</v>
      </c>
      <c r="YV1133">
        <v>811364.59431770281</v>
      </c>
      <c r="YW1133">
        <v>19829.772177411585</v>
      </c>
      <c r="YX1133">
        <v>8240.0983519802467</v>
      </c>
      <c r="YY1133">
        <v>14226.890360988145</v>
      </c>
      <c r="YZ1133">
        <v>7106.7341176215077</v>
      </c>
      <c r="ZA1133">
        <v>9062.5246583838725</v>
      </c>
      <c r="ZB1133">
        <v>6590</v>
      </c>
      <c r="ZC1133">
        <v>16833.3266</v>
      </c>
      <c r="ZD1133">
        <v>1853256.7413026965</v>
      </c>
      <c r="ZE1133">
        <v>18877.79665400767</v>
      </c>
      <c r="ZF1133">
        <v>191564.90421754788</v>
      </c>
      <c r="ZG1133">
        <v>35657.612994647927</v>
      </c>
      <c r="ZH1133">
        <v>230</v>
      </c>
      <c r="ZI1133">
        <v>18346.001124239512</v>
      </c>
      <c r="ZJ1133">
        <v>260369.86981506509</v>
      </c>
      <c r="ZK1133">
        <v>8368.8245464564588</v>
      </c>
      <c r="ZL1133">
        <v>97179.663166771337</v>
      </c>
      <c r="ZM1133">
        <v>5900</v>
      </c>
      <c r="ZN1133">
        <v>827570</v>
      </c>
      <c r="ZO1133">
        <v>10102.1385824181</v>
      </c>
      <c r="ZP1133">
        <v>221.16507655997734</v>
      </c>
      <c r="ZQ1133">
        <v>17180.783430231735</v>
      </c>
      <c r="ZR1133">
        <v>591.49964510015968</v>
      </c>
      <c r="ZS1133">
        <v>7367.3482400002695</v>
      </c>
      <c r="ZT1133">
        <v>5836876.3072172105</v>
      </c>
      <c r="ZU1133">
        <v>13863.775761717237</v>
      </c>
      <c r="ZV1133">
        <v>1440.0009216005899</v>
      </c>
      <c r="ZW1133">
        <v>18715.367432661962</v>
      </c>
      <c r="ZX1133">
        <v>30</v>
      </c>
      <c r="ZY1133">
        <v>7722.9393264683677</v>
      </c>
      <c r="ZZ1133">
        <v>581708.37474526814</v>
      </c>
      <c r="AAA1133">
        <v>51282.804613268134</v>
      </c>
      <c r="AAB1133">
        <v>16613.333333333332</v>
      </c>
      <c r="AAC1133">
        <v>5967.359255744992</v>
      </c>
      <c r="AAD1133">
        <v>2203880.5889156116</v>
      </c>
      <c r="AAE1133">
        <v>11237.589849399697</v>
      </c>
      <c r="AAF1133">
        <v>176271.88146674534</v>
      </c>
      <c r="AAG1133">
        <v>9655.2107110369416</v>
      </c>
      <c r="AAH1133">
        <v>35991.996400800359</v>
      </c>
      <c r="AAI1133">
        <v>33240.816761013702</v>
      </c>
      <c r="AAJ1133">
        <v>40736.843889473217</v>
      </c>
      <c r="AAK1133">
        <v>15148.490627662502</v>
      </c>
      <c r="AAL1133">
        <v>6160</v>
      </c>
      <c r="AAM1133">
        <v>13727.93485975142</v>
      </c>
      <c r="AAN1133">
        <v>22457.52818824488</v>
      </c>
      <c r="AAO1133">
        <v>11727.553399935214</v>
      </c>
      <c r="AAP1133">
        <v>1520575.8765467396</v>
      </c>
      <c r="AAQ1133">
        <v>8690.1969622147772</v>
      </c>
      <c r="AAR1133">
        <v>424348.11520083004</v>
      </c>
      <c r="AAS1133">
        <v>24697.758584689152</v>
      </c>
      <c r="AAT1133">
        <v>169.16891984617791</v>
      </c>
      <c r="AAU1133">
        <v>5172.4924574054467</v>
      </c>
      <c r="AAV1133">
        <v>9917.8491650681644</v>
      </c>
      <c r="AAW1133">
        <v>12375.607664972407</v>
      </c>
      <c r="AAX1133">
        <v>58250</v>
      </c>
      <c r="AAY1133">
        <v>19233.055996232401</v>
      </c>
      <c r="AAZ1133">
        <v>204420</v>
      </c>
      <c r="ABA1133">
        <v>3372.5781525177517</v>
      </c>
      <c r="ABB1133">
        <v>431474.39713139209</v>
      </c>
      <c r="ABC1133">
        <v>9979.7491024115461</v>
      </c>
      <c r="ABD1133">
        <v>2321304.5885677533</v>
      </c>
      <c r="ABE1133">
        <v>7241.539251393674</v>
      </c>
      <c r="ABF1133">
        <v>2400.4036406898713</v>
      </c>
      <c r="ABG1133">
        <v>24072.799480156344</v>
      </c>
      <c r="ABH1133">
        <v>364.50011846253847</v>
      </c>
      <c r="ABI1133">
        <v>5300</v>
      </c>
      <c r="ABJ1133">
        <v>1000</v>
      </c>
      <c r="ABK1133">
        <v>10392.395964338008</v>
      </c>
      <c r="ABL1133">
        <v>586325.39830118581</v>
      </c>
      <c r="ABM1133">
        <v>7115.0512309540172</v>
      </c>
      <c r="ABN1133">
        <v>1100.2251146876818</v>
      </c>
      <c r="ABO1133">
        <v>8099.9989295368487</v>
      </c>
      <c r="ABP1133">
        <v>681820</v>
      </c>
    </row>
    <row r="1134" spans="1:744" x14ac:dyDescent="0.25">
      <c r="A1134" s="2">
        <v>42191</v>
      </c>
      <c r="B1134">
        <v>12770.217656966024</v>
      </c>
      <c r="C1134">
        <v>190189.98098100189</v>
      </c>
      <c r="D1134">
        <v>4749.1641170564999</v>
      </c>
      <c r="E1134">
        <v>14.949999252501158</v>
      </c>
      <c r="F1134">
        <v>5192.6742935934953</v>
      </c>
      <c r="G1134">
        <v>99810</v>
      </c>
      <c r="H1134">
        <v>2700</v>
      </c>
      <c r="I1134">
        <v>5819820</v>
      </c>
      <c r="J1134">
        <v>3900</v>
      </c>
      <c r="K1134">
        <v>109200</v>
      </c>
      <c r="L1134">
        <v>19563.702305836803</v>
      </c>
      <c r="M1134">
        <v>3750</v>
      </c>
      <c r="N1134">
        <v>7462.0910000000003</v>
      </c>
      <c r="O1134">
        <v>440046.89838277228</v>
      </c>
      <c r="P1134">
        <v>4888.3886132806501</v>
      </c>
      <c r="Q1134">
        <v>1110</v>
      </c>
      <c r="R1134">
        <v>7235.2591977178663</v>
      </c>
      <c r="S1134">
        <v>3860</v>
      </c>
      <c r="T1134">
        <v>4500</v>
      </c>
      <c r="U1134">
        <v>189390</v>
      </c>
      <c r="V1134">
        <v>16968.646845919466</v>
      </c>
      <c r="W1134">
        <v>1187844.1764732939</v>
      </c>
      <c r="X1134">
        <v>9000</v>
      </c>
      <c r="Y1134">
        <v>550</v>
      </c>
      <c r="Z1134">
        <v>23058.363624731333</v>
      </c>
      <c r="AA1134">
        <v>74.999962500018754</v>
      </c>
      <c r="AB1134">
        <v>7294.7363999999998</v>
      </c>
      <c r="AC1134">
        <v>285290</v>
      </c>
      <c r="AD1134">
        <v>17950.36629091571</v>
      </c>
      <c r="AE1134">
        <v>27833.333333333332</v>
      </c>
      <c r="AF1134">
        <v>13296.896857207927</v>
      </c>
      <c r="AG1134">
        <v>2404305.3310344317</v>
      </c>
      <c r="AJ1134">
        <v>4800.6530875888056</v>
      </c>
      <c r="AK1134">
        <v>1170</v>
      </c>
      <c r="AL1134">
        <v>4514.4997999999996</v>
      </c>
      <c r="AM1134">
        <v>60490</v>
      </c>
      <c r="AN1134">
        <v>5714.2843554000001</v>
      </c>
      <c r="AO1134">
        <v>4966.501181058813</v>
      </c>
      <c r="AP1134">
        <v>6979.6480585793806</v>
      </c>
      <c r="AQ1134">
        <v>597355.47275630618</v>
      </c>
      <c r="AR1134">
        <v>5416.6644999999999</v>
      </c>
      <c r="AS1134">
        <v>40272.016108806441</v>
      </c>
      <c r="AT1134">
        <v>5755.0468000000001</v>
      </c>
      <c r="AU1134">
        <v>81176.055770736741</v>
      </c>
      <c r="AV1134">
        <v>8686.33226751031</v>
      </c>
      <c r="AW1134">
        <v>2575248.50159255</v>
      </c>
      <c r="AX1134">
        <v>7033.6199232000008</v>
      </c>
      <c r="AY1134">
        <v>149950</v>
      </c>
      <c r="AZ1134">
        <v>7200</v>
      </c>
      <c r="BA1134">
        <v>3620</v>
      </c>
      <c r="BB1134">
        <v>11772.961238160715</v>
      </c>
      <c r="BC1134">
        <v>22200</v>
      </c>
      <c r="BD1134">
        <v>3800</v>
      </c>
      <c r="BE1134">
        <v>221840</v>
      </c>
      <c r="BF1134">
        <v>13089.147588888956</v>
      </c>
      <c r="BG1134">
        <v>37550</v>
      </c>
      <c r="BH1134">
        <v>2500</v>
      </c>
      <c r="BI1134">
        <v>346070</v>
      </c>
      <c r="BJ1134">
        <v>5682.8561914277998</v>
      </c>
      <c r="BK1134">
        <v>20</v>
      </c>
      <c r="BL1134">
        <v>17835.830759697859</v>
      </c>
      <c r="BM1134">
        <v>11000</v>
      </c>
      <c r="BN1134">
        <v>17161.157260620883</v>
      </c>
      <c r="BO1134">
        <v>29686.808906043858</v>
      </c>
      <c r="BP1134">
        <v>3828.8392196414011</v>
      </c>
      <c r="BQ1134">
        <v>51365.377399233941</v>
      </c>
      <c r="BR1134">
        <v>12930.694320302713</v>
      </c>
      <c r="BS1134">
        <v>74657.13762314443</v>
      </c>
      <c r="BT1134">
        <v>31896.753394253694</v>
      </c>
      <c r="BU1134">
        <v>10324.995457001998</v>
      </c>
      <c r="BV1134">
        <v>5599.5763738920004</v>
      </c>
      <c r="BW1134">
        <v>4255188.8595848912</v>
      </c>
      <c r="BX1134">
        <v>17723.91104068984</v>
      </c>
      <c r="BY1134">
        <v>2180</v>
      </c>
      <c r="BZ1134">
        <v>6280.7244050153085</v>
      </c>
      <c r="CA1134">
        <v>7606998.4159547836</v>
      </c>
      <c r="CB1134">
        <v>5264.5183999999999</v>
      </c>
      <c r="CC1134">
        <v>102895.64188815448</v>
      </c>
      <c r="CD1134">
        <v>21049.451473316389</v>
      </c>
      <c r="CE1134">
        <v>10519.199158464067</v>
      </c>
      <c r="CF1134">
        <v>13614.718751348635</v>
      </c>
      <c r="CG1134">
        <v>1499.999250000375</v>
      </c>
      <c r="CH1134">
        <v>9053.5186811031035</v>
      </c>
      <c r="CI1134">
        <v>24310</v>
      </c>
      <c r="CJ1134">
        <v>6748.2061514672559</v>
      </c>
      <c r="CK1134">
        <v>10600</v>
      </c>
      <c r="CN1134">
        <v>13759.393131762021</v>
      </c>
      <c r="CO1134">
        <v>1220</v>
      </c>
      <c r="CP1134">
        <v>3526.9255006744934</v>
      </c>
      <c r="CQ1134">
        <v>4250</v>
      </c>
      <c r="CR1134">
        <v>5546.4956862294921</v>
      </c>
      <c r="CS1134">
        <v>122675.31910883865</v>
      </c>
      <c r="CT1134">
        <v>155544.75200000001</v>
      </c>
      <c r="CU1134">
        <v>170</v>
      </c>
      <c r="CV1134">
        <v>3420.2791366406154</v>
      </c>
      <c r="CW1134">
        <v>198323.99008380048</v>
      </c>
      <c r="CX1134">
        <v>4009.6684217068255</v>
      </c>
      <c r="CY1134">
        <v>2270</v>
      </c>
      <c r="CZ1134">
        <v>9266.7274675821791</v>
      </c>
      <c r="DA1134">
        <v>111818.20624948484</v>
      </c>
      <c r="DB1134">
        <v>4350.7266252704621</v>
      </c>
      <c r="DC1134">
        <v>1635209.4599984426</v>
      </c>
      <c r="DD1134">
        <v>9200</v>
      </c>
      <c r="DE1134">
        <v>9336360</v>
      </c>
      <c r="DF1134">
        <v>15592.788473280489</v>
      </c>
      <c r="DG1134">
        <v>9870.0422553676144</v>
      </c>
      <c r="DH1134">
        <v>2000</v>
      </c>
      <c r="DI1134">
        <v>800</v>
      </c>
      <c r="DJ1134">
        <v>6848.9241355770964</v>
      </c>
      <c r="DK1134">
        <v>227775.22144450722</v>
      </c>
      <c r="DL1134">
        <v>9147.4909141937696</v>
      </c>
      <c r="DM1134">
        <v>3917.4109991923483</v>
      </c>
      <c r="DN1134">
        <v>23108.151892578961</v>
      </c>
      <c r="DO1134">
        <v>270</v>
      </c>
      <c r="DP1134">
        <v>10269.224295594035</v>
      </c>
      <c r="DQ1134">
        <v>38390</v>
      </c>
      <c r="DR1134">
        <v>16293.125367767465</v>
      </c>
      <c r="DS1134">
        <v>832730</v>
      </c>
      <c r="DV1134">
        <v>2400</v>
      </c>
      <c r="DW1134">
        <v>281830</v>
      </c>
      <c r="DX1134">
        <v>7728.2457135172008</v>
      </c>
      <c r="DY1134">
        <v>9996970.7051199134</v>
      </c>
      <c r="DZ1134">
        <v>9510.1739708741534</v>
      </c>
      <c r="EA1134">
        <v>6332820.5774285374</v>
      </c>
      <c r="EB1134">
        <v>21196.529068953776</v>
      </c>
      <c r="EC1134">
        <v>23140</v>
      </c>
      <c r="ED1134">
        <v>5516.7501382915916</v>
      </c>
      <c r="EE1134">
        <v>7150</v>
      </c>
      <c r="EF1134">
        <v>15134.699783693541</v>
      </c>
      <c r="EG1134">
        <v>2530210.2924378002</v>
      </c>
      <c r="EH1134">
        <v>7879.9227189283747</v>
      </c>
      <c r="EI1134">
        <v>56064.022425608971</v>
      </c>
      <c r="EL1134">
        <v>51254.260096727732</v>
      </c>
      <c r="EM1134">
        <v>779350</v>
      </c>
      <c r="EN1134">
        <v>2990.6528000000003</v>
      </c>
      <c r="EO1134">
        <v>24503.011516415412</v>
      </c>
      <c r="EP1134">
        <v>14245.826810362889</v>
      </c>
      <c r="EQ1134">
        <v>524678.0505554222</v>
      </c>
      <c r="ER1134">
        <v>27200</v>
      </c>
      <c r="ES1134">
        <v>460</v>
      </c>
      <c r="ET1134">
        <v>7427.7833730025459</v>
      </c>
      <c r="EU1134">
        <v>13152.635274352191</v>
      </c>
      <c r="EV1134">
        <v>7666.7942561090458</v>
      </c>
      <c r="EW1134">
        <v>700</v>
      </c>
      <c r="EX1134">
        <v>7296.3006709787996</v>
      </c>
      <c r="EY1134">
        <v>1489753.5737849232</v>
      </c>
      <c r="EZ1134">
        <v>6691.8012029102629</v>
      </c>
      <c r="FA1134">
        <v>698676.56236588315</v>
      </c>
      <c r="FB1134">
        <v>12451.175608106767</v>
      </c>
      <c r="FC1134">
        <v>172.39946649142101</v>
      </c>
      <c r="FD1134">
        <v>5385.9514762743165</v>
      </c>
      <c r="FE1134">
        <v>207740</v>
      </c>
      <c r="FF1134">
        <v>11759.260200000001</v>
      </c>
      <c r="FG1134">
        <v>3852743.0917805526</v>
      </c>
      <c r="FH1134">
        <v>21506.537099740159</v>
      </c>
      <c r="FI1134">
        <v>3012531.6274156962</v>
      </c>
      <c r="FJ1134">
        <v>19615.891559022006</v>
      </c>
      <c r="FK1134">
        <v>11000</v>
      </c>
      <c r="FL1134">
        <v>15712.069559643653</v>
      </c>
      <c r="FM1134">
        <v>131688.41415580874</v>
      </c>
      <c r="FN1134">
        <v>26165.247900701801</v>
      </c>
      <c r="FO1134">
        <v>253146.66666666666</v>
      </c>
      <c r="FP1134">
        <v>10300</v>
      </c>
      <c r="FQ1134">
        <v>4422800</v>
      </c>
      <c r="FT1134">
        <v>8066.1307885437454</v>
      </c>
      <c r="FU1134">
        <v>660193.81411285838</v>
      </c>
      <c r="FV1134">
        <v>17432.576690151076</v>
      </c>
      <c r="FW1134">
        <v>1288112.9622499538</v>
      </c>
      <c r="FX1134">
        <v>9137.9501505123771</v>
      </c>
      <c r="FY1134">
        <v>20338.997966100203</v>
      </c>
      <c r="FZ1134">
        <v>15776.194471504703</v>
      </c>
      <c r="GA1134">
        <v>12362.009275589522</v>
      </c>
      <c r="GB1134">
        <v>62653.636301709972</v>
      </c>
      <c r="GC1134">
        <v>63600</v>
      </c>
      <c r="GD1134">
        <v>5898.7507827520294</v>
      </c>
      <c r="GE1134">
        <v>266249.02019652218</v>
      </c>
      <c r="GF1134">
        <v>9090.910389030947</v>
      </c>
      <c r="GG1134">
        <v>8227.9988250960378</v>
      </c>
      <c r="GH1134">
        <v>17238.05584514626</v>
      </c>
      <c r="GI1134">
        <v>33224.142980088334</v>
      </c>
      <c r="GJ1134">
        <v>14532.728988944793</v>
      </c>
      <c r="GK1134">
        <v>66740</v>
      </c>
      <c r="GL1134">
        <v>9399.4385760487839</v>
      </c>
      <c r="GM1134">
        <v>415090</v>
      </c>
      <c r="GN1134">
        <v>2955.5986566338293</v>
      </c>
      <c r="GO1134">
        <v>689.99982750012941</v>
      </c>
      <c r="GR1134">
        <v>5682.7683867810856</v>
      </c>
      <c r="GS1134">
        <v>448380.40819807164</v>
      </c>
      <c r="NG1134">
        <v>17690.152139821927</v>
      </c>
      <c r="NH1134">
        <v>8079184.2689141706</v>
      </c>
      <c r="NI1134">
        <v>9668.8314401392054</v>
      </c>
      <c r="NJ1134">
        <v>5263972.4736027531</v>
      </c>
      <c r="NK1134">
        <v>30981.928196824374</v>
      </c>
      <c r="NL1134">
        <v>30952.990714102787</v>
      </c>
      <c r="NM1134">
        <v>8290.3011922139485</v>
      </c>
      <c r="NN1134">
        <v>233997.60143719189</v>
      </c>
      <c r="NO1134">
        <v>15070.365453899536</v>
      </c>
      <c r="NP1134">
        <v>179338.31063986197</v>
      </c>
      <c r="NQ1134">
        <v>28076.569900852486</v>
      </c>
      <c r="NR1134">
        <v>1773406.0836603295</v>
      </c>
      <c r="NS1134">
        <v>16420.658669040378</v>
      </c>
      <c r="NT1134">
        <v>1180</v>
      </c>
      <c r="NU1134">
        <v>9846.391437755643</v>
      </c>
      <c r="NV1134">
        <v>686.40006864008922</v>
      </c>
      <c r="NW1134">
        <v>4173.0377522350091</v>
      </c>
      <c r="NX1134">
        <v>6430</v>
      </c>
      <c r="NY1134">
        <v>33909.424269906202</v>
      </c>
      <c r="NZ1134">
        <v>240335.80773135379</v>
      </c>
      <c r="OA1134">
        <v>23620.730110939861</v>
      </c>
      <c r="OB1134">
        <v>100</v>
      </c>
      <c r="OC1134">
        <v>18328.271392717372</v>
      </c>
      <c r="OD1134">
        <v>381144.59528614883</v>
      </c>
      <c r="OE1134">
        <v>11103.616738692112</v>
      </c>
      <c r="OF1134">
        <v>257800</v>
      </c>
      <c r="OG1134">
        <v>9166.4858636716308</v>
      </c>
      <c r="OH1134">
        <v>19500</v>
      </c>
      <c r="OI1134">
        <v>12125.769950863301</v>
      </c>
      <c r="OJ1134">
        <v>212850</v>
      </c>
      <c r="OK1134">
        <v>14279.702065295518</v>
      </c>
      <c r="OL1134">
        <v>1485477.0710904896</v>
      </c>
      <c r="OM1134">
        <v>4699.3858765293653</v>
      </c>
      <c r="ON1134">
        <v>4432.998226800576</v>
      </c>
      <c r="OO1134">
        <v>49198.105454037555</v>
      </c>
      <c r="OP1134">
        <v>5900</v>
      </c>
      <c r="OQ1134">
        <v>61876.160489088325</v>
      </c>
      <c r="OR1134">
        <v>2260</v>
      </c>
      <c r="OS1134">
        <v>17878.938535722285</v>
      </c>
      <c r="OT1134">
        <v>1184069.4079652959</v>
      </c>
      <c r="OU1134">
        <v>13490.466885589438</v>
      </c>
      <c r="OV1134">
        <v>23244.481243832834</v>
      </c>
      <c r="OW1134">
        <v>10035.926851337395</v>
      </c>
      <c r="OX1134">
        <v>673.2002019600875</v>
      </c>
      <c r="OY1134">
        <v>4279.257671946234</v>
      </c>
      <c r="OZ1134">
        <v>110</v>
      </c>
      <c r="PA1134">
        <v>8445.1444983802867</v>
      </c>
      <c r="PB1134">
        <v>1038941.211000044</v>
      </c>
      <c r="PC1134">
        <v>4981.4811269230167</v>
      </c>
      <c r="PD1134">
        <v>286221.57710227382</v>
      </c>
      <c r="PE1134">
        <v>22942.81917326825</v>
      </c>
      <c r="PF1134">
        <v>3801860</v>
      </c>
      <c r="PG1134">
        <v>20385.49765337706</v>
      </c>
      <c r="PH1134">
        <v>672090</v>
      </c>
      <c r="PI1134">
        <v>13000</v>
      </c>
      <c r="PJ1134">
        <v>20600</v>
      </c>
      <c r="PK1134">
        <v>11011.9</v>
      </c>
      <c r="PL1134">
        <v>30</v>
      </c>
      <c r="PM1134">
        <v>19628.517009311447</v>
      </c>
      <c r="PN1134">
        <v>1201140.8002852001</v>
      </c>
      <c r="PO1134">
        <v>6648.0890571444579</v>
      </c>
      <c r="PP1134">
        <v>3856002.0450464566</v>
      </c>
      <c r="PQ1134">
        <v>13488.48131769266</v>
      </c>
      <c r="PR1134">
        <v>190</v>
      </c>
      <c r="PS1134">
        <v>6740.0400944067942</v>
      </c>
      <c r="PT1134">
        <v>33923.453299594141</v>
      </c>
      <c r="PU1134">
        <v>8422.9399564992</v>
      </c>
      <c r="PV1134">
        <v>48500</v>
      </c>
      <c r="PW1134">
        <v>45665.779647128329</v>
      </c>
      <c r="PX1134">
        <v>100</v>
      </c>
      <c r="PY1134">
        <v>7318.9210614282556</v>
      </c>
      <c r="PZ1134">
        <v>3757.9709843701698</v>
      </c>
      <c r="QA1134">
        <v>31364.752114117029</v>
      </c>
      <c r="QB1134">
        <v>31586.272009508411</v>
      </c>
      <c r="QC1134">
        <v>56595.350207705051</v>
      </c>
      <c r="QD1134">
        <v>1096555.5558661406</v>
      </c>
      <c r="QE1134">
        <v>6438.1965836165127</v>
      </c>
      <c r="QF1134">
        <v>2001.9997998000201</v>
      </c>
      <c r="QG1134">
        <v>27142.867999999999</v>
      </c>
      <c r="QH1134">
        <v>1102.4995590001765</v>
      </c>
      <c r="QI1134">
        <v>12306.140144745863</v>
      </c>
      <c r="QJ1134">
        <v>65520</v>
      </c>
      <c r="QK1134">
        <v>5546.3555837402828</v>
      </c>
      <c r="QL1134">
        <v>250</v>
      </c>
      <c r="QM1134">
        <v>30782.336274117788</v>
      </c>
      <c r="QN1134">
        <v>7934.8208534127989</v>
      </c>
      <c r="QO1134">
        <v>9277.8251395860934</v>
      </c>
      <c r="QP1134">
        <v>60683.86418059704</v>
      </c>
      <c r="QQ1134">
        <v>34895.010114800411</v>
      </c>
      <c r="QR1134">
        <v>950</v>
      </c>
      <c r="QS1134">
        <v>3322.1580023490037</v>
      </c>
      <c r="QT1134">
        <v>503.99974800012598</v>
      </c>
      <c r="QU1134">
        <v>22635.071346243345</v>
      </c>
      <c r="QV1134">
        <v>406800</v>
      </c>
      <c r="QW1134">
        <v>5048.2219962763238</v>
      </c>
      <c r="QX1134">
        <v>8806.6192227529482</v>
      </c>
      <c r="QY1134">
        <v>27729.992475844374</v>
      </c>
      <c r="QZ1134">
        <v>19187.994243601726</v>
      </c>
      <c r="RA1134">
        <v>10754.399594061249</v>
      </c>
      <c r="RB1134">
        <v>67154.966422516794</v>
      </c>
      <c r="RC1134">
        <v>7307.3195999999998</v>
      </c>
      <c r="RD1134">
        <v>86145.951519624243</v>
      </c>
      <c r="RE1134">
        <v>4276.8113367719998</v>
      </c>
      <c r="RF1134">
        <v>2650.9997349000264</v>
      </c>
      <c r="RG1134">
        <v>19180.706277355428</v>
      </c>
      <c r="RH1134">
        <v>2530.0006325001582</v>
      </c>
      <c r="RI1134">
        <v>8791.8251642828272</v>
      </c>
      <c r="RJ1134">
        <v>2070</v>
      </c>
      <c r="RK1134">
        <v>13391.110987280214</v>
      </c>
      <c r="RL1134">
        <v>3464.5215493356773</v>
      </c>
      <c r="RM1134">
        <v>6900</v>
      </c>
      <c r="RN1134">
        <v>4108650</v>
      </c>
      <c r="RO1134">
        <v>12605.355105929515</v>
      </c>
      <c r="RP1134">
        <v>91645.381670922754</v>
      </c>
      <c r="RQ1134">
        <v>5892.6728037870007</v>
      </c>
      <c r="RR1134">
        <v>5000</v>
      </c>
      <c r="RS1134">
        <v>75807.310320358622</v>
      </c>
      <c r="RT1134">
        <v>1035.0002587500646</v>
      </c>
      <c r="RU1134">
        <v>43231.014732475785</v>
      </c>
      <c r="RV1134">
        <v>135779.93211003393</v>
      </c>
      <c r="RW1134">
        <v>11135.056430211689</v>
      </c>
      <c r="RX1134">
        <v>520</v>
      </c>
      <c r="RY1134">
        <v>40555.106847557341</v>
      </c>
      <c r="RZ1134">
        <v>3541256.3570629596</v>
      </c>
      <c r="SA1134">
        <v>8939.7257388047256</v>
      </c>
      <c r="SB1134">
        <v>2355884.3072656244</v>
      </c>
      <c r="SC1134">
        <v>12713.70272070272</v>
      </c>
      <c r="SD1134">
        <v>51794.974102512948</v>
      </c>
      <c r="SE1134">
        <v>8674.2714529697478</v>
      </c>
      <c r="SF1134">
        <v>30996.012398404961</v>
      </c>
      <c r="SG1134">
        <v>18532.853186900335</v>
      </c>
      <c r="SH1134">
        <v>3570.0017850008926</v>
      </c>
      <c r="SI1134">
        <v>23379.105955791012</v>
      </c>
      <c r="SJ1134">
        <v>1638651.1042480336</v>
      </c>
      <c r="SM1134">
        <v>7179.1918940897576</v>
      </c>
      <c r="SN1134">
        <v>35541.808530034046</v>
      </c>
      <c r="SQ1134">
        <v>36528.710061451471</v>
      </c>
      <c r="SR1134">
        <v>40</v>
      </c>
      <c r="SS1134">
        <v>18094.375503172563</v>
      </c>
      <c r="ST1134">
        <v>15120</v>
      </c>
      <c r="SU1134">
        <v>9400</v>
      </c>
      <c r="SV1134">
        <v>1100</v>
      </c>
      <c r="SW1134">
        <v>12332.651645225036</v>
      </c>
      <c r="SX1134">
        <v>3080</v>
      </c>
      <c r="SY1134">
        <v>7121.8444894010318</v>
      </c>
      <c r="SZ1134">
        <v>5270</v>
      </c>
      <c r="TA1134">
        <v>6163.2184351824308</v>
      </c>
      <c r="TB1134">
        <v>1881318.440590106</v>
      </c>
      <c r="TC1134">
        <v>15333.153400000001</v>
      </c>
      <c r="TD1134">
        <v>717117.19782311702</v>
      </c>
      <c r="TE1134">
        <v>18105.352550468349</v>
      </c>
      <c r="TF1134">
        <v>9390</v>
      </c>
      <c r="TG1134">
        <v>11966.980681747391</v>
      </c>
      <c r="TH1134">
        <v>5130</v>
      </c>
      <c r="TI1134">
        <v>9610.2245960704131</v>
      </c>
      <c r="TJ1134">
        <v>30517.597855431792</v>
      </c>
      <c r="TK1134">
        <v>11481.419009996915</v>
      </c>
      <c r="TL1134">
        <v>1299870</v>
      </c>
      <c r="TM1134">
        <v>14493.864246496876</v>
      </c>
      <c r="TN1134">
        <v>263544.10541764216</v>
      </c>
      <c r="TO1134">
        <v>8071.2583309203656</v>
      </c>
      <c r="TP1134">
        <v>3680</v>
      </c>
      <c r="TQ1134">
        <v>8580.0160738061968</v>
      </c>
      <c r="TR1134">
        <v>2153.5366675963692</v>
      </c>
      <c r="TS1134">
        <v>5420.1043988051006</v>
      </c>
      <c r="TT1134">
        <v>976480</v>
      </c>
      <c r="TU1134">
        <v>27107.568927195498</v>
      </c>
      <c r="TV1134">
        <v>2637032.5642992123</v>
      </c>
      <c r="TW1134">
        <v>15705.785109934055</v>
      </c>
      <c r="TX1134">
        <v>28650</v>
      </c>
      <c r="TY1134">
        <v>8498.8472969408485</v>
      </c>
      <c r="TZ1134">
        <v>6252542.4411161598</v>
      </c>
      <c r="UA1134">
        <v>5778.934387810481</v>
      </c>
      <c r="UB1134">
        <v>124520</v>
      </c>
      <c r="UC1134">
        <v>11800</v>
      </c>
      <c r="UD1134">
        <v>392080</v>
      </c>
      <c r="UE1134">
        <v>4632.5410902296853</v>
      </c>
      <c r="UF1134">
        <v>97880</v>
      </c>
      <c r="UG1134">
        <v>19447.275808383583</v>
      </c>
      <c r="UH1134">
        <v>1066830</v>
      </c>
      <c r="UI1134">
        <v>36186.309327576477</v>
      </c>
      <c r="UJ1134">
        <v>24826.997517300249</v>
      </c>
      <c r="UK1134">
        <v>8000</v>
      </c>
      <c r="UL1134">
        <v>4240</v>
      </c>
      <c r="UM1134">
        <v>4200</v>
      </c>
      <c r="UN1134">
        <v>2460</v>
      </c>
      <c r="UO1134">
        <v>15725.012403172799</v>
      </c>
      <c r="UP1134">
        <v>7431880</v>
      </c>
      <c r="UQ1134">
        <v>9742.772894842803</v>
      </c>
      <c r="UR1134">
        <v>1443532.9651202494</v>
      </c>
      <c r="US1134">
        <v>3964.9353999999998</v>
      </c>
      <c r="UT1134">
        <v>340</v>
      </c>
      <c r="UU1134">
        <v>11736.984581774537</v>
      </c>
      <c r="UV1134">
        <v>1035550</v>
      </c>
      <c r="UW1134">
        <v>11369.560330678543</v>
      </c>
      <c r="UX1134">
        <v>8260.9991739000834</v>
      </c>
      <c r="UY1134">
        <v>17132.814808269555</v>
      </c>
      <c r="UZ1134">
        <v>166700</v>
      </c>
      <c r="VA1134">
        <v>4040.4032451758721</v>
      </c>
      <c r="VB1134">
        <v>52591.978963208414</v>
      </c>
      <c r="VC1134">
        <v>7419.3059120837315</v>
      </c>
      <c r="VD1134">
        <v>247630</v>
      </c>
      <c r="VE1134">
        <v>29954.585728645641</v>
      </c>
      <c r="VF1134">
        <v>62663.461200959762</v>
      </c>
      <c r="VG1134">
        <v>8695.65</v>
      </c>
      <c r="VH1134">
        <v>4704904.1762260441</v>
      </c>
      <c r="VI1134">
        <v>22718.428948447578</v>
      </c>
      <c r="VJ1134">
        <v>4126.5124693156431</v>
      </c>
      <c r="VM1134">
        <v>4305.4581346560008</v>
      </c>
      <c r="VN1134">
        <v>2182.8003492480557</v>
      </c>
      <c r="VO1134">
        <v>16511.62884134836</v>
      </c>
      <c r="VP1134">
        <v>149640</v>
      </c>
      <c r="VQ1134">
        <v>18410.544415833177</v>
      </c>
      <c r="VR1134">
        <v>170</v>
      </c>
      <c r="VS1134">
        <v>16749.573678772518</v>
      </c>
      <c r="VT1134">
        <v>128300.51248620714</v>
      </c>
      <c r="VU1134">
        <v>9777.7856000000011</v>
      </c>
      <c r="VV1134">
        <v>12347.990121607902</v>
      </c>
      <c r="VW1134">
        <v>5500</v>
      </c>
      <c r="VX1134">
        <v>331910</v>
      </c>
      <c r="VY1134">
        <v>22921.854801055699</v>
      </c>
      <c r="VZ1134">
        <v>350</v>
      </c>
      <c r="WA1134">
        <v>14605.054528886356</v>
      </c>
      <c r="WB1134">
        <v>16560</v>
      </c>
      <c r="WC1134">
        <v>10420.155488118027</v>
      </c>
      <c r="WD1134">
        <v>47349.943920953068</v>
      </c>
      <c r="WE1134">
        <v>23533.333119826373</v>
      </c>
      <c r="WF1134">
        <v>37772.119062368161</v>
      </c>
      <c r="WG1134">
        <v>6305.3836604461121</v>
      </c>
      <c r="WH1134">
        <v>547627.47261862631</v>
      </c>
      <c r="WI1134">
        <v>40477.773074490819</v>
      </c>
      <c r="WJ1134">
        <v>9408.0000000015061</v>
      </c>
      <c r="WK1134">
        <v>8595.5346652928365</v>
      </c>
      <c r="WL1134">
        <v>267115.08670968411</v>
      </c>
      <c r="WM1134">
        <v>19200</v>
      </c>
      <c r="WN1134">
        <v>3125710</v>
      </c>
      <c r="WO1134">
        <v>26122.453151060592</v>
      </c>
      <c r="WP1134">
        <v>1212.000484800194</v>
      </c>
      <c r="WQ1134">
        <v>16652.204939429608</v>
      </c>
      <c r="WR1134">
        <v>415817.82189635123</v>
      </c>
      <c r="WS1134">
        <v>17377.133296630804</v>
      </c>
      <c r="WT1134">
        <v>9099.9954500022759</v>
      </c>
      <c r="WU1134">
        <v>15929.935789815747</v>
      </c>
      <c r="WV1134">
        <v>2704913.7751921881</v>
      </c>
      <c r="WW1134">
        <v>20640.016925578449</v>
      </c>
      <c r="WX1134">
        <v>5000</v>
      </c>
      <c r="WY1134">
        <v>45893.879050320706</v>
      </c>
      <c r="WZ1134">
        <v>600310</v>
      </c>
      <c r="XA1134">
        <v>38239.464440351119</v>
      </c>
      <c r="XB1134">
        <v>1660094.4189669534</v>
      </c>
      <c r="XC1134">
        <v>18777.585815814004</v>
      </c>
      <c r="XD1134">
        <v>3852320</v>
      </c>
      <c r="XE1134">
        <v>7913.4202278241255</v>
      </c>
      <c r="XF1134">
        <v>12.999996100001169</v>
      </c>
      <c r="XG1134">
        <v>10163.932676766774</v>
      </c>
      <c r="XH1134">
        <v>276040.51835600339</v>
      </c>
      <c r="XI1134">
        <v>5835.1778060826464</v>
      </c>
      <c r="XJ1134">
        <v>350256.56131840806</v>
      </c>
      <c r="XK1134">
        <v>18912.345730317706</v>
      </c>
      <c r="XL1134">
        <v>493893.15305340377</v>
      </c>
      <c r="XM1134">
        <v>12492.687208575333</v>
      </c>
      <c r="XN1134">
        <v>20</v>
      </c>
      <c r="XO1134">
        <v>8485.291670032746</v>
      </c>
      <c r="XP1134">
        <v>1550</v>
      </c>
      <c r="XQ1134">
        <v>18897.204754380797</v>
      </c>
      <c r="XR1134">
        <v>1530</v>
      </c>
      <c r="XS1134">
        <v>8678.4948713071426</v>
      </c>
      <c r="XT1134">
        <v>2572100.8988080979</v>
      </c>
      <c r="XU1134">
        <v>5442.3557354176583</v>
      </c>
      <c r="XV1134">
        <v>885.95441160037501</v>
      </c>
      <c r="XW1134">
        <v>3926.1260094228855</v>
      </c>
      <c r="XX1134">
        <v>188649.58838733565</v>
      </c>
      <c r="XY1134">
        <v>8317.7111796876979</v>
      </c>
      <c r="XZ1134">
        <v>13092.684971551138</v>
      </c>
      <c r="YA1134">
        <v>6976.1692640074843</v>
      </c>
      <c r="YB1134">
        <v>8910</v>
      </c>
      <c r="YC1134">
        <v>5700</v>
      </c>
      <c r="YD1134">
        <v>265570</v>
      </c>
      <c r="YE1134">
        <v>3909.0022168581559</v>
      </c>
      <c r="YF1134">
        <v>14.400011520006911</v>
      </c>
      <c r="YG1134">
        <v>6875.1598617428335</v>
      </c>
      <c r="YH1134">
        <v>207868.48960657552</v>
      </c>
      <c r="YI1134">
        <v>7420.8154132821774</v>
      </c>
      <c r="YJ1134">
        <v>16517.698091487251</v>
      </c>
      <c r="YK1134">
        <v>13884.315273401322</v>
      </c>
      <c r="YL1134">
        <v>22665.990933603629</v>
      </c>
      <c r="YO1134">
        <v>14000</v>
      </c>
      <c r="YP1134">
        <v>1381630</v>
      </c>
      <c r="YQ1134">
        <v>9556.8997530605538</v>
      </c>
      <c r="YR1134">
        <v>325816.17192864057</v>
      </c>
      <c r="YS1134">
        <v>3508.3054461927841</v>
      </c>
      <c r="YT1134">
        <v>68395.275477239935</v>
      </c>
      <c r="YU1134">
        <v>55367.793653002991</v>
      </c>
      <c r="YV1134">
        <v>915374.54231272882</v>
      </c>
      <c r="YW1134">
        <v>18838.283568541006</v>
      </c>
      <c r="YX1134">
        <v>181.49996370000545</v>
      </c>
      <c r="YY1134">
        <v>14157.490895812592</v>
      </c>
      <c r="YZ1134">
        <v>4270.2744478690638</v>
      </c>
      <c r="ZA1134">
        <v>8937.5243182682334</v>
      </c>
      <c r="ZB1134">
        <v>3220</v>
      </c>
      <c r="ZC1134">
        <v>16499.993399999999</v>
      </c>
      <c r="ZD1134">
        <v>1011780.4047121619</v>
      </c>
      <c r="ZE1134">
        <v>18145.693736677731</v>
      </c>
      <c r="ZF1134">
        <v>109529.94523502738</v>
      </c>
      <c r="ZG1134">
        <v>35657.612994647927</v>
      </c>
      <c r="ZH1134">
        <v>1070</v>
      </c>
      <c r="ZI1134">
        <v>18105.870219471977</v>
      </c>
      <c r="ZJ1134">
        <v>158324.92083753957</v>
      </c>
      <c r="ZK1134">
        <v>8275.8376070513859</v>
      </c>
      <c r="ZL1134">
        <v>179096.51641271776</v>
      </c>
      <c r="ZM1134">
        <v>5900</v>
      </c>
      <c r="ZN1134">
        <v>563370</v>
      </c>
      <c r="ZO1134">
        <v>10102.1385824181</v>
      </c>
      <c r="ZP1134">
        <v>2190.5874249750136</v>
      </c>
      <c r="ZS1134">
        <v>7284.5690462924003</v>
      </c>
      <c r="ZT1134">
        <v>4282093.4801676804</v>
      </c>
      <c r="ZU1134">
        <v>14055.000254982306</v>
      </c>
      <c r="ZV1134">
        <v>72.000046080029492</v>
      </c>
      <c r="ZW1134">
        <v>19643.992534282595</v>
      </c>
      <c r="ZX1134">
        <v>1160</v>
      </c>
      <c r="ZY1134">
        <v>7785.2210952302094</v>
      </c>
      <c r="ZZ1134">
        <v>1135490.0605060109</v>
      </c>
      <c r="AAA1134">
        <v>51615.809838029592</v>
      </c>
      <c r="AAB1134">
        <v>2586.6666666666665</v>
      </c>
      <c r="AAC1134">
        <v>5896.3192646051702</v>
      </c>
      <c r="AAD1134">
        <v>3316826.1358249509</v>
      </c>
      <c r="AAE1134">
        <v>11087.755318074371</v>
      </c>
      <c r="AAF1134">
        <v>44137.579216068232</v>
      </c>
      <c r="AAG1134">
        <v>9811.5703986650697</v>
      </c>
      <c r="AAH1134">
        <v>27455.997254400274</v>
      </c>
      <c r="AAI1134">
        <v>33161.48306945998</v>
      </c>
      <c r="AAJ1134">
        <v>154400.37683994271</v>
      </c>
      <c r="AAK1134">
        <v>14820.955695172501</v>
      </c>
      <c r="AAL1134">
        <v>10040</v>
      </c>
      <c r="AAM1134">
        <v>13824.952067240829</v>
      </c>
      <c r="AAN1134">
        <v>5522.3429971093956</v>
      </c>
      <c r="AAO1134">
        <v>12044.514302636167</v>
      </c>
      <c r="AAP1134">
        <v>1260469.757445985</v>
      </c>
      <c r="AAQ1134">
        <v>8767.4431574344635</v>
      </c>
      <c r="AAR1134">
        <v>455889.50686476508</v>
      </c>
      <c r="AAS1134">
        <v>25060.960916816941</v>
      </c>
      <c r="AAT1134">
        <v>145.00193129672391</v>
      </c>
      <c r="AAU1134">
        <v>5444.7289025320506</v>
      </c>
      <c r="AAV1134">
        <v>551542.61190184625</v>
      </c>
      <c r="AAW1134">
        <v>12533.258718029383</v>
      </c>
      <c r="AAX1134">
        <v>48530</v>
      </c>
      <c r="AAY1134">
        <v>18376.137659766599</v>
      </c>
      <c r="AAZ1134">
        <v>149590</v>
      </c>
      <c r="ABA1134">
        <v>3318.1817307029492</v>
      </c>
      <c r="ABB1134">
        <v>525491.37362714612</v>
      </c>
      <c r="ABC1134">
        <v>10118.356728833927</v>
      </c>
      <c r="ABD1134">
        <v>3344263.92905939</v>
      </c>
      <c r="ABE1134">
        <v>7120.8469305371109</v>
      </c>
      <c r="ABF1134">
        <v>384.53068030468813</v>
      </c>
      <c r="ABG1134">
        <v>25104.490886448759</v>
      </c>
      <c r="ABH1134">
        <v>789.75025666883334</v>
      </c>
      <c r="ABI1134">
        <v>5500</v>
      </c>
      <c r="ABJ1134">
        <v>13700</v>
      </c>
      <c r="ABK1134">
        <v>9754.0792751062163</v>
      </c>
      <c r="ABL1134">
        <v>1570708.1387408089</v>
      </c>
      <c r="ABM1134">
        <v>7297.4884420041199</v>
      </c>
      <c r="ABN1134">
        <v>1046.2925110265207</v>
      </c>
      <c r="ABO1134">
        <v>8032.4989384573728</v>
      </c>
      <c r="ABP1134">
        <v>268050</v>
      </c>
    </row>
    <row r="1135" spans="1:744" x14ac:dyDescent="0.25">
      <c r="A1135" s="2">
        <v>42188</v>
      </c>
      <c r="B1135">
        <v>12841.163310615833</v>
      </c>
      <c r="C1135">
        <v>106710.98932890107</v>
      </c>
      <c r="D1135">
        <v>4682.2744816049999</v>
      </c>
      <c r="E1135">
        <v>1494.9999252501159</v>
      </c>
      <c r="F1135">
        <v>5133.6666311662966</v>
      </c>
      <c r="G1135">
        <v>141060</v>
      </c>
      <c r="H1135">
        <v>2800</v>
      </c>
      <c r="I1135">
        <v>5861410</v>
      </c>
      <c r="J1135">
        <v>3900</v>
      </c>
      <c r="K1135">
        <v>241540</v>
      </c>
      <c r="L1135">
        <v>19149.217087492798</v>
      </c>
      <c r="M1135">
        <v>100</v>
      </c>
      <c r="N1135">
        <v>7232.4882000000007</v>
      </c>
      <c r="O1135">
        <v>530882.02757109224</v>
      </c>
      <c r="P1135">
        <v>4700.3736666160103</v>
      </c>
      <c r="Q1135">
        <v>2020</v>
      </c>
      <c r="R1135">
        <v>7235.2591977178663</v>
      </c>
      <c r="S1135">
        <v>46070</v>
      </c>
      <c r="T1135">
        <v>4600</v>
      </c>
      <c r="U1135">
        <v>111550</v>
      </c>
      <c r="V1135">
        <v>16544.43067477148</v>
      </c>
      <c r="W1135">
        <v>571378.71225379687</v>
      </c>
      <c r="X1135">
        <v>9000</v>
      </c>
      <c r="Y1135">
        <v>490</v>
      </c>
      <c r="Z1135">
        <v>22090.481694804337</v>
      </c>
      <c r="AA1135">
        <v>449.99977500011249</v>
      </c>
      <c r="AB1135">
        <v>7294.7363999999998</v>
      </c>
      <c r="AC1135">
        <v>94900</v>
      </c>
      <c r="AD1135">
        <v>18128.092689835667</v>
      </c>
      <c r="AE1135">
        <v>5800</v>
      </c>
      <c r="AF1135">
        <v>13296.896857207927</v>
      </c>
      <c r="AG1135">
        <v>4715171.5677190786</v>
      </c>
      <c r="AJ1135">
        <v>4860.6612511836656</v>
      </c>
      <c r="AK1135">
        <v>14280</v>
      </c>
      <c r="AL1135">
        <v>4808.9237000000003</v>
      </c>
      <c r="AM1135">
        <v>189670</v>
      </c>
      <c r="AN1135">
        <v>5809.5224279900003</v>
      </c>
      <c r="AO1135">
        <v>12831.003051276681</v>
      </c>
      <c r="AP1135">
        <v>7032.1266154108052</v>
      </c>
      <c r="AQ1135">
        <v>269710.62095109507</v>
      </c>
      <c r="AR1135">
        <v>5416.6644999999999</v>
      </c>
      <c r="AS1135">
        <v>63276.025310410128</v>
      </c>
      <c r="AT1135">
        <v>5755.0468000000001</v>
      </c>
      <c r="AU1135">
        <v>12651.156894154188</v>
      </c>
      <c r="AV1135">
        <v>8641.0909536170238</v>
      </c>
      <c r="AW1135">
        <v>3915219.6831954285</v>
      </c>
      <c r="AX1135">
        <v>6853.270694400001</v>
      </c>
      <c r="AY1135">
        <v>481200</v>
      </c>
      <c r="AZ1135">
        <v>7000</v>
      </c>
      <c r="BA1135">
        <v>21220</v>
      </c>
      <c r="BB1135">
        <v>12637.642007065177</v>
      </c>
      <c r="BC1135">
        <v>4500</v>
      </c>
      <c r="BD1135">
        <v>3900</v>
      </c>
      <c r="BE1135">
        <v>102910</v>
      </c>
      <c r="BF1135">
        <v>13089.147588888956</v>
      </c>
      <c r="BG1135">
        <v>34680</v>
      </c>
      <c r="BH1135">
        <v>2400</v>
      </c>
      <c r="BI1135">
        <v>431160</v>
      </c>
      <c r="BJ1135">
        <v>5682.8561914277998</v>
      </c>
      <c r="BK1135">
        <v>10</v>
      </c>
      <c r="BL1135">
        <v>18044.031118760475</v>
      </c>
      <c r="BM1135">
        <v>3500</v>
      </c>
      <c r="BN1135">
        <v>17161.157260620883</v>
      </c>
      <c r="BO1135">
        <v>118.80003564001544</v>
      </c>
      <c r="BP1135">
        <v>3753.7639408249024</v>
      </c>
      <c r="BQ1135">
        <v>46031.779746016909</v>
      </c>
      <c r="BR1135">
        <v>12771.056118817492</v>
      </c>
      <c r="BS1135">
        <v>162367.21007587534</v>
      </c>
      <c r="BT1135">
        <v>31896.753394253694</v>
      </c>
      <c r="BU1135">
        <v>1578.2493055703053</v>
      </c>
      <c r="BV1135">
        <v>5599.5763738920004</v>
      </c>
      <c r="BW1135">
        <v>5850553.9319556849</v>
      </c>
      <c r="BX1135">
        <v>19033.939248045172</v>
      </c>
      <c r="BY1135">
        <v>3090</v>
      </c>
      <c r="BZ1135">
        <v>6069.0145936102972</v>
      </c>
      <c r="CA1135">
        <v>7786807.2767126616</v>
      </c>
      <c r="CB1135">
        <v>5429.0346</v>
      </c>
      <c r="CC1135">
        <v>24301.558144425897</v>
      </c>
      <c r="CH1135">
        <v>9053.5186811031035</v>
      </c>
      <c r="CI1135">
        <v>16420</v>
      </c>
      <c r="CN1135">
        <v>13507.696915937106</v>
      </c>
      <c r="CO1135">
        <v>1600</v>
      </c>
      <c r="CP1135">
        <v>3690.9685472174933</v>
      </c>
      <c r="CQ1135">
        <v>5320</v>
      </c>
      <c r="CR1135">
        <v>5507.1588373909835</v>
      </c>
      <c r="CS1135">
        <v>141035.73346142389</v>
      </c>
      <c r="CT1135">
        <v>154660.97500000001</v>
      </c>
      <c r="CU1135">
        <v>1560</v>
      </c>
      <c r="CV1135">
        <v>3420.2791366406154</v>
      </c>
      <c r="CW1135">
        <v>109609.49451952527</v>
      </c>
      <c r="CX1135">
        <v>3959.5475664354899</v>
      </c>
      <c r="CY1135">
        <v>640</v>
      </c>
      <c r="CZ1135">
        <v>9149.4271198912666</v>
      </c>
      <c r="DA1135">
        <v>160534.11109103082</v>
      </c>
      <c r="DB1135">
        <v>4244.6113417272782</v>
      </c>
      <c r="DC1135">
        <v>1221332.9233961708</v>
      </c>
      <c r="DD1135">
        <v>8600</v>
      </c>
      <c r="DE1135">
        <v>735480</v>
      </c>
      <c r="DF1135">
        <v>15815.0889199464</v>
      </c>
      <c r="DG1135">
        <v>4546.5500768165684</v>
      </c>
      <c r="DH1135">
        <v>1900</v>
      </c>
      <c r="DI1135">
        <v>1460</v>
      </c>
      <c r="DJ1135">
        <v>6848.9241355770964</v>
      </c>
      <c r="DK1135">
        <v>149533.09513254021</v>
      </c>
      <c r="DL1135">
        <v>8878.4470637763061</v>
      </c>
      <c r="DM1135">
        <v>1301.4654482366607</v>
      </c>
      <c r="DN1135">
        <v>21710.149820785929</v>
      </c>
      <c r="DO1135">
        <v>10</v>
      </c>
      <c r="DP1135">
        <v>10190.833270436829</v>
      </c>
      <c r="DQ1135">
        <v>29400</v>
      </c>
      <c r="DR1135">
        <v>15297.434373070566</v>
      </c>
      <c r="DS1135">
        <v>148780</v>
      </c>
      <c r="DT1135">
        <v>5818.1823999999997</v>
      </c>
      <c r="DU1135">
        <v>219.99997800000222</v>
      </c>
      <c r="DV1135">
        <v>2500</v>
      </c>
      <c r="DW1135">
        <v>168690</v>
      </c>
      <c r="DX1135">
        <v>7728.2457135172008</v>
      </c>
      <c r="DY1135">
        <v>17443902.147703104</v>
      </c>
      <c r="DZ1135">
        <v>9510.1739708741534</v>
      </c>
      <c r="EA1135">
        <v>14479666.906032575</v>
      </c>
      <c r="EB1135">
        <v>21051.347363002034</v>
      </c>
      <c r="EC1135">
        <v>65260</v>
      </c>
      <c r="EF1135">
        <v>14147.654145626571</v>
      </c>
      <c r="EG1135">
        <v>10150145.611093068</v>
      </c>
      <c r="EH1135">
        <v>7879.9227189283747</v>
      </c>
      <c r="EI1135">
        <v>38460.015384006154</v>
      </c>
      <c r="EL1135">
        <v>50071.469479110936</v>
      </c>
      <c r="EM1135">
        <v>439510</v>
      </c>
      <c r="EN1135">
        <v>2990.6528000000003</v>
      </c>
      <c r="EO1135">
        <v>194098.09122610287</v>
      </c>
      <c r="EP1135">
        <v>14053.315637249874</v>
      </c>
      <c r="EQ1135">
        <v>283938.61393550353</v>
      </c>
      <c r="ER1135">
        <v>27000</v>
      </c>
      <c r="ES1135">
        <v>30</v>
      </c>
      <c r="ET1135">
        <v>7168.6746506885047</v>
      </c>
      <c r="EU1135">
        <v>6547.7497934003522</v>
      </c>
      <c r="EV1135">
        <v>7666.7942561090458</v>
      </c>
      <c r="EW1135">
        <v>20</v>
      </c>
      <c r="EX1135">
        <v>7109.2160383895998</v>
      </c>
      <c r="EY1135">
        <v>1410623.6110770477</v>
      </c>
      <c r="EZ1135">
        <v>6109.9054461354544</v>
      </c>
      <c r="FA1135">
        <v>731774.10617444071</v>
      </c>
      <c r="FB1135">
        <v>12451.175608106767</v>
      </c>
      <c r="FC1135">
        <v>4381.8197733236166</v>
      </c>
      <c r="FD1135">
        <v>5385.9514762743165</v>
      </c>
      <c r="FE1135">
        <v>225650</v>
      </c>
      <c r="FF1135">
        <v>11851.852800000001</v>
      </c>
      <c r="FG1135">
        <v>3887481.289001497</v>
      </c>
      <c r="FH1135">
        <v>20911.494571288855</v>
      </c>
      <c r="FI1135">
        <v>2829168.511708294</v>
      </c>
      <c r="FJ1135">
        <v>19615.891559022006</v>
      </c>
      <c r="FK1135">
        <v>28150</v>
      </c>
      <c r="FL1135">
        <v>15745.570774056543</v>
      </c>
      <c r="FM1135">
        <v>18964.16651791902</v>
      </c>
      <c r="FN1135">
        <v>26165.247900701801</v>
      </c>
      <c r="FO1135">
        <v>197093.33333333334</v>
      </c>
      <c r="FP1135">
        <v>10100</v>
      </c>
      <c r="FQ1135">
        <v>3719140</v>
      </c>
      <c r="FT1135">
        <v>7778.0546889528969</v>
      </c>
      <c r="FU1135">
        <v>1200159.9235278082</v>
      </c>
      <c r="FV1135">
        <v>17432.576690151076</v>
      </c>
      <c r="FW1135">
        <v>1198379.3544303032</v>
      </c>
      <c r="FX1135">
        <v>9137.9501505123771</v>
      </c>
      <c r="FY1135">
        <v>16081.998391800162</v>
      </c>
      <c r="FZ1135">
        <v>15731.248048508965</v>
      </c>
      <c r="GA1135">
        <v>1649.3565876281925</v>
      </c>
      <c r="GB1135">
        <v>62039.384965418722</v>
      </c>
      <c r="GC1135">
        <v>53730</v>
      </c>
      <c r="GD1135">
        <v>5898.7507827520294</v>
      </c>
      <c r="GE1135">
        <v>319039.91858360393</v>
      </c>
      <c r="GF1135">
        <v>9173.5550289312287</v>
      </c>
      <c r="GG1135">
        <v>13914.998013030065</v>
      </c>
      <c r="GH1135">
        <v>17192.692540290609</v>
      </c>
      <c r="GI1135">
        <v>45984.703749958324</v>
      </c>
      <c r="GJ1135">
        <v>14921.998515434392</v>
      </c>
      <c r="GK1135">
        <v>69420</v>
      </c>
      <c r="GL1135">
        <v>9471.1900155606072</v>
      </c>
      <c r="GM1135">
        <v>415530</v>
      </c>
      <c r="GP1135">
        <v>8795.8818533100839</v>
      </c>
      <c r="GQ1135">
        <v>9203.9972388008282</v>
      </c>
      <c r="GR1135">
        <v>5682.7683867810856</v>
      </c>
      <c r="GS1135">
        <v>362915.63425976515</v>
      </c>
      <c r="NG1135">
        <v>17356.375684353592</v>
      </c>
      <c r="NH1135">
        <v>11177413.915162008</v>
      </c>
      <c r="NI1135">
        <v>9095.8636510939177</v>
      </c>
      <c r="NJ1135">
        <v>3323638.6676361333</v>
      </c>
      <c r="NK1135">
        <v>31276.994179651265</v>
      </c>
      <c r="NL1135">
        <v>18446.994465901662</v>
      </c>
      <c r="NM1135">
        <v>8049.3040645333094</v>
      </c>
      <c r="NN1135">
        <v>71625.072267871641</v>
      </c>
      <c r="NO1135">
        <v>15183.676472349907</v>
      </c>
      <c r="NP1135">
        <v>274356.67386414018</v>
      </c>
      <c r="NQ1135">
        <v>26779.55444347615</v>
      </c>
      <c r="NR1135">
        <v>1312731.028960539</v>
      </c>
      <c r="NU1135">
        <v>9846.391437755643</v>
      </c>
      <c r="NV1135">
        <v>889.2000889201156</v>
      </c>
      <c r="NW1135">
        <v>4104.6272972803354</v>
      </c>
      <c r="NX1135">
        <v>12090</v>
      </c>
      <c r="NY1135">
        <v>33909.424269906202</v>
      </c>
      <c r="NZ1135">
        <v>78191.937446450029</v>
      </c>
      <c r="OA1135">
        <v>23885.388151398576</v>
      </c>
      <c r="OB1135">
        <v>510</v>
      </c>
      <c r="OC1135">
        <v>18016.300815820054</v>
      </c>
      <c r="OD1135">
        <v>435999.60899990221</v>
      </c>
      <c r="OE1135">
        <v>11103.616738692112</v>
      </c>
      <c r="OF1135">
        <v>187810</v>
      </c>
      <c r="OG1135">
        <v>9019.8220898528853</v>
      </c>
      <c r="OH1135">
        <v>64400</v>
      </c>
      <c r="OI1135">
        <v>12015.535678582728</v>
      </c>
      <c r="OJ1135">
        <v>126000</v>
      </c>
      <c r="OK1135">
        <v>14204.545738636067</v>
      </c>
      <c r="OL1135">
        <v>1123897.3983220754</v>
      </c>
      <c r="OM1135">
        <v>4531.5506666533156</v>
      </c>
      <c r="ON1135">
        <v>31202.587518964057</v>
      </c>
      <c r="OO1135">
        <v>49198.105454037555</v>
      </c>
      <c r="OP1135">
        <v>5800</v>
      </c>
      <c r="OQ1135">
        <v>60916.840171428041</v>
      </c>
      <c r="OR1135">
        <v>430</v>
      </c>
      <c r="OS1135">
        <v>17017.302943639283</v>
      </c>
      <c r="OT1135">
        <v>520859.73957013019</v>
      </c>
      <c r="OU1135">
        <v>13438.178254249942</v>
      </c>
      <c r="OV1135">
        <v>38108.759854237214</v>
      </c>
      <c r="OY1135">
        <v>4196.9642551780362</v>
      </c>
      <c r="OZ1135">
        <v>700</v>
      </c>
      <c r="PA1135">
        <v>8331.7868541067255</v>
      </c>
      <c r="PB1135">
        <v>323408.95125001378</v>
      </c>
      <c r="PC1135">
        <v>4981.4811269230167</v>
      </c>
      <c r="PD1135">
        <v>459755.96321952291</v>
      </c>
      <c r="PE1135">
        <v>21986.868374382069</v>
      </c>
      <c r="PF1135">
        <v>4383620</v>
      </c>
      <c r="PG1135">
        <v>20338.089519299443</v>
      </c>
      <c r="PH1135">
        <v>338080</v>
      </c>
      <c r="PI1135">
        <v>13000</v>
      </c>
      <c r="PJ1135">
        <v>20180</v>
      </c>
      <c r="PK1135">
        <v>11716.661599999999</v>
      </c>
      <c r="PL1135">
        <v>600</v>
      </c>
      <c r="PM1135">
        <v>19486.281378809188</v>
      </c>
      <c r="PN1135">
        <v>2103224.0258060065</v>
      </c>
      <c r="PO1135">
        <v>6431.8910390259398</v>
      </c>
      <c r="PP1135">
        <v>3070629.4432175239</v>
      </c>
      <c r="PQ1135">
        <v>14220.887543087734</v>
      </c>
      <c r="PR1135">
        <v>340</v>
      </c>
      <c r="PU1135">
        <v>8335.2009986190005</v>
      </c>
      <c r="PV1135">
        <v>35940</v>
      </c>
      <c r="PY1135">
        <v>7047.0754220037761</v>
      </c>
      <c r="PZ1135">
        <v>211.1219654140545</v>
      </c>
      <c r="QA1135">
        <v>29649.492232876251</v>
      </c>
      <c r="QB1135">
        <v>32040.881566352222</v>
      </c>
      <c r="QC1135">
        <v>56107.459257638642</v>
      </c>
      <c r="QD1135">
        <v>239829.40779517425</v>
      </c>
      <c r="QE1135">
        <v>6259.3577896271663</v>
      </c>
      <c r="QF1135">
        <v>7116.9992883000714</v>
      </c>
      <c r="QI1135">
        <v>12306.140144745863</v>
      </c>
      <c r="QJ1135">
        <v>176980</v>
      </c>
      <c r="QK1135">
        <v>5485.4066212815978</v>
      </c>
      <c r="QL1135">
        <v>1110</v>
      </c>
      <c r="QM1135">
        <v>30511.126262892089</v>
      </c>
      <c r="QN1135">
        <v>4086.8308074433817</v>
      </c>
      <c r="QO1135">
        <v>9277.8251395860934</v>
      </c>
      <c r="QP1135">
        <v>68915.837233504746</v>
      </c>
      <c r="QQ1135">
        <v>35670.454784018199</v>
      </c>
      <c r="QR1135">
        <v>5440</v>
      </c>
      <c r="QS1135">
        <v>3288.9364223255143</v>
      </c>
      <c r="QT1135">
        <v>3095.9984520007738</v>
      </c>
      <c r="QU1135">
        <v>22023.312661209748</v>
      </c>
      <c r="QV1135">
        <v>250030</v>
      </c>
      <c r="QY1135">
        <v>28068.163115793694</v>
      </c>
      <c r="QZ1135">
        <v>11712.996486101054</v>
      </c>
      <c r="RA1135">
        <v>10828.567867123738</v>
      </c>
      <c r="RB1135">
        <v>1949.9990250004876</v>
      </c>
      <c r="RC1135">
        <v>7394.3114999999998</v>
      </c>
      <c r="RD1135">
        <v>162934.71001323112</v>
      </c>
      <c r="RE1135">
        <v>4034.7276761999997</v>
      </c>
      <c r="RF1135">
        <v>5895.9994104000589</v>
      </c>
      <c r="RG1135">
        <v>19329.393922916326</v>
      </c>
      <c r="RH1135">
        <v>10545.502636375659</v>
      </c>
      <c r="RI1135">
        <v>8791.8251642828272</v>
      </c>
      <c r="RJ1135">
        <v>240</v>
      </c>
      <c r="RK1135">
        <v>13391.110987280214</v>
      </c>
      <c r="RL1135">
        <v>1333.840796494236</v>
      </c>
      <c r="RM1135">
        <v>6800</v>
      </c>
      <c r="RN1135">
        <v>2240110</v>
      </c>
      <c r="RO1135">
        <v>12038.822292179875</v>
      </c>
      <c r="RP1135">
        <v>15584.796883040468</v>
      </c>
      <c r="RS1135">
        <v>75807.310320358622</v>
      </c>
      <c r="RT1135">
        <v>103.50002587500647</v>
      </c>
      <c r="RU1135">
        <v>43231.014732475785</v>
      </c>
      <c r="RV1135">
        <v>169289.91535504232</v>
      </c>
      <c r="RW1135">
        <v>10988.542529814167</v>
      </c>
      <c r="RX1135">
        <v>1050</v>
      </c>
      <c r="RY1135">
        <v>38107.815917101296</v>
      </c>
      <c r="RZ1135">
        <v>1093301.6046651241</v>
      </c>
      <c r="SA1135">
        <v>8367.5832915212213</v>
      </c>
      <c r="SB1135">
        <v>426609.20050632424</v>
      </c>
      <c r="SC1135">
        <v>12713.70272070272</v>
      </c>
      <c r="SD1135">
        <v>138674.93066253467</v>
      </c>
      <c r="SE1135">
        <v>8612.7517972749265</v>
      </c>
      <c r="SF1135">
        <v>17916.007166402866</v>
      </c>
      <c r="SG1135">
        <v>18438.777790012515</v>
      </c>
      <c r="SH1135">
        <v>2669.0013345006673</v>
      </c>
      <c r="SI1135">
        <v>23133.010103624794</v>
      </c>
      <c r="SJ1135">
        <v>1268942.88106273</v>
      </c>
      <c r="SK1135">
        <v>36404.11645499622</v>
      </c>
      <c r="SL1135">
        <v>2240</v>
      </c>
      <c r="SM1135">
        <v>7179.1918940897576</v>
      </c>
      <c r="SN1135">
        <v>54240.21301765112</v>
      </c>
      <c r="SO1135">
        <v>6119.4874954415318</v>
      </c>
      <c r="SP1135">
        <v>10</v>
      </c>
      <c r="SQ1135">
        <v>35524.170534761557</v>
      </c>
      <c r="SR1135">
        <v>650</v>
      </c>
      <c r="SS1135">
        <v>18164.781633535102</v>
      </c>
      <c r="ST1135">
        <v>24100</v>
      </c>
      <c r="SW1135">
        <v>12479.468926715812</v>
      </c>
      <c r="SX1135">
        <v>780</v>
      </c>
      <c r="SY1135">
        <v>7205.6308951586916</v>
      </c>
      <c r="SZ1135">
        <v>5040</v>
      </c>
      <c r="TA1135">
        <v>6034.8180511161308</v>
      </c>
      <c r="TB1135">
        <v>1348469.3640130369</v>
      </c>
      <c r="TC1135">
        <v>15636.780200000001</v>
      </c>
      <c r="TD1135">
        <v>799455.12056247995</v>
      </c>
      <c r="TE1135">
        <v>18105.352550468349</v>
      </c>
      <c r="TF1135">
        <v>19440</v>
      </c>
      <c r="TG1135">
        <v>12028.666149179078</v>
      </c>
      <c r="TH1135">
        <v>300</v>
      </c>
      <c r="TI1135">
        <v>9470.9459787360574</v>
      </c>
      <c r="TJ1135">
        <v>22387.858956265845</v>
      </c>
      <c r="TK1135">
        <v>11230.459031636326</v>
      </c>
      <c r="TL1135">
        <v>1161430</v>
      </c>
      <c r="TM1135">
        <v>14887.362823324846</v>
      </c>
      <c r="TN1135">
        <v>43692.017476806992</v>
      </c>
      <c r="TO1135">
        <v>8071.2583309203656</v>
      </c>
      <c r="TP1135">
        <v>1400</v>
      </c>
      <c r="TQ1135">
        <v>8580.0160738061968</v>
      </c>
      <c r="TR1135">
        <v>425.04013176244121</v>
      </c>
      <c r="TS1135">
        <v>5077.0598166022464</v>
      </c>
      <c r="TT1135">
        <v>305080</v>
      </c>
      <c r="TU1135">
        <v>27107.568927195498</v>
      </c>
      <c r="TV1135">
        <v>3188157.6777361417</v>
      </c>
      <c r="TW1135">
        <v>15154.704930638121</v>
      </c>
      <c r="TX1135">
        <v>41300</v>
      </c>
      <c r="TY1135">
        <v>8296.4937898708286</v>
      </c>
      <c r="TZ1135">
        <v>3598563.6237281915</v>
      </c>
      <c r="UA1135">
        <v>5982.8967779684981</v>
      </c>
      <c r="UB1135">
        <v>5220</v>
      </c>
      <c r="UC1135">
        <v>11700</v>
      </c>
      <c r="UD1135">
        <v>631760</v>
      </c>
      <c r="UE1135">
        <v>4632.5410902296853</v>
      </c>
      <c r="UF1135">
        <v>190300</v>
      </c>
      <c r="UG1135">
        <v>19189.695996352017</v>
      </c>
      <c r="UH1135">
        <v>859860</v>
      </c>
      <c r="UI1135">
        <v>36186.309327576477</v>
      </c>
      <c r="UJ1135">
        <v>13232.998676700132</v>
      </c>
      <c r="UM1135">
        <v>4500</v>
      </c>
      <c r="UN1135">
        <v>310</v>
      </c>
      <c r="UO1135">
        <v>14788.999760126799</v>
      </c>
      <c r="UP1135">
        <v>1209470</v>
      </c>
      <c r="UQ1135">
        <v>9610.2181615796362</v>
      </c>
      <c r="UR1135">
        <v>914552.42224015808</v>
      </c>
      <c r="US1135">
        <v>4149.3509999999997</v>
      </c>
      <c r="UT1135">
        <v>2250</v>
      </c>
      <c r="UU1135">
        <v>11350.899562637218</v>
      </c>
      <c r="UV1135">
        <v>1191890</v>
      </c>
      <c r="UW1135">
        <v>11220.938627009544</v>
      </c>
      <c r="UX1135">
        <v>7149.9992850000717</v>
      </c>
      <c r="UY1135">
        <v>16816.377595451915</v>
      </c>
      <c r="UZ1135">
        <v>114680</v>
      </c>
      <c r="VA1135">
        <v>4122.8604542610947</v>
      </c>
      <c r="VB1135">
        <v>27359.989056004379</v>
      </c>
      <c r="VC1135">
        <v>7641.8850894462439</v>
      </c>
      <c r="VD1135">
        <v>59090</v>
      </c>
      <c r="VE1135">
        <v>29525.787977928827</v>
      </c>
      <c r="VF1135">
        <v>49806.005058196984</v>
      </c>
      <c r="VG1135">
        <v>8695.65</v>
      </c>
      <c r="VH1135">
        <v>13297763.824440956</v>
      </c>
      <c r="VI1135">
        <v>22819.850506253151</v>
      </c>
      <c r="VJ1135">
        <v>5268.5362154362083</v>
      </c>
      <c r="VK1135">
        <v>9519.4625444494905</v>
      </c>
      <c r="VL1135">
        <v>2193.0736868970389</v>
      </c>
      <c r="VM1135">
        <v>4401.1349820928008</v>
      </c>
      <c r="VN1135">
        <v>4039.2006462721033</v>
      </c>
      <c r="VO1135">
        <v>16179.736804336333</v>
      </c>
      <c r="VP1135">
        <v>109990</v>
      </c>
      <c r="VQ1135">
        <v>18410.544415833177</v>
      </c>
      <c r="VR1135">
        <v>5850</v>
      </c>
      <c r="VS1135">
        <v>16844.74171103827</v>
      </c>
      <c r="VT1135">
        <v>13835.528345518038</v>
      </c>
      <c r="VU1135">
        <v>9166.6740000000009</v>
      </c>
      <c r="VV1135">
        <v>35279.971776022576</v>
      </c>
      <c r="VW1135">
        <v>5400</v>
      </c>
      <c r="VX1135">
        <v>234550</v>
      </c>
      <c r="VY1135">
        <v>22774.919834382272</v>
      </c>
      <c r="VZ1135">
        <v>2490</v>
      </c>
      <c r="WA1135">
        <v>14452.918544210457</v>
      </c>
      <c r="WB1135">
        <v>26380</v>
      </c>
      <c r="WC1135">
        <v>10034.223803372915</v>
      </c>
      <c r="WD1135">
        <v>90863.752591757438</v>
      </c>
      <c r="WE1135">
        <v>23533.333119826373</v>
      </c>
      <c r="WF1135">
        <v>29985.251440279953</v>
      </c>
      <c r="WG1135">
        <v>6305.3836604461121</v>
      </c>
      <c r="WH1135">
        <v>430268.97848655109</v>
      </c>
      <c r="WI1135">
        <v>41236.731319637518</v>
      </c>
      <c r="WJ1135">
        <v>13456.800000002155</v>
      </c>
      <c r="WK1135">
        <v>8575.0691065659485</v>
      </c>
      <c r="WL1135">
        <v>213180.4709221744</v>
      </c>
      <c r="WM1135">
        <v>19100</v>
      </c>
      <c r="WN1135">
        <v>2763810</v>
      </c>
      <c r="WO1135">
        <v>25840.048252130211</v>
      </c>
      <c r="WP1135">
        <v>12828.005131202053</v>
      </c>
      <c r="WQ1135">
        <v>16115.037038157685</v>
      </c>
      <c r="WR1135">
        <v>286533.15779864119</v>
      </c>
      <c r="WS1135">
        <v>17377.133296630804</v>
      </c>
      <c r="WT1135">
        <v>1039.9994800002601</v>
      </c>
      <c r="WU1135">
        <v>15929.935789815747</v>
      </c>
      <c r="WV1135">
        <v>2582041.8500399804</v>
      </c>
      <c r="WW1135">
        <v>19689.489830321545</v>
      </c>
      <c r="WX1135">
        <v>210</v>
      </c>
      <c r="WY1135">
        <v>42966.491703489555</v>
      </c>
      <c r="WZ1135">
        <v>520190</v>
      </c>
      <c r="XA1135">
        <v>38239.464440351119</v>
      </c>
      <c r="XB1135">
        <v>1058791.1294231047</v>
      </c>
      <c r="XC1135">
        <v>18592.584970338001</v>
      </c>
      <c r="XD1135">
        <v>4068250</v>
      </c>
      <c r="XE1135">
        <v>8033.3205343063091</v>
      </c>
      <c r="XF1135">
        <v>6603.9980188005948</v>
      </c>
      <c r="XG1135">
        <v>10163.932676766774</v>
      </c>
      <c r="XH1135">
        <v>161760.85492761619</v>
      </c>
      <c r="XI1135">
        <v>5768.8689673771596</v>
      </c>
      <c r="XJ1135">
        <v>396804.70147976943</v>
      </c>
      <c r="XK1135">
        <v>18818.254458027564</v>
      </c>
      <c r="XL1135">
        <v>408484.79575758579</v>
      </c>
      <c r="XM1135">
        <v>12297.488970941344</v>
      </c>
      <c r="XN1135">
        <v>8680</v>
      </c>
      <c r="XO1135">
        <v>8485.291670032746</v>
      </c>
      <c r="XP1135">
        <v>3100</v>
      </c>
      <c r="XS1135">
        <v>8400.783035425311</v>
      </c>
      <c r="XT1135">
        <v>1189030.9706069012</v>
      </c>
      <c r="XU1135">
        <v>5218.6972805374808</v>
      </c>
      <c r="XV1135">
        <v>14286.014887056044</v>
      </c>
      <c r="XW1135">
        <v>4022.6700916218074</v>
      </c>
      <c r="XX1135">
        <v>137309.57505741168</v>
      </c>
      <c r="XY1135">
        <v>8516.6994854218519</v>
      </c>
      <c r="XZ1135">
        <v>9455.8280350091554</v>
      </c>
      <c r="YA1135">
        <v>6914.4332528215773</v>
      </c>
      <c r="YB1135">
        <v>732880</v>
      </c>
      <c r="YC1135">
        <v>5700</v>
      </c>
      <c r="YD1135">
        <v>351610</v>
      </c>
      <c r="YE1135">
        <v>3748.3582901379582</v>
      </c>
      <c r="YF1135">
        <v>1555.2012441607465</v>
      </c>
      <c r="YG1135">
        <v>6705.4028281195542</v>
      </c>
      <c r="YH1135">
        <v>28748.99856255007</v>
      </c>
      <c r="YI1135">
        <v>7457.191959425716</v>
      </c>
      <c r="YJ1135">
        <v>10831.277437040821</v>
      </c>
      <c r="YK1135">
        <v>13716.359846706953</v>
      </c>
      <c r="YL1135">
        <v>6243.9975024009991</v>
      </c>
      <c r="YO1135">
        <v>13500</v>
      </c>
      <c r="YP1135">
        <v>503520</v>
      </c>
      <c r="YQ1135">
        <v>9513.6558627752111</v>
      </c>
      <c r="YR1135">
        <v>292291.79539570818</v>
      </c>
      <c r="YS1135">
        <v>3508.3054461927841</v>
      </c>
      <c r="YT1135">
        <v>27197.180130949528</v>
      </c>
      <c r="YU1135">
        <v>53458.559389106333</v>
      </c>
      <c r="YV1135">
        <v>455924.77203761396</v>
      </c>
      <c r="YW1135">
        <v>18094.667111888069</v>
      </c>
      <c r="YX1135">
        <v>1101.099779780033</v>
      </c>
      <c r="YY1135">
        <v>14088.091430637043</v>
      </c>
      <c r="YZ1135">
        <v>415.5984864106145</v>
      </c>
      <c r="ZA1135">
        <v>9187.5249984995098</v>
      </c>
      <c r="ZB1135">
        <v>20990</v>
      </c>
      <c r="ZC1135">
        <v>16166.6602</v>
      </c>
      <c r="ZD1135">
        <v>455628.1822512729</v>
      </c>
      <c r="ZE1135">
        <v>17727.349212489193</v>
      </c>
      <c r="ZF1135">
        <v>94769.952615023692</v>
      </c>
      <c r="ZI1135">
        <v>17961.791676611458</v>
      </c>
      <c r="ZJ1135">
        <v>31379.984310007843</v>
      </c>
      <c r="ZK1135">
        <v>8368.8245464564588</v>
      </c>
      <c r="ZL1135">
        <v>245722.95971989923</v>
      </c>
      <c r="ZM1135">
        <v>5900</v>
      </c>
      <c r="ZN1135">
        <v>1263370</v>
      </c>
      <c r="ZO1135">
        <v>10009.458411937199</v>
      </c>
      <c r="ZP1135">
        <v>84.253362499038985</v>
      </c>
      <c r="ZQ1135">
        <v>17225.996018206031</v>
      </c>
      <c r="ZR1135">
        <v>135.19991888003651</v>
      </c>
      <c r="ZS1135">
        <v>7284.5690462924003</v>
      </c>
      <c r="ZT1135">
        <v>3604405.848152637</v>
      </c>
      <c r="ZU1135">
        <v>13863.775761717237</v>
      </c>
      <c r="ZV1135">
        <v>21398.413694984767</v>
      </c>
      <c r="ZW1135">
        <v>18929.665533035954</v>
      </c>
      <c r="ZX1135">
        <v>1110</v>
      </c>
      <c r="ZY1135">
        <v>7286.9669451354757</v>
      </c>
      <c r="ZZ1135">
        <v>358867.71802772098</v>
      </c>
      <c r="AAA1135">
        <v>51948.815062791095</v>
      </c>
      <c r="AAB1135">
        <v>1746.6666666666667</v>
      </c>
      <c r="AAC1135">
        <v>5967.359255744992</v>
      </c>
      <c r="AAD1135">
        <v>1373846.0348423023</v>
      </c>
      <c r="AAE1135">
        <v>11162.672583737032</v>
      </c>
      <c r="AAF1135">
        <v>225064.90052947431</v>
      </c>
      <c r="AAG1135">
        <v>9928.8401643861671</v>
      </c>
      <c r="AAH1135">
        <v>23627.997637200238</v>
      </c>
      <c r="AAI1135">
        <v>31098.807089062946</v>
      </c>
      <c r="AAJ1135">
        <v>176865.12347023058</v>
      </c>
      <c r="AAK1135">
        <v>14657.188228927502</v>
      </c>
      <c r="AAL1135">
        <v>18120</v>
      </c>
      <c r="AAM1135">
        <v>14310.038104687874</v>
      </c>
      <c r="AAN1135">
        <v>19512.278589786532</v>
      </c>
      <c r="AAO1135">
        <v>12202.994753986644</v>
      </c>
      <c r="AAP1135">
        <v>1162832.5926907007</v>
      </c>
      <c r="AAQ1135">
        <v>8767.4431574344635</v>
      </c>
      <c r="AAR1135">
        <v>507013.03604509431</v>
      </c>
      <c r="AAS1135">
        <v>23971.35392043359</v>
      </c>
      <c r="AAT1135">
        <v>15321.870740353826</v>
      </c>
      <c r="AAU1135">
        <v>5444.7289025320506</v>
      </c>
      <c r="AAV1135">
        <v>2203966.4811262591</v>
      </c>
      <c r="AAW1135">
        <v>12690.909771086355</v>
      </c>
      <c r="AAX1135">
        <v>66190</v>
      </c>
      <c r="AAY1135">
        <v>17900.071917285601</v>
      </c>
      <c r="AAZ1135">
        <v>43720</v>
      </c>
      <c r="ABA1135">
        <v>3372.5781525177517</v>
      </c>
      <c r="ABB1135">
        <v>583286.40417838725</v>
      </c>
      <c r="ABC1135">
        <v>9841.1414759891632</v>
      </c>
      <c r="ABD1135">
        <v>3167240.5932827396</v>
      </c>
      <c r="ABE1135">
        <v>7603.6162139633579</v>
      </c>
      <c r="ABF1135">
        <v>2726.6720967059705</v>
      </c>
      <c r="ABG1135">
        <v>25104.490886448759</v>
      </c>
      <c r="ABH1135">
        <v>1215.0003948751282</v>
      </c>
      <c r="ABI1135">
        <v>5500</v>
      </c>
      <c r="ABJ1135">
        <v>11000</v>
      </c>
      <c r="ABK1135">
        <v>9130.2718796052377</v>
      </c>
      <c r="ABL1135">
        <v>948457.08135012549</v>
      </c>
      <c r="ABM1135">
        <v>7358.300845687485</v>
      </c>
      <c r="ABN1135">
        <v>755.0564512562521</v>
      </c>
      <c r="ABO1135">
        <v>7897.4989562984265</v>
      </c>
      <c r="ABP1135">
        <v>314590</v>
      </c>
    </row>
    <row r="1136" spans="1:744" x14ac:dyDescent="0.25">
      <c r="A1136" s="2">
        <v>42187</v>
      </c>
      <c r="B1136">
        <v>12841.163310615833</v>
      </c>
      <c r="C1136">
        <v>29589.997041000297</v>
      </c>
      <c r="D1136">
        <v>4682.2744816049999</v>
      </c>
      <c r="E1136">
        <v>5053.0997473453908</v>
      </c>
      <c r="F1136">
        <v>5074.6589687390979</v>
      </c>
      <c r="G1136">
        <v>204660</v>
      </c>
      <c r="H1136">
        <v>2800</v>
      </c>
      <c r="I1136">
        <v>5207320</v>
      </c>
      <c r="J1136">
        <v>4000</v>
      </c>
      <c r="K1136">
        <v>148120</v>
      </c>
      <c r="L1136">
        <v>20392.672742524799</v>
      </c>
      <c r="M1136">
        <v>2970</v>
      </c>
      <c r="N1136">
        <v>6773.2826000000005</v>
      </c>
      <c r="O1136">
        <v>416458.33587395272</v>
      </c>
      <c r="P1136">
        <v>4951.060262168864</v>
      </c>
      <c r="Q1136">
        <v>10</v>
      </c>
      <c r="R1136">
        <v>7235.2591977178663</v>
      </c>
      <c r="S1136">
        <v>155310</v>
      </c>
      <c r="T1136">
        <v>4700</v>
      </c>
      <c r="U1136">
        <v>155690</v>
      </c>
      <c r="V1136">
        <v>16473.727979580148</v>
      </c>
      <c r="W1136">
        <v>462791.57006363192</v>
      </c>
      <c r="X1136">
        <v>9000</v>
      </c>
      <c r="Y1136">
        <v>2000</v>
      </c>
      <c r="Z1136">
        <v>22204.350157148689</v>
      </c>
      <c r="AA1136">
        <v>4724.9976375011811</v>
      </c>
      <c r="AB1136">
        <v>7294.7363999999998</v>
      </c>
      <c r="AC1136">
        <v>103960</v>
      </c>
      <c r="AD1136">
        <v>17950.36629091571</v>
      </c>
      <c r="AE1136">
        <v>10533.333333333332</v>
      </c>
      <c r="AF1136">
        <v>13444.64015562135</v>
      </c>
      <c r="AG1136">
        <v>3019114.9432161264</v>
      </c>
      <c r="AH1136">
        <v>10045.361766900118</v>
      </c>
      <c r="AI1136">
        <v>50</v>
      </c>
      <c r="AJ1136">
        <v>4860.6612511836656</v>
      </c>
      <c r="AK1136">
        <v>4050</v>
      </c>
      <c r="AL1136">
        <v>4612.6410999999998</v>
      </c>
      <c r="AM1136">
        <v>119620</v>
      </c>
      <c r="AN1136">
        <v>5809.5224279900003</v>
      </c>
      <c r="AO1136">
        <v>41044.509760589644</v>
      </c>
      <c r="AP1136">
        <v>6874.6909449165323</v>
      </c>
      <c r="AQ1136">
        <v>163092.16248847806</v>
      </c>
      <c r="AR1136">
        <v>5416.6644999999999</v>
      </c>
      <c r="AS1136">
        <v>148152.05926082371</v>
      </c>
      <c r="AT1136">
        <v>5755.0468000000001</v>
      </c>
      <c r="AU1136">
        <v>1862.017872730418</v>
      </c>
      <c r="AV1136">
        <v>8641.0909536170238</v>
      </c>
      <c r="AW1136">
        <v>1927363.3603223697</v>
      </c>
      <c r="AX1136">
        <v>6582.7468512000005</v>
      </c>
      <c r="AY1136">
        <v>91700</v>
      </c>
      <c r="AZ1136">
        <v>7000</v>
      </c>
      <c r="BA1136">
        <v>7100</v>
      </c>
      <c r="BB1136">
        <v>12970.21153356689</v>
      </c>
      <c r="BC1136">
        <v>100</v>
      </c>
      <c r="BD1136">
        <v>3800</v>
      </c>
      <c r="BE1136">
        <v>76630</v>
      </c>
      <c r="BF1136">
        <v>13089.147588888956</v>
      </c>
      <c r="BG1136">
        <v>18700</v>
      </c>
      <c r="BH1136">
        <v>2500</v>
      </c>
      <c r="BI1136">
        <v>238010</v>
      </c>
      <c r="BJ1136">
        <v>5682.8561914277998</v>
      </c>
      <c r="BK1136">
        <v>20</v>
      </c>
      <c r="BL1136">
        <v>17905.230879385399</v>
      </c>
      <c r="BM1136">
        <v>1060</v>
      </c>
      <c r="BN1136">
        <v>17105.798688812436</v>
      </c>
      <c r="BO1136">
        <v>4026.0012078005238</v>
      </c>
      <c r="BP1136">
        <v>3678.6886620084042</v>
      </c>
      <c r="BQ1136">
        <v>39636.182560079673</v>
      </c>
      <c r="BR1136">
        <v>12611.417917332274</v>
      </c>
      <c r="BS1136">
        <v>101222.03745215862</v>
      </c>
      <c r="BT1136">
        <v>31386.405339945646</v>
      </c>
      <c r="BU1136">
        <v>693.2496949701341</v>
      </c>
      <c r="BV1136">
        <v>5418.9448779600007</v>
      </c>
      <c r="BW1136">
        <v>2587701.3929838883</v>
      </c>
      <c r="BX1136">
        <v>20421.027938186118</v>
      </c>
      <c r="BY1136">
        <v>810</v>
      </c>
      <c r="BZ1136">
        <v>5998.4446564752934</v>
      </c>
      <c r="CA1136">
        <v>4244983.2345310515</v>
      </c>
      <c r="CB1136">
        <v>5511.2927</v>
      </c>
      <c r="CC1136">
        <v>112037.59872887898</v>
      </c>
      <c r="CD1136">
        <v>20375.269753530451</v>
      </c>
      <c r="CE1136">
        <v>24224.398062048156</v>
      </c>
      <c r="CH1136">
        <v>9053.5186811031035</v>
      </c>
      <c r="CI1136">
        <v>55360</v>
      </c>
      <c r="CJ1136">
        <v>7169.9690359339593</v>
      </c>
      <c r="CK1136">
        <v>20</v>
      </c>
      <c r="CL1136">
        <v>43640.581311970229</v>
      </c>
      <c r="CM1136">
        <v>37469.981265009366</v>
      </c>
      <c r="CP1136">
        <v>3608.9470239459934</v>
      </c>
      <c r="CQ1136">
        <v>29650</v>
      </c>
      <c r="CR1136">
        <v>5463.4516646465199</v>
      </c>
      <c r="CS1136">
        <v>200968.47073891675</v>
      </c>
      <c r="CT1136">
        <v>155544.75200000001</v>
      </c>
      <c r="CU1136">
        <v>540</v>
      </c>
      <c r="CV1136">
        <v>3334.7721582245999</v>
      </c>
      <c r="CW1136">
        <v>37211.998139400093</v>
      </c>
      <c r="CX1136">
        <v>3909.4267111641552</v>
      </c>
      <c r="CY1136">
        <v>300</v>
      </c>
      <c r="CZ1136">
        <v>8797.5260768185253</v>
      </c>
      <c r="DA1136">
        <v>54834.397778526312</v>
      </c>
      <c r="DB1136">
        <v>4244.6113417272782</v>
      </c>
      <c r="DC1136">
        <v>1265400.3739340536</v>
      </c>
      <c r="DD1136">
        <v>8100</v>
      </c>
      <c r="DE1136">
        <v>11949670</v>
      </c>
      <c r="DF1136">
        <v>15815.0889199464</v>
      </c>
      <c r="DG1136">
        <v>3683.2810748893712</v>
      </c>
      <c r="DH1136">
        <v>1900</v>
      </c>
      <c r="DI1136">
        <v>17850</v>
      </c>
      <c r="DJ1136">
        <v>6714.6315054677443</v>
      </c>
      <c r="DK1136">
        <v>371970.13485713734</v>
      </c>
      <c r="DL1136">
        <v>8824.6382936928112</v>
      </c>
      <c r="DM1136">
        <v>76330.948539080156</v>
      </c>
      <c r="DP1136">
        <v>10190.833270436829</v>
      </c>
      <c r="DQ1136">
        <v>10300</v>
      </c>
      <c r="DR1136">
        <v>15297.434373070566</v>
      </c>
      <c r="DS1136">
        <v>233450</v>
      </c>
      <c r="DV1136">
        <v>2500</v>
      </c>
      <c r="DW1136">
        <v>256330</v>
      </c>
      <c r="DX1136">
        <v>7728.2457135172008</v>
      </c>
      <c r="DY1136">
        <v>12207594.517212035</v>
      </c>
      <c r="DZ1136">
        <v>9448.4195944399053</v>
      </c>
      <c r="EA1136">
        <v>7507608.0348078944</v>
      </c>
      <c r="EB1136">
        <v>21051.347363002034</v>
      </c>
      <c r="EC1136">
        <v>20030</v>
      </c>
      <c r="ED1136">
        <v>5833.8047439405336</v>
      </c>
      <c r="EE1136">
        <v>10</v>
      </c>
      <c r="EF1136">
        <v>13489.623720248592</v>
      </c>
      <c r="EG1136">
        <v>216416.27605882171</v>
      </c>
      <c r="EH1136">
        <v>7879.9227189283747</v>
      </c>
      <c r="EI1136">
        <v>14832.005932802373</v>
      </c>
      <c r="EL1136">
        <v>49677.20593990534</v>
      </c>
      <c r="EM1136">
        <v>586040</v>
      </c>
      <c r="EN1136">
        <v>2990.6528000000003</v>
      </c>
      <c r="EO1136">
        <v>164212.97718009926</v>
      </c>
      <c r="EP1136">
        <v>13989.145246212203</v>
      </c>
      <c r="EQ1136">
        <v>513173.57522661873</v>
      </c>
      <c r="ER1136">
        <v>25800</v>
      </c>
      <c r="ES1136">
        <v>1140</v>
      </c>
      <c r="ET1136">
        <v>6823.1963542697813</v>
      </c>
      <c r="EU1136">
        <v>10113.016696613109</v>
      </c>
      <c r="EV1136">
        <v>7666.7942561090458</v>
      </c>
      <c r="EW1136">
        <v>5510</v>
      </c>
      <c r="EX1136">
        <v>7015.6737220949999</v>
      </c>
      <c r="EY1136">
        <v>834766.58578859398</v>
      </c>
      <c r="EZ1136">
        <v>6109.9054461354544</v>
      </c>
      <c r="FA1136">
        <v>753024.6544363111</v>
      </c>
      <c r="FB1136">
        <v>12198.359859718807</v>
      </c>
      <c r="FC1136">
        <v>16966.980827197352</v>
      </c>
      <c r="FD1136">
        <v>5244.2159111092033</v>
      </c>
      <c r="FE1136">
        <v>170350</v>
      </c>
      <c r="FF1136">
        <v>11851.852800000001</v>
      </c>
      <c r="FG1136">
        <v>3916322.6866941848</v>
      </c>
      <c r="FH1136">
        <v>19891.421665372323</v>
      </c>
      <c r="FI1136">
        <v>4228605.1066564918</v>
      </c>
      <c r="FJ1136">
        <v>19767.952733898146</v>
      </c>
      <c r="FK1136">
        <v>3500</v>
      </c>
      <c r="FL1136">
        <v>15846.0744172952</v>
      </c>
      <c r="FM1136">
        <v>25173.443413281315</v>
      </c>
      <c r="FN1136">
        <v>25988.455685156525</v>
      </c>
      <c r="FO1136">
        <v>87146.666666666672</v>
      </c>
      <c r="FP1136">
        <v>10400</v>
      </c>
      <c r="FQ1136">
        <v>2604320</v>
      </c>
      <c r="FT1136">
        <v>7273.9215146689139</v>
      </c>
      <c r="FU1136">
        <v>613891.07886665734</v>
      </c>
      <c r="FV1136">
        <v>17346.276805546368</v>
      </c>
      <c r="FW1136">
        <v>1306073.5888150958</v>
      </c>
      <c r="FX1136">
        <v>9198.8698181824584</v>
      </c>
      <c r="FY1136">
        <v>16818.99831810017</v>
      </c>
      <c r="FZ1136">
        <v>15686.301625513224</v>
      </c>
      <c r="GA1136">
        <v>33346.397543928404</v>
      </c>
      <c r="GB1136">
        <v>60503.756624690533</v>
      </c>
      <c r="GC1136">
        <v>49850</v>
      </c>
      <c r="GD1136">
        <v>5800.4382697061628</v>
      </c>
      <c r="GE1136">
        <v>262078.67321099446</v>
      </c>
      <c r="GF1136">
        <v>9173.5550289312287</v>
      </c>
      <c r="GG1136">
        <v>40776.994177314184</v>
      </c>
      <c r="GH1136">
        <v>17419.509064568851</v>
      </c>
      <c r="GI1136">
        <v>14939.193096433164</v>
      </c>
      <c r="GJ1136">
        <v>14921.998515434392</v>
      </c>
      <c r="GK1136">
        <v>61410</v>
      </c>
      <c r="GL1136">
        <v>9471.1900155606072</v>
      </c>
      <c r="GM1136">
        <v>490180</v>
      </c>
      <c r="GP1136">
        <v>8952.9511721191939</v>
      </c>
      <c r="GQ1136">
        <v>12.999996100001169</v>
      </c>
      <c r="GR1136">
        <v>5897.2124768482954</v>
      </c>
      <c r="GS1136">
        <v>337435.45320983528</v>
      </c>
      <c r="NG1136">
        <v>16755.578064510581</v>
      </c>
      <c r="NH1136">
        <v>6809092.3267270466</v>
      </c>
      <c r="NI1136">
        <v>8737.7587829406129</v>
      </c>
      <c r="NJ1136">
        <v>689578.93104210694</v>
      </c>
      <c r="NK1136">
        <v>31276.994179651265</v>
      </c>
      <c r="NL1136">
        <v>19174.994247501727</v>
      </c>
      <c r="NM1136">
        <v>8049.3040645333094</v>
      </c>
      <c r="NN1136">
        <v>75315.357021719814</v>
      </c>
      <c r="NO1136">
        <v>14447.154852422485</v>
      </c>
      <c r="NP1136">
        <v>107986.03876202152</v>
      </c>
      <c r="NQ1136">
        <v>26398.079308953696</v>
      </c>
      <c r="NR1136">
        <v>626525.62431450875</v>
      </c>
      <c r="NS1136">
        <v>16420.658669040378</v>
      </c>
      <c r="NT1136">
        <v>8990</v>
      </c>
      <c r="NU1136">
        <v>9935.9040871897869</v>
      </c>
      <c r="NV1136">
        <v>4383.6004383605696</v>
      </c>
      <c r="NW1136">
        <v>4036.2168423256635</v>
      </c>
      <c r="NX1136">
        <v>20110</v>
      </c>
      <c r="NY1136">
        <v>33909.424269906202</v>
      </c>
      <c r="NZ1136">
        <v>115451.90763847387</v>
      </c>
      <c r="OA1136">
        <v>23885.388151398576</v>
      </c>
      <c r="OB1136">
        <v>1010</v>
      </c>
      <c r="OC1136">
        <v>17938.308171595723</v>
      </c>
      <c r="OD1136">
        <v>416012.60400315101</v>
      </c>
      <c r="OE1136">
        <v>10862.233766111847</v>
      </c>
      <c r="OF1136">
        <v>228690</v>
      </c>
      <c r="OG1136">
        <v>9019.8220898528853</v>
      </c>
      <c r="OH1136">
        <v>39520</v>
      </c>
      <c r="OI1136">
        <v>12125.769950863301</v>
      </c>
      <c r="OJ1136">
        <v>386260</v>
      </c>
      <c r="OK1136">
        <v>14204.545738636067</v>
      </c>
      <c r="OL1136">
        <v>1951638.7577672654</v>
      </c>
      <c r="OM1136">
        <v>4867.2210864054132</v>
      </c>
      <c r="ON1136">
        <v>8579.9965680011155</v>
      </c>
      <c r="OO1136">
        <v>50264.318265734953</v>
      </c>
      <c r="OP1136">
        <v>10620</v>
      </c>
      <c r="OQ1136">
        <v>59477.85969493763</v>
      </c>
      <c r="OR1136">
        <v>690</v>
      </c>
      <c r="OS1136">
        <v>16909.598494628906</v>
      </c>
      <c r="OT1136">
        <v>492599.75370012317</v>
      </c>
      <c r="OU1136">
        <v>13438.178254249942</v>
      </c>
      <c r="OV1136">
        <v>16608.037946249093</v>
      </c>
      <c r="OY1136">
        <v>4361.5510887144301</v>
      </c>
      <c r="OZ1136">
        <v>5660</v>
      </c>
      <c r="PA1136">
        <v>8218.4292098331644</v>
      </c>
      <c r="PB1136">
        <v>913727.08350003895</v>
      </c>
      <c r="PC1136">
        <v>4841.1577148970164</v>
      </c>
      <c r="PD1136">
        <v>251337.57989299361</v>
      </c>
      <c r="PE1136">
        <v>22073.772992462636</v>
      </c>
      <c r="PF1136">
        <v>2043170</v>
      </c>
      <c r="PG1136">
        <v>20432.905787454685</v>
      </c>
      <c r="PH1136">
        <v>527220</v>
      </c>
      <c r="PI1136">
        <v>13000</v>
      </c>
      <c r="PJ1136">
        <v>6820</v>
      </c>
      <c r="PK1136">
        <v>11716.661599999999</v>
      </c>
      <c r="PL1136">
        <v>20</v>
      </c>
      <c r="PM1136">
        <v>19201.810117804675</v>
      </c>
      <c r="PN1136">
        <v>917355.22933880729</v>
      </c>
      <c r="PO1136">
        <v>6215.6930209074199</v>
      </c>
      <c r="PP1136">
        <v>487497.53081557987</v>
      </c>
      <c r="PQ1136">
        <v>15258.463029064094</v>
      </c>
      <c r="PR1136">
        <v>60</v>
      </c>
      <c r="PS1136">
        <v>6354.8949461549764</v>
      </c>
      <c r="PT1136">
        <v>4751.2631549243988</v>
      </c>
      <c r="PU1136">
        <v>8335.2009986190005</v>
      </c>
      <c r="PV1136">
        <v>43060</v>
      </c>
      <c r="PW1136">
        <v>45665.779647128329</v>
      </c>
      <c r="PX1136">
        <v>50</v>
      </c>
      <c r="PY1136">
        <v>6587.0289552854283</v>
      </c>
      <c r="PZ1136">
        <v>295.57075157967631</v>
      </c>
      <c r="QA1136">
        <v>29404.455106984718</v>
      </c>
      <c r="QB1136">
        <v>4491.5424216169122</v>
      </c>
      <c r="QC1136">
        <v>55619.568307572234</v>
      </c>
      <c r="QD1136">
        <v>274441.28932941548</v>
      </c>
      <c r="QE1136">
        <v>6259.3577896271663</v>
      </c>
      <c r="QF1136">
        <v>7094.9992905000709</v>
      </c>
      <c r="QI1136">
        <v>12163.872628621632</v>
      </c>
      <c r="QJ1136">
        <v>23800</v>
      </c>
      <c r="QK1136">
        <v>5546.3555837402828</v>
      </c>
      <c r="QL1136">
        <v>1320</v>
      </c>
      <c r="QM1136">
        <v>30850.138776924225</v>
      </c>
      <c r="QN1136">
        <v>2667.0551697925962</v>
      </c>
      <c r="QO1136">
        <v>9400.9821104655548</v>
      </c>
      <c r="QP1136">
        <v>24221.826469812175</v>
      </c>
      <c r="QS1136">
        <v>3122.8285222080644</v>
      </c>
      <c r="QT1136">
        <v>1199.9994000003001</v>
      </c>
      <c r="QU1136">
        <v>21411.553976176139</v>
      </c>
      <c r="QV1136">
        <v>70220</v>
      </c>
      <c r="QW1136">
        <v>5048.2219962763238</v>
      </c>
      <c r="QX1136">
        <v>10484.07050327732</v>
      </c>
      <c r="QY1136">
        <v>28135.797243783567</v>
      </c>
      <c r="QZ1136">
        <v>13753.995873801237</v>
      </c>
      <c r="RA1136">
        <v>10828.567867123738</v>
      </c>
      <c r="RB1136">
        <v>16739.991630004184</v>
      </c>
      <c r="RC1136">
        <v>7481.3033999999998</v>
      </c>
      <c r="RD1136">
        <v>323995.68235663319</v>
      </c>
      <c r="RE1136">
        <v>3954.0331226759999</v>
      </c>
      <c r="RF1136">
        <v>2892.999710700029</v>
      </c>
      <c r="RG1136">
        <v>18808.987163453192</v>
      </c>
      <c r="RH1136">
        <v>3921.500980375245</v>
      </c>
      <c r="RK1136">
        <v>13305.270532233541</v>
      </c>
      <c r="RL1136">
        <v>6963.6883141647113</v>
      </c>
      <c r="RM1136">
        <v>6700</v>
      </c>
      <c r="RN1136">
        <v>1131310</v>
      </c>
      <c r="RO1136">
        <v>11897.189088742465</v>
      </c>
      <c r="RP1136">
        <v>6909.0986181802082</v>
      </c>
      <c r="RS1136">
        <v>75807.310320358622</v>
      </c>
      <c r="RT1136">
        <v>138.00003450000861</v>
      </c>
      <c r="RU1136">
        <v>42936.926196880711</v>
      </c>
      <c r="RV1136">
        <v>106019.94699002651</v>
      </c>
      <c r="RW1136">
        <v>11354.827280807973</v>
      </c>
      <c r="RX1136">
        <v>840</v>
      </c>
      <c r="RY1136">
        <v>37758.202927036138</v>
      </c>
      <c r="RZ1136">
        <v>1055007.5227504184</v>
      </c>
      <c r="SA1136">
        <v>8081.512067879471</v>
      </c>
      <c r="SB1136">
        <v>232725.10938080138</v>
      </c>
      <c r="SC1136">
        <v>12713.70272070272</v>
      </c>
      <c r="SD1136">
        <v>50879.974560012721</v>
      </c>
      <c r="SE1136">
        <v>8674.2714529697478</v>
      </c>
      <c r="SF1136">
        <v>53700.021480008596</v>
      </c>
      <c r="SG1136">
        <v>18579.890885344241</v>
      </c>
      <c r="SH1136">
        <v>595.0002975001488</v>
      </c>
      <c r="SI1136">
        <v>23231.448444491281</v>
      </c>
      <c r="SJ1136">
        <v>1823898.3622837302</v>
      </c>
      <c r="SK1136">
        <v>35729.966150274078</v>
      </c>
      <c r="SL1136">
        <v>460</v>
      </c>
      <c r="SM1136">
        <v>7093.7253239220227</v>
      </c>
      <c r="SN1136">
        <v>64935.615584547741</v>
      </c>
      <c r="SQ1136">
        <v>36254.744735990585</v>
      </c>
      <c r="SR1136">
        <v>620</v>
      </c>
      <c r="SS1136">
        <v>18094.375503172563</v>
      </c>
      <c r="ST1136">
        <v>1150</v>
      </c>
      <c r="SU1136">
        <v>9900</v>
      </c>
      <c r="SV1136">
        <v>2210</v>
      </c>
      <c r="SW1136">
        <v>12552.877567461197</v>
      </c>
      <c r="SX1136">
        <v>310</v>
      </c>
      <c r="SY1136">
        <v>7289.4173009163505</v>
      </c>
      <c r="SZ1136">
        <v>4080</v>
      </c>
      <c r="TA1136">
        <v>5957.7778206763514</v>
      </c>
      <c r="TB1136">
        <v>3240067.851096591</v>
      </c>
      <c r="TC1136">
        <v>15181.34</v>
      </c>
      <c r="TD1136">
        <v>854891.59718443826</v>
      </c>
      <c r="TE1136">
        <v>17956.948021366148</v>
      </c>
      <c r="TF1136">
        <v>20420</v>
      </c>
      <c r="TG1136">
        <v>11966.980681747391</v>
      </c>
      <c r="TH1136">
        <v>20</v>
      </c>
      <c r="TI1136">
        <v>9540.5852874032353</v>
      </c>
      <c r="TJ1136">
        <v>26216.543330796598</v>
      </c>
      <c r="TK1136">
        <v>11355.939020816621</v>
      </c>
      <c r="TL1136">
        <v>836480</v>
      </c>
      <c r="TM1136">
        <v>14821.779727186848</v>
      </c>
      <c r="TN1136">
        <v>189240.07569603028</v>
      </c>
      <c r="TO1136">
        <v>8071.2583309203656</v>
      </c>
      <c r="TP1136">
        <v>4530</v>
      </c>
      <c r="TQ1136">
        <v>8580.0160738061968</v>
      </c>
      <c r="TR1136">
        <v>1700.1605270497648</v>
      </c>
      <c r="TS1136">
        <v>4871.2330672805347</v>
      </c>
      <c r="TT1136">
        <v>49300</v>
      </c>
      <c r="TU1136">
        <v>26682.113809504091</v>
      </c>
      <c r="TV1136">
        <v>1839047.0991290628</v>
      </c>
      <c r="TW1136">
        <v>15223.589953050114</v>
      </c>
      <c r="TX1136">
        <v>15910</v>
      </c>
      <c r="TY1136">
        <v>8267.5861460036831</v>
      </c>
      <c r="TZ1136">
        <v>3102965.1129037756</v>
      </c>
      <c r="UA1136">
        <v>5710.9469244244756</v>
      </c>
      <c r="UB1136">
        <v>127870</v>
      </c>
      <c r="UC1136">
        <v>11600</v>
      </c>
      <c r="UD1136">
        <v>787380</v>
      </c>
      <c r="UE1136">
        <v>4632.5410902296853</v>
      </c>
      <c r="UF1136">
        <v>23120</v>
      </c>
      <c r="UG1136">
        <v>19254.090949359903</v>
      </c>
      <c r="UH1136">
        <v>814670</v>
      </c>
      <c r="UI1136">
        <v>36186.309327576477</v>
      </c>
      <c r="UJ1136">
        <v>20646.997935300205</v>
      </c>
      <c r="UM1136">
        <v>4700</v>
      </c>
      <c r="UN1136">
        <v>10</v>
      </c>
      <c r="UO1136">
        <v>14882.6010244314</v>
      </c>
      <c r="UP1136">
        <v>1711090</v>
      </c>
      <c r="UQ1136">
        <v>9809.0502614743891</v>
      </c>
      <c r="UR1136">
        <v>2869873.0524804965</v>
      </c>
      <c r="UU1136">
        <v>10887.597539672433</v>
      </c>
      <c r="UV1136">
        <v>370020</v>
      </c>
      <c r="UW1136">
        <v>11443.871182513045</v>
      </c>
      <c r="UX1136">
        <v>10.99999890000011</v>
      </c>
      <c r="UY1136">
        <v>17268.430756619975</v>
      </c>
      <c r="UZ1136">
        <v>103740</v>
      </c>
      <c r="VA1136">
        <v>4040.4032451758721</v>
      </c>
      <c r="VB1136">
        <v>29107.988356804657</v>
      </c>
      <c r="VC1136">
        <v>7790.2712076879188</v>
      </c>
      <c r="VD1136">
        <v>122150</v>
      </c>
      <c r="VE1136">
        <v>29403.274334866885</v>
      </c>
      <c r="VF1136">
        <v>55289.723413081323</v>
      </c>
      <c r="VG1136">
        <v>8173.9110000000001</v>
      </c>
      <c r="VH1136">
        <v>2312811.5782028944</v>
      </c>
      <c r="VI1136">
        <v>22819.850506253151</v>
      </c>
      <c r="VJ1136">
        <v>17084.675241963658</v>
      </c>
      <c r="VK1136">
        <v>9519.4625444494905</v>
      </c>
      <c r="VL1136">
        <v>2308.498617786357</v>
      </c>
      <c r="VM1136">
        <v>4496.8118295296008</v>
      </c>
      <c r="VN1136">
        <v>2672.4004275840684</v>
      </c>
      <c r="VO1136">
        <v>16345.682822842349</v>
      </c>
      <c r="VP1136">
        <v>89800</v>
      </c>
      <c r="VQ1136">
        <v>18481.627598905892</v>
      </c>
      <c r="VR1136">
        <v>1800</v>
      </c>
      <c r="VS1136">
        <v>16464.069581975258</v>
      </c>
      <c r="VT1136">
        <v>4782.1471681701933</v>
      </c>
      <c r="VU1136">
        <v>8611.1180000000004</v>
      </c>
      <c r="VV1136">
        <v>8801.9929584056317</v>
      </c>
      <c r="VW1136">
        <v>5400</v>
      </c>
      <c r="VX1136">
        <v>237660</v>
      </c>
      <c r="VY1136">
        <v>22774.919834382272</v>
      </c>
      <c r="VZ1136">
        <v>16970</v>
      </c>
      <c r="WA1136">
        <v>14452.918544210457</v>
      </c>
      <c r="WB1136">
        <v>19680</v>
      </c>
      <c r="WC1136">
        <v>10548.799383033065</v>
      </c>
      <c r="WD1136">
        <v>193536.78428691384</v>
      </c>
      <c r="WE1136">
        <v>23812.660515907406</v>
      </c>
      <c r="WF1136">
        <v>25975.595724428564</v>
      </c>
      <c r="WG1136">
        <v>6305.3836604461121</v>
      </c>
      <c r="WH1136">
        <v>548992.47255037632</v>
      </c>
      <c r="WI1136">
        <v>40477.773074490819</v>
      </c>
      <c r="WJ1136">
        <v>11760.000000001883</v>
      </c>
      <c r="WK1136">
        <v>8595.5346652928365</v>
      </c>
      <c r="WL1136">
        <v>247518.2648962159</v>
      </c>
      <c r="WM1136">
        <v>19300</v>
      </c>
      <c r="WN1136">
        <v>3586770</v>
      </c>
      <c r="WQ1136">
        <v>16249.329013475666</v>
      </c>
      <c r="WR1136">
        <v>155759.01136811354</v>
      </c>
      <c r="WS1136">
        <v>17377.133296630804</v>
      </c>
      <c r="WT1136">
        <v>499.99975000012495</v>
      </c>
      <c r="WU1136">
        <v>15402.991348931257</v>
      </c>
      <c r="WV1136">
        <v>1059354.7148190823</v>
      </c>
      <c r="WW1136">
        <v>19350.015867729795</v>
      </c>
      <c r="WX1136">
        <v>1000</v>
      </c>
      <c r="WY1136">
        <v>40605.695456045069</v>
      </c>
      <c r="WZ1136">
        <v>347680</v>
      </c>
      <c r="XA1136">
        <v>36134.539792258394</v>
      </c>
      <c r="XB1136">
        <v>1319692.0381077868</v>
      </c>
      <c r="XC1136">
        <v>18315.083702124</v>
      </c>
      <c r="XD1136">
        <v>4173150</v>
      </c>
      <c r="XE1136">
        <v>7673.6196148597592</v>
      </c>
      <c r="XF1136">
        <v>48060.985581704328</v>
      </c>
      <c r="XG1136">
        <v>10163.932676766774</v>
      </c>
      <c r="XH1136">
        <v>261723.50741789211</v>
      </c>
      <c r="XI1136">
        <v>5702.5601286716765</v>
      </c>
      <c r="XJ1136">
        <v>148646.7822755691</v>
      </c>
      <c r="XK1136">
        <v>18959.391366462762</v>
      </c>
      <c r="XL1136">
        <v>924199.73790009413</v>
      </c>
      <c r="XM1136">
        <v>12297.488970941344</v>
      </c>
      <c r="XN1136">
        <v>2540</v>
      </c>
      <c r="XO1136">
        <v>8485.291670032746</v>
      </c>
      <c r="XP1136">
        <v>333.33333333333337</v>
      </c>
      <c r="XQ1136">
        <v>19771.452661167095</v>
      </c>
      <c r="XR1136">
        <v>5340</v>
      </c>
      <c r="XS1136">
        <v>8400.783035425311</v>
      </c>
      <c r="XT1136">
        <v>553665.88543884316</v>
      </c>
      <c r="XU1136">
        <v>5144.1444622440886</v>
      </c>
      <c r="XV1136">
        <v>17276.111026207313</v>
      </c>
      <c r="XW1136">
        <v>4054.8514523547829</v>
      </c>
      <c r="XX1136">
        <v>144193.44583143425</v>
      </c>
      <c r="XY1136">
        <v>8516.6994854218519</v>
      </c>
      <c r="XZ1136">
        <v>36709.524703220646</v>
      </c>
      <c r="YA1136">
        <v>7161.3772975652055</v>
      </c>
      <c r="YB1136">
        <v>30</v>
      </c>
      <c r="YC1136">
        <v>5700</v>
      </c>
      <c r="YD1136">
        <v>269070</v>
      </c>
      <c r="YE1136">
        <v>4016.0981680049554</v>
      </c>
      <c r="YF1136">
        <v>51091.240872984527</v>
      </c>
      <c r="YG1136">
        <v>6705.4028281195542</v>
      </c>
      <c r="YH1136">
        <v>59219.997039000147</v>
      </c>
      <c r="YI1136">
        <v>7457.191959425716</v>
      </c>
      <c r="YJ1136">
        <v>10289.71356518878</v>
      </c>
      <c r="YK1136">
        <v>13884.315273401322</v>
      </c>
      <c r="YL1136">
        <v>21027.991588803365</v>
      </c>
      <c r="YO1136">
        <v>13300</v>
      </c>
      <c r="YP1136">
        <v>230200</v>
      </c>
      <c r="YQ1136">
        <v>9470.4119724898719</v>
      </c>
      <c r="YR1136">
        <v>206169.45568135628</v>
      </c>
      <c r="YS1136">
        <v>3508.3054461927841</v>
      </c>
      <c r="YT1136">
        <v>134078.87944438224</v>
      </c>
      <c r="YU1136">
        <v>53140.353678456893</v>
      </c>
      <c r="YV1136">
        <v>749969.62501518743</v>
      </c>
      <c r="YW1136">
        <v>17004.029642130434</v>
      </c>
      <c r="YX1136">
        <v>556.59988868001665</v>
      </c>
      <c r="ZA1136">
        <v>9187.5249984995098</v>
      </c>
      <c r="ZB1136">
        <v>4690</v>
      </c>
      <c r="ZC1136">
        <v>16083.3269</v>
      </c>
      <c r="ZD1136">
        <v>511008.20440328179</v>
      </c>
      <c r="ZE1136">
        <v>17256.711622777093</v>
      </c>
      <c r="ZF1136">
        <v>104009.947995026</v>
      </c>
      <c r="ZG1136">
        <v>36000.47465805801</v>
      </c>
      <c r="ZH1136">
        <v>1150</v>
      </c>
      <c r="ZI1136">
        <v>17961.791676611458</v>
      </c>
      <c r="ZJ1136">
        <v>29519.98524000738</v>
      </c>
      <c r="ZK1136">
        <v>8508.3049555640682</v>
      </c>
      <c r="ZL1136">
        <v>39426.62562730271</v>
      </c>
      <c r="ZM1136">
        <v>6200</v>
      </c>
      <c r="ZN1136">
        <v>806210</v>
      </c>
      <c r="ZO1136">
        <v>9638.7377300136013</v>
      </c>
      <c r="ZP1136">
        <v>200.10173593521759</v>
      </c>
      <c r="ZQ1136">
        <v>17225.996018206031</v>
      </c>
      <c r="ZR1136">
        <v>912.59945244024641</v>
      </c>
      <c r="ZS1136">
        <v>7119.0106588766666</v>
      </c>
      <c r="ZT1136">
        <v>4857699.7698611151</v>
      </c>
      <c r="ZU1136">
        <v>13863.775761717237</v>
      </c>
      <c r="ZV1136">
        <v>5472.0035020822415</v>
      </c>
      <c r="ZW1136">
        <v>18715.367432661962</v>
      </c>
      <c r="ZX1136">
        <v>5870</v>
      </c>
      <c r="ZY1136">
        <v>7286.9669451354757</v>
      </c>
      <c r="ZZ1136">
        <v>644084.48986175389</v>
      </c>
      <c r="AAA1136">
        <v>51615.809838029592</v>
      </c>
      <c r="AAB1136">
        <v>13.333333333333334</v>
      </c>
      <c r="AAC1136">
        <v>5967.359255744992</v>
      </c>
      <c r="AAD1136">
        <v>1602639.1158476053</v>
      </c>
      <c r="AAE1136">
        <v>11387.42438072503</v>
      </c>
      <c r="AAF1136">
        <v>48514.583665201419</v>
      </c>
      <c r="AAG1136">
        <v>9928.8401643861671</v>
      </c>
      <c r="AAH1136">
        <v>26267.997373200262</v>
      </c>
      <c r="AAI1136">
        <v>29115.464800219645</v>
      </c>
      <c r="AAJ1136">
        <v>39939.894009015698</v>
      </c>
      <c r="AAK1136">
        <v>15476.0255601525</v>
      </c>
      <c r="AAL1136">
        <v>2170</v>
      </c>
      <c r="AAM1136">
        <v>14358.546708432583</v>
      </c>
      <c r="AAN1136">
        <v>114275.68442018377</v>
      </c>
      <c r="AAO1136">
        <v>12202.994753986644</v>
      </c>
      <c r="AAP1136">
        <v>583497.23432224093</v>
      </c>
      <c r="AAQ1136">
        <v>8651.5738646049322</v>
      </c>
      <c r="AAR1136">
        <v>706006.80877870577</v>
      </c>
      <c r="AAS1136">
        <v>22452.503941110168</v>
      </c>
      <c r="AAT1136">
        <v>3482.4627017300495</v>
      </c>
      <c r="AAU1136">
        <v>5263.2379391143149</v>
      </c>
      <c r="AAV1136">
        <v>2304687.7493137289</v>
      </c>
      <c r="AAW1136">
        <v>12848.560824143327</v>
      </c>
      <c r="AAX1136">
        <v>113080</v>
      </c>
      <c r="AAY1136">
        <v>17995.285065781798</v>
      </c>
      <c r="AAZ1136">
        <v>113760</v>
      </c>
      <c r="ABA1136">
        <v>3318.1817307029492</v>
      </c>
      <c r="ABB1136">
        <v>390017.99249549408</v>
      </c>
      <c r="ABC1136">
        <v>9910.4452892003555</v>
      </c>
      <c r="ABD1136">
        <v>2337198.2443389348</v>
      </c>
      <c r="ABE1136">
        <v>7603.6162139633579</v>
      </c>
      <c r="ABF1136">
        <v>23.304889715435646</v>
      </c>
      <c r="ABI1136">
        <v>5500</v>
      </c>
      <c r="ABJ1136">
        <v>6040</v>
      </c>
      <c r="ABK1136">
        <v>9016.8523531505125</v>
      </c>
      <c r="ABL1136">
        <v>832486.38178603339</v>
      </c>
      <c r="ABO1136">
        <v>7897.4989562984265</v>
      </c>
      <c r="ABP1136">
        <v>186410</v>
      </c>
    </row>
    <row r="1137" spans="1:744" x14ac:dyDescent="0.25">
      <c r="A1137" s="2">
        <v>42186</v>
      </c>
      <c r="B1137">
        <v>12770.217656966024</v>
      </c>
      <c r="C1137">
        <v>27829.99721700028</v>
      </c>
      <c r="F1137">
        <v>5074.6589687390979</v>
      </c>
      <c r="G1137">
        <v>89220</v>
      </c>
      <c r="H1137">
        <v>2700</v>
      </c>
      <c r="I1137">
        <v>2148470</v>
      </c>
      <c r="J1137">
        <v>3800</v>
      </c>
      <c r="K1137">
        <v>498890</v>
      </c>
      <c r="L1137">
        <v>20475.569786193602</v>
      </c>
      <c r="M1137">
        <v>90</v>
      </c>
      <c r="N1137">
        <v>6773.2826000000005</v>
      </c>
      <c r="O1137">
        <v>134615.08309132117</v>
      </c>
      <c r="P1137">
        <v>4763.0453155042233</v>
      </c>
      <c r="Q1137">
        <v>4010</v>
      </c>
      <c r="R1137">
        <v>7235.2591977178663</v>
      </c>
      <c r="S1137">
        <v>113910</v>
      </c>
      <c r="T1137">
        <v>4800</v>
      </c>
      <c r="U1137">
        <v>199330</v>
      </c>
      <c r="V1137">
        <v>16190.917198814823</v>
      </c>
      <c r="W1137">
        <v>593524.99807086948</v>
      </c>
      <c r="X1137">
        <v>9000</v>
      </c>
      <c r="Y1137">
        <v>3000</v>
      </c>
      <c r="Z1137">
        <v>22318.218619493047</v>
      </c>
      <c r="AA1137">
        <v>119.99994000002999</v>
      </c>
      <c r="AB1137">
        <v>7121.0522000000001</v>
      </c>
      <c r="AC1137">
        <v>95620</v>
      </c>
      <c r="AD1137">
        <v>17772.639891995754</v>
      </c>
      <c r="AE1137">
        <v>3150</v>
      </c>
      <c r="AF1137">
        <v>13296.896857207927</v>
      </c>
      <c r="AG1137">
        <v>1950687.4632888187</v>
      </c>
      <c r="AJ1137">
        <v>4860.6612511836656</v>
      </c>
      <c r="AK1137">
        <v>7020</v>
      </c>
      <c r="AL1137">
        <v>4318.2172</v>
      </c>
      <c r="AM1137">
        <v>136970</v>
      </c>
      <c r="AN1137">
        <v>5714.2843554000001</v>
      </c>
      <c r="AO1137">
        <v>63210.015031657626</v>
      </c>
      <c r="AP1137">
        <v>6822.2123880851086</v>
      </c>
      <c r="AQ1137">
        <v>249750.08763160967</v>
      </c>
      <c r="AR1137">
        <v>5333.3311999999996</v>
      </c>
      <c r="AS1137">
        <v>47268.018907207566</v>
      </c>
      <c r="AV1137">
        <v>8595.849639723745</v>
      </c>
      <c r="AW1137">
        <v>3461838.9139199853</v>
      </c>
      <c r="AX1137">
        <v>6582.7468512000005</v>
      </c>
      <c r="AY1137">
        <v>44160</v>
      </c>
      <c r="AZ1137">
        <v>7100</v>
      </c>
      <c r="BA1137">
        <v>7130</v>
      </c>
      <c r="BB1137">
        <v>12571.128101764829</v>
      </c>
      <c r="BC1137">
        <v>4400</v>
      </c>
      <c r="BD1137">
        <v>3700</v>
      </c>
      <c r="BE1137">
        <v>115610</v>
      </c>
      <c r="BF1137">
        <v>13089.147588888956</v>
      </c>
      <c r="BG1137">
        <v>42610</v>
      </c>
      <c r="BH1137">
        <v>2400</v>
      </c>
      <c r="BI1137">
        <v>258930</v>
      </c>
      <c r="BL1137">
        <v>17488.830161260157</v>
      </c>
      <c r="BM1137">
        <v>2770</v>
      </c>
      <c r="BP1137">
        <v>3753.7639408249024</v>
      </c>
      <c r="BQ1137">
        <v>24213.589346020686</v>
      </c>
      <c r="BR1137">
        <v>12451.779715847058</v>
      </c>
      <c r="BS1137">
        <v>69807.895828924738</v>
      </c>
      <c r="BT1137">
        <v>31641.579367099672</v>
      </c>
      <c r="BU1137">
        <v>324.49985722006278</v>
      </c>
      <c r="BV1137">
        <v>5238.3133820280009</v>
      </c>
      <c r="BW1137">
        <v>3636737.7090609833</v>
      </c>
      <c r="BX1137">
        <v>19958.665041472472</v>
      </c>
      <c r="BY1137">
        <v>1210</v>
      </c>
      <c r="BZ1137">
        <v>5927.8747193402896</v>
      </c>
      <c r="CA1137">
        <v>4668408.5798425563</v>
      </c>
      <c r="CB1137">
        <v>5264.5183999999999</v>
      </c>
      <c r="CC1137">
        <v>13870.974408599275</v>
      </c>
      <c r="CD1137">
        <v>20749.815153411528</v>
      </c>
      <c r="CE1137">
        <v>421.19996630400266</v>
      </c>
      <c r="CF1137">
        <v>14587.198662159248</v>
      </c>
      <c r="CG1137">
        <v>1514.9992425003788</v>
      </c>
      <c r="CH1137">
        <v>8925.0999764066055</v>
      </c>
      <c r="CI1137">
        <v>50280</v>
      </c>
      <c r="CJ1137">
        <v>6888.7937796228243</v>
      </c>
      <c r="CK1137">
        <v>1940</v>
      </c>
      <c r="CL1137">
        <v>41216.104572416327</v>
      </c>
      <c r="CM1137">
        <v>29.999985000007499</v>
      </c>
      <c r="CP1137">
        <v>3444.9039774029943</v>
      </c>
      <c r="CQ1137">
        <v>3660</v>
      </c>
      <c r="CR1137">
        <v>5463.4516646465199</v>
      </c>
      <c r="CS1137">
        <v>139366.68383598913</v>
      </c>
      <c r="CT1137">
        <v>156428.52900000001</v>
      </c>
      <c r="CU1137">
        <v>280</v>
      </c>
      <c r="CV1137">
        <v>3420.2791366406154</v>
      </c>
      <c r="CW1137">
        <v>99182.995040850248</v>
      </c>
      <c r="CX1137">
        <v>3959.5475664354899</v>
      </c>
      <c r="CY1137">
        <v>410</v>
      </c>
      <c r="CZ1137">
        <v>8680.2257291276146</v>
      </c>
      <c r="DA1137">
        <v>20407.189017353558</v>
      </c>
      <c r="DB1137">
        <v>4191.5536999556889</v>
      </c>
      <c r="DC1137">
        <v>537674.79149901192</v>
      </c>
      <c r="DD1137">
        <v>7600</v>
      </c>
      <c r="DE1137">
        <v>330710</v>
      </c>
      <c r="DF1137">
        <v>15529.274059947371</v>
      </c>
      <c r="DG1137">
        <v>32861.773340028616</v>
      </c>
      <c r="DH1137">
        <v>2000</v>
      </c>
      <c r="DI1137">
        <v>380</v>
      </c>
      <c r="DJ1137">
        <v>6580.3388753583895</v>
      </c>
      <c r="DK1137">
        <v>186337.1057913925</v>
      </c>
      <c r="DL1137">
        <v>8986.0646039432904</v>
      </c>
      <c r="DM1137">
        <v>2368.6671157907222</v>
      </c>
      <c r="DP1137">
        <v>10112.442245279621</v>
      </c>
      <c r="DQ1137">
        <v>1200</v>
      </c>
      <c r="DR1137">
        <v>15025.882283607776</v>
      </c>
      <c r="DS1137">
        <v>63200</v>
      </c>
      <c r="DV1137">
        <v>2400</v>
      </c>
      <c r="DW1137">
        <v>246450</v>
      </c>
      <c r="DX1137">
        <v>7728.2457135172008</v>
      </c>
      <c r="DY1137">
        <v>12842280.600163674</v>
      </c>
      <c r="DZ1137">
        <v>9201.4020887029146</v>
      </c>
      <c r="EA1137">
        <v>5176204.6876693927</v>
      </c>
      <c r="EB1137">
        <v>21123.938215977905</v>
      </c>
      <c r="EC1137">
        <v>10800</v>
      </c>
      <c r="ED1137">
        <v>5706.9829016809563</v>
      </c>
      <c r="EE1137">
        <v>1050</v>
      </c>
      <c r="EF1137">
        <v>14476.669358315559</v>
      </c>
      <c r="EG1137">
        <v>786682.02757119795</v>
      </c>
      <c r="EH1137">
        <v>7817.876083346262</v>
      </c>
      <c r="EI1137">
        <v>30732.012292804917</v>
      </c>
      <c r="EJ1137">
        <v>25745.607435157515</v>
      </c>
      <c r="EK1137">
        <v>1500</v>
      </c>
      <c r="EL1137">
        <v>48888.678861494147</v>
      </c>
      <c r="EM1137">
        <v>470410</v>
      </c>
      <c r="EN1137">
        <v>2897.1949</v>
      </c>
      <c r="EO1137">
        <v>102377.64811749461</v>
      </c>
      <c r="EP1137">
        <v>13796.634073099191</v>
      </c>
      <c r="EQ1137">
        <v>388767.08702578756</v>
      </c>
      <c r="ER1137">
        <v>27700</v>
      </c>
      <c r="ES1137">
        <v>820</v>
      </c>
      <c r="ET1137">
        <v>6909.5659283744626</v>
      </c>
      <c r="EU1137">
        <v>12604.132673857921</v>
      </c>
      <c r="EV1137">
        <v>7666.7942561090458</v>
      </c>
      <c r="EW1137">
        <v>2000</v>
      </c>
      <c r="EX1137">
        <v>7015.6737220949999</v>
      </c>
      <c r="EY1137">
        <v>741568.12390163646</v>
      </c>
      <c r="EZ1137">
        <v>6158.3967592000236</v>
      </c>
      <c r="FA1137">
        <v>650992.40529046662</v>
      </c>
      <c r="FB1137">
        <v>12008.748048427842</v>
      </c>
      <c r="FC1137">
        <v>37496.883961884072</v>
      </c>
      <c r="FD1137">
        <v>5173.3481285266462</v>
      </c>
      <c r="FE1137">
        <v>60480</v>
      </c>
      <c r="FF1137">
        <v>11666.667600000001</v>
      </c>
      <c r="FG1137">
        <v>3774570.5380343567</v>
      </c>
      <c r="FH1137">
        <v>18616.330532976659</v>
      </c>
      <c r="FI1137">
        <v>1504978.2101892359</v>
      </c>
      <c r="FJ1137">
        <v>19767.952733898146</v>
      </c>
      <c r="FK1137">
        <v>2800</v>
      </c>
      <c r="FL1137">
        <v>16013.580489359634</v>
      </c>
      <c r="FM1137">
        <v>30839.408580299412</v>
      </c>
      <c r="FN1137">
        <v>25988.455685156525</v>
      </c>
      <c r="FO1137">
        <v>91280</v>
      </c>
      <c r="FP1137">
        <v>10300</v>
      </c>
      <c r="FQ1137">
        <v>1847190</v>
      </c>
      <c r="FT1137">
        <v>7273.9215146689139</v>
      </c>
      <c r="FU1137">
        <v>476427.49854186812</v>
      </c>
      <c r="FV1137">
        <v>17001.077267127537</v>
      </c>
      <c r="FW1137">
        <v>1664625.6325603758</v>
      </c>
      <c r="FX1137">
        <v>9259.7894858525433</v>
      </c>
      <c r="FY1137">
        <v>10086.998991300101</v>
      </c>
      <c r="FZ1137">
        <v>15731.248048508965</v>
      </c>
      <c r="GA1137">
        <v>9651.1855771115024</v>
      </c>
      <c r="GB1137">
        <v>60196.630956544876</v>
      </c>
      <c r="GC1137">
        <v>3430</v>
      </c>
      <c r="GD1137">
        <v>5702.1257566602953</v>
      </c>
      <c r="GE1137">
        <v>369804.26281305967</v>
      </c>
      <c r="GF1137">
        <v>9090.910389030947</v>
      </c>
      <c r="GG1137">
        <v>19601.997200964091</v>
      </c>
      <c r="GH1137">
        <v>17464.872369424498</v>
      </c>
      <c r="GI1137">
        <v>9523.7355989761418</v>
      </c>
      <c r="GJ1137">
        <v>14921.998515434392</v>
      </c>
      <c r="GK1137">
        <v>35000</v>
      </c>
      <c r="GL1137">
        <v>9327.6871365369643</v>
      </c>
      <c r="GM1137">
        <v>267310</v>
      </c>
      <c r="GP1137">
        <v>8691.1689741040118</v>
      </c>
      <c r="GQ1137">
        <v>129.99996100001169</v>
      </c>
      <c r="GR1137">
        <v>5736.3794092978878</v>
      </c>
      <c r="GS1137">
        <v>313724.72917726164</v>
      </c>
      <c r="NG1137">
        <v>16555.312191229579</v>
      </c>
      <c r="NH1137">
        <v>7581888.85853553</v>
      </c>
      <c r="NI1137">
        <v>8522.8958620486337</v>
      </c>
      <c r="NJ1137">
        <v>1048024.8951975105</v>
      </c>
      <c r="NK1137">
        <v>30981.928196824374</v>
      </c>
      <c r="NL1137">
        <v>60449.981865005444</v>
      </c>
      <c r="NM1137">
        <v>8049.3040645333094</v>
      </c>
      <c r="NN1137">
        <v>64122.509875750526</v>
      </c>
      <c r="NO1137">
        <v>13993.910778620995</v>
      </c>
      <c r="NP1137">
        <v>135120.30704534994</v>
      </c>
      <c r="NQ1137">
        <v>26245.489255144716</v>
      </c>
      <c r="NR1137">
        <v>1047363.0395243712</v>
      </c>
      <c r="NS1137">
        <v>16069.14609814349</v>
      </c>
      <c r="NT1137">
        <v>7500</v>
      </c>
      <c r="NU1137">
        <v>9935.9040871897869</v>
      </c>
      <c r="NV1137">
        <v>7800.0007800010144</v>
      </c>
      <c r="NW1137">
        <v>4241.44820718968</v>
      </c>
      <c r="NX1137">
        <v>19250</v>
      </c>
      <c r="NY1137">
        <v>33909.424269906202</v>
      </c>
      <c r="NZ1137">
        <v>305513.75558899553</v>
      </c>
      <c r="OA1137">
        <v>24679.362272774706</v>
      </c>
      <c r="OB1137">
        <v>50</v>
      </c>
      <c r="OC1137">
        <v>17704.330238922736</v>
      </c>
      <c r="OD1137">
        <v>330981.58274539566</v>
      </c>
      <c r="OE1137">
        <v>10781.77277525176</v>
      </c>
      <c r="OF1137">
        <v>150640</v>
      </c>
      <c r="OG1137">
        <v>9019.8220898528853</v>
      </c>
      <c r="OH1137">
        <v>23000</v>
      </c>
      <c r="OI1137">
        <v>11850.184270161864</v>
      </c>
      <c r="OJ1137">
        <v>318140</v>
      </c>
      <c r="OK1137">
        <v>14054.23308531717</v>
      </c>
      <c r="OL1137">
        <v>576571.55326858093</v>
      </c>
      <c r="OM1137">
        <v>4811.276016446729</v>
      </c>
      <c r="ON1137">
        <v>10953.795618481425</v>
      </c>
      <c r="OO1137">
        <v>50416.634381691736</v>
      </c>
      <c r="OP1137">
        <v>4810</v>
      </c>
      <c r="OQ1137">
        <v>57079.55890078692</v>
      </c>
      <c r="OR1137">
        <v>660</v>
      </c>
      <c r="OS1137">
        <v>16748.041821113344</v>
      </c>
      <c r="OT1137">
        <v>242504.87874756064</v>
      </c>
      <c r="OU1137">
        <v>13438.178254249942</v>
      </c>
      <c r="OV1137">
        <v>9023.5313204391095</v>
      </c>
      <c r="PA1137">
        <v>8161.7503876963829</v>
      </c>
      <c r="PB1137">
        <v>348904.71000001475</v>
      </c>
      <c r="PC1137">
        <v>4841.1577148970164</v>
      </c>
      <c r="PD1137">
        <v>217079.98263360138</v>
      </c>
      <c r="PE1137">
        <v>21813.059138220946</v>
      </c>
      <c r="PF1137">
        <v>7109920</v>
      </c>
      <c r="PG1137">
        <v>20290.681385221822</v>
      </c>
      <c r="PH1137">
        <v>220860</v>
      </c>
      <c r="PI1137">
        <v>13000</v>
      </c>
      <c r="PJ1137">
        <v>60760</v>
      </c>
      <c r="PK1137">
        <v>11980.947199999999</v>
      </c>
      <c r="PL1137">
        <v>11280</v>
      </c>
      <c r="PM1137">
        <v>19130.692302553551</v>
      </c>
      <c r="PN1137">
        <v>767728.69193217298</v>
      </c>
      <c r="PO1137">
        <v>6215.6930209074199</v>
      </c>
      <c r="PP1137">
        <v>1171944.1380868829</v>
      </c>
      <c r="PS1137">
        <v>6483.2766622389172</v>
      </c>
      <c r="PT1137">
        <v>9064.1657211504134</v>
      </c>
      <c r="PU1137">
        <v>8335.2009986190005</v>
      </c>
      <c r="PV1137">
        <v>21280</v>
      </c>
      <c r="PW1137">
        <v>46104.873682196871</v>
      </c>
      <c r="PX1137">
        <v>10</v>
      </c>
      <c r="PY1137">
        <v>6900.6970007752125</v>
      </c>
      <c r="PZ1137">
        <v>422.243930828109</v>
      </c>
      <c r="QA1137">
        <v>29404.455106984718</v>
      </c>
      <c r="QB1137">
        <v>9201.2974305188563</v>
      </c>
      <c r="QC1137">
        <v>55619.568307572234</v>
      </c>
      <c r="QD1137">
        <v>631152.75738300593</v>
      </c>
      <c r="QE1137">
        <v>6438.1965836165127</v>
      </c>
      <c r="QF1137">
        <v>912.9999087000092</v>
      </c>
      <c r="QG1137">
        <v>26857.153599999998</v>
      </c>
      <c r="QH1137">
        <v>1767.4992930002829</v>
      </c>
      <c r="QI1137">
        <v>12163.872628621632</v>
      </c>
      <c r="QJ1137">
        <v>41660</v>
      </c>
      <c r="QK1137">
        <v>5424.4576588229138</v>
      </c>
      <c r="QL1137">
        <v>10</v>
      </c>
      <c r="QM1137">
        <v>30782.336274117788</v>
      </c>
      <c r="QN1137">
        <v>835.94266515887364</v>
      </c>
      <c r="QO1137">
        <v>9236.7728159596063</v>
      </c>
      <c r="QP1137">
        <v>90091.977338192242</v>
      </c>
      <c r="QS1137">
        <v>3122.8285222080644</v>
      </c>
      <c r="QT1137">
        <v>4295.9978520010736</v>
      </c>
      <c r="QU1137">
        <v>20974.583486866421</v>
      </c>
      <c r="QV1137">
        <v>147790</v>
      </c>
      <c r="QW1137">
        <v>5048.2219962763238</v>
      </c>
      <c r="QX1137">
        <v>7338.8493522941244</v>
      </c>
      <c r="QY1137">
        <v>28000.528987803835</v>
      </c>
      <c r="QZ1137">
        <v>5329.99840100048</v>
      </c>
      <c r="RA1137">
        <v>10828.567867123738</v>
      </c>
      <c r="RB1137">
        <v>5399.9973000013497</v>
      </c>
      <c r="RC1137">
        <v>7220.3276999999998</v>
      </c>
      <c r="RD1137">
        <v>213077.30949663129</v>
      </c>
      <c r="RE1137">
        <v>3711.9494621039994</v>
      </c>
      <c r="RF1137">
        <v>12451.998754800125</v>
      </c>
      <c r="RG1137">
        <v>19106.362454574984</v>
      </c>
      <c r="RH1137">
        <v>11155.002788750697</v>
      </c>
      <c r="RI1137">
        <v>8724.1957399421881</v>
      </c>
      <c r="RJ1137">
        <v>2480</v>
      </c>
      <c r="RK1137">
        <v>13305.270532233541</v>
      </c>
      <c r="RL1137">
        <v>173.22607746678389</v>
      </c>
      <c r="RM1137">
        <v>6600</v>
      </c>
      <c r="RN1137">
        <v>1382650</v>
      </c>
      <c r="RO1137">
        <v>11684.739283586348</v>
      </c>
      <c r="RP1137">
        <v>1330.9997338000398</v>
      </c>
      <c r="RS1137">
        <v>75807.310320358622</v>
      </c>
      <c r="RT1137">
        <v>115.00002875000719</v>
      </c>
      <c r="RU1137">
        <v>43231.014732475785</v>
      </c>
      <c r="RV1137">
        <v>174614.91269254364</v>
      </c>
      <c r="RW1137">
        <v>11208.313380410451</v>
      </c>
      <c r="RX1137">
        <v>5150</v>
      </c>
      <c r="RY1137">
        <v>37058.976946905845</v>
      </c>
      <c r="RZ1137">
        <v>414722.68073615059</v>
      </c>
      <c r="SA1137">
        <v>8009.9942619690337</v>
      </c>
      <c r="SB1137">
        <v>146729.1689627094</v>
      </c>
      <c r="SC1137">
        <v>12761.678957384613</v>
      </c>
      <c r="SD1137">
        <v>91124.954437522785</v>
      </c>
      <c r="SE1137">
        <v>8674.2714529697478</v>
      </c>
      <c r="SF1137">
        <v>33744.013497605396</v>
      </c>
      <c r="SG1137">
        <v>18579.890885344241</v>
      </c>
      <c r="SH1137">
        <v>1768.0008840004421</v>
      </c>
      <c r="SI1137">
        <v>23034.571762758307</v>
      </c>
      <c r="SJ1137">
        <v>1233994.6717213977</v>
      </c>
      <c r="SK1137">
        <v>35729.966150274078</v>
      </c>
      <c r="SL1137">
        <v>190</v>
      </c>
      <c r="SM1137">
        <v>7179.1918940897576</v>
      </c>
      <c r="SN1137">
        <v>60738.014577123497</v>
      </c>
      <c r="SO1137">
        <v>5727.2126559901517</v>
      </c>
      <c r="SP1137">
        <v>2400</v>
      </c>
      <c r="SQ1137">
        <v>36254.744735990585</v>
      </c>
      <c r="SR1137">
        <v>290</v>
      </c>
      <c r="SS1137">
        <v>18939.249067523033</v>
      </c>
      <c r="ST1137">
        <v>10250</v>
      </c>
      <c r="SU1137">
        <v>9300</v>
      </c>
      <c r="SV1137">
        <v>2410</v>
      </c>
      <c r="SW1137">
        <v>12406.060285970425</v>
      </c>
      <c r="SX1137">
        <v>240</v>
      </c>
      <c r="SY1137">
        <v>7289.4173009163505</v>
      </c>
      <c r="SZ1137">
        <v>25790</v>
      </c>
      <c r="TA1137">
        <v>5752.3372061702694</v>
      </c>
      <c r="TB1137">
        <v>5172996.3210211508</v>
      </c>
      <c r="TC1137">
        <v>15257.246700000002</v>
      </c>
      <c r="TD1137">
        <v>1007526.3448417597</v>
      </c>
      <c r="TE1137">
        <v>18253.757079570551</v>
      </c>
      <c r="TF1137">
        <v>17820</v>
      </c>
      <c r="TG1137">
        <v>12028.666149179078</v>
      </c>
      <c r="TH1137">
        <v>2210</v>
      </c>
      <c r="TI1137">
        <v>9540.5852874032353</v>
      </c>
      <c r="TJ1137">
        <v>49499.419413576128</v>
      </c>
      <c r="TK1137">
        <v>10979.499053275737</v>
      </c>
      <c r="TL1137">
        <v>337700</v>
      </c>
      <c r="TM1137">
        <v>14690.613534910861</v>
      </c>
      <c r="TN1137">
        <v>123936.04957441983</v>
      </c>
      <c r="TQ1137">
        <v>8770.6830976685578</v>
      </c>
      <c r="TR1137">
        <v>36935.987450156143</v>
      </c>
      <c r="TS1137">
        <v>4871.2330672805347</v>
      </c>
      <c r="TT1137">
        <v>58870</v>
      </c>
      <c r="TU1137">
        <v>26378.217296867366</v>
      </c>
      <c r="TV1137">
        <v>1312798.8753096107</v>
      </c>
      <c r="TW1137">
        <v>15154.704930638121</v>
      </c>
      <c r="TX1137">
        <v>12820</v>
      </c>
      <c r="TY1137">
        <v>8151.9555705350986</v>
      </c>
      <c r="TZ1137">
        <v>3617812.1212728978</v>
      </c>
      <c r="UA1137">
        <v>5982.8967779684981</v>
      </c>
      <c r="UB1137">
        <v>62490</v>
      </c>
      <c r="UC1137">
        <v>11400</v>
      </c>
      <c r="UD1137">
        <v>733530</v>
      </c>
      <c r="UE1137">
        <v>4554.0234446325712</v>
      </c>
      <c r="UF1137">
        <v>97800</v>
      </c>
      <c r="UG1137">
        <v>18996.511137328336</v>
      </c>
      <c r="UH1137">
        <v>375850</v>
      </c>
      <c r="UI1137">
        <v>35844.929050901221</v>
      </c>
      <c r="UJ1137">
        <v>9437.9990562000949</v>
      </c>
      <c r="UM1137">
        <v>5000</v>
      </c>
      <c r="UN1137">
        <v>10</v>
      </c>
      <c r="UO1137">
        <v>14508.195967213</v>
      </c>
      <c r="UP1137">
        <v>1257450</v>
      </c>
      <c r="UQ1137">
        <v>9278.8313284217184</v>
      </c>
      <c r="UR1137">
        <v>858821.86224014848</v>
      </c>
      <c r="US1137">
        <v>3964.9353999999998</v>
      </c>
      <c r="UT1137">
        <v>380</v>
      </c>
      <c r="UU1137">
        <v>10810.380535844968</v>
      </c>
      <c r="UV1137">
        <v>561290</v>
      </c>
      <c r="UW1137">
        <v>11295.249478844042</v>
      </c>
      <c r="UX1137">
        <v>3519.9996480000354</v>
      </c>
      <c r="UY1137">
        <v>16635.556783037846</v>
      </c>
      <c r="UZ1137">
        <v>205060</v>
      </c>
      <c r="VA1137">
        <v>4040.4032451758721</v>
      </c>
      <c r="VB1137">
        <v>46321.981471207408</v>
      </c>
      <c r="VC1137">
        <v>7716.0781485670796</v>
      </c>
      <c r="VD1137">
        <v>52700</v>
      </c>
      <c r="VE1137">
        <v>29403.274334866885</v>
      </c>
      <c r="VF1137">
        <v>21269.373619187281</v>
      </c>
      <c r="VG1137">
        <v>8173.9110000000001</v>
      </c>
      <c r="VH1137">
        <v>5261699.8154249536</v>
      </c>
      <c r="VI1137">
        <v>21907.056486003024</v>
      </c>
      <c r="VJ1137">
        <v>1507.4713448791467</v>
      </c>
      <c r="VK1137">
        <v>9659.454640691396</v>
      </c>
      <c r="VL1137">
        <v>103.88243780038606</v>
      </c>
      <c r="VM1137">
        <v>4401.1349820928008</v>
      </c>
      <c r="VN1137">
        <v>1030.2001648320263</v>
      </c>
      <c r="VO1137">
        <v>15764.871758071296</v>
      </c>
      <c r="VP1137">
        <v>186120</v>
      </c>
      <c r="VS1137">
        <v>15988.229420646492</v>
      </c>
      <c r="VT1137">
        <v>7520.6417003702181</v>
      </c>
      <c r="VU1137">
        <v>8055.5620000000008</v>
      </c>
      <c r="VV1137">
        <v>35531.971574422736</v>
      </c>
      <c r="VW1137">
        <v>5200</v>
      </c>
      <c r="VX1137">
        <v>230550</v>
      </c>
      <c r="VY1137">
        <v>24391.204467790045</v>
      </c>
      <c r="VZ1137">
        <v>440</v>
      </c>
      <c r="WA1137">
        <v>14452.918544210457</v>
      </c>
      <c r="WB1137">
        <v>62130</v>
      </c>
      <c r="WC1137">
        <v>10342.969151169005</v>
      </c>
      <c r="WD1137">
        <v>62882.530767143391</v>
      </c>
      <c r="WE1137">
        <v>23812.660515907406</v>
      </c>
      <c r="WF1137">
        <v>44187.568207730379</v>
      </c>
      <c r="WG1137">
        <v>6228.4887377577443</v>
      </c>
      <c r="WH1137">
        <v>521660.97391695128</v>
      </c>
      <c r="WI1137">
        <v>40477.773074490819</v>
      </c>
      <c r="WJ1137">
        <v>957.60000000015327</v>
      </c>
      <c r="WK1137">
        <v>8595.5346652928365</v>
      </c>
      <c r="WL1137">
        <v>1031217.7142330523</v>
      </c>
      <c r="WM1137">
        <v>18900</v>
      </c>
      <c r="WN1137">
        <v>1994850</v>
      </c>
      <c r="WO1137">
        <v>26122.453151060592</v>
      </c>
      <c r="WP1137">
        <v>300.00012000004801</v>
      </c>
      <c r="WQ1137">
        <v>16249.329013475666</v>
      </c>
      <c r="WR1137">
        <v>151915.18599310034</v>
      </c>
      <c r="WS1137">
        <v>17510.12156165604</v>
      </c>
      <c r="WT1137">
        <v>13999.9930000035</v>
      </c>
      <c r="WU1137">
        <v>15281.388785650221</v>
      </c>
      <c r="WV1137">
        <v>2282781.3245691913</v>
      </c>
      <c r="WW1137">
        <v>19010.541905138049</v>
      </c>
      <c r="WX1137">
        <v>60</v>
      </c>
      <c r="WY1137">
        <v>38244.899208600589</v>
      </c>
      <c r="WZ1137">
        <v>333440</v>
      </c>
      <c r="XA1137">
        <v>34029.615144165669</v>
      </c>
      <c r="XB1137">
        <v>733738.24319161486</v>
      </c>
      <c r="XC1137">
        <v>17390.079474743998</v>
      </c>
      <c r="XD1137">
        <v>3646570</v>
      </c>
      <c r="XE1137">
        <v>7553.7193083775746</v>
      </c>
      <c r="XF1137">
        <v>77.999976600007017</v>
      </c>
      <c r="XG1137">
        <v>10039.476358275751</v>
      </c>
      <c r="XH1137">
        <v>227982.37268464162</v>
      </c>
      <c r="XI1137">
        <v>5636.2512899661915</v>
      </c>
      <c r="XJ1137">
        <v>369679.02211764205</v>
      </c>
      <c r="XK1137">
        <v>18394.843732721947</v>
      </c>
      <c r="XL1137">
        <v>107291.74635412254</v>
      </c>
      <c r="XM1137">
        <v>12297.488970941344</v>
      </c>
      <c r="XN1137">
        <v>2240</v>
      </c>
      <c r="XO1137">
        <v>8400.438753332417</v>
      </c>
      <c r="XP1137">
        <v>283.33333333333337</v>
      </c>
      <c r="XS1137">
        <v>8261.9271174843961</v>
      </c>
      <c r="XT1137">
        <v>1236798.5395376948</v>
      </c>
      <c r="XU1137">
        <v>5144.1444622440886</v>
      </c>
      <c r="XV1137">
        <v>11738.895953704967</v>
      </c>
      <c r="XW1137">
        <v>4054.8514523547829</v>
      </c>
      <c r="XX1137">
        <v>92380.494814745427</v>
      </c>
      <c r="XY1137">
        <v>8556.4971465686831</v>
      </c>
      <c r="XZ1137">
        <v>13660.943867885821</v>
      </c>
      <c r="YC1137">
        <v>5600</v>
      </c>
      <c r="YD1137">
        <v>80910</v>
      </c>
      <c r="YE1137">
        <v>3909.0022168581559</v>
      </c>
      <c r="YF1137">
        <v>28.800023040013823</v>
      </c>
      <c r="YG1137">
        <v>6705.4028281195542</v>
      </c>
      <c r="YH1137">
        <v>51334.49743327513</v>
      </c>
      <c r="YI1137">
        <v>7457.191959425716</v>
      </c>
      <c r="YJ1137">
        <v>5415.6387185204103</v>
      </c>
      <c r="YK1137">
        <v>13716.359846706953</v>
      </c>
      <c r="YL1137">
        <v>8483.996606401357</v>
      </c>
      <c r="YM1137">
        <v>8112.3270936772024</v>
      </c>
      <c r="YN1137">
        <v>1333.3333333333333</v>
      </c>
      <c r="YO1137">
        <v>12900</v>
      </c>
      <c r="YP1137">
        <v>229280</v>
      </c>
      <c r="YQ1137">
        <v>9383.9241919191882</v>
      </c>
      <c r="YR1137">
        <v>173263.87871526412</v>
      </c>
      <c r="YS1137">
        <v>3555.0828521420199</v>
      </c>
      <c r="YT1137">
        <v>183943.05851878884</v>
      </c>
      <c r="YU1137">
        <v>51867.530835859128</v>
      </c>
      <c r="YV1137">
        <v>280094.85995257</v>
      </c>
      <c r="YW1137">
        <v>17450.199516122197</v>
      </c>
      <c r="YX1137">
        <v>1355.1997289600406</v>
      </c>
      <c r="YY1137">
        <v>14157.490895812592</v>
      </c>
      <c r="YZ1137">
        <v>6233.9772961592171</v>
      </c>
      <c r="ZA1137">
        <v>9250.0251685573312</v>
      </c>
      <c r="ZB1137">
        <v>320</v>
      </c>
      <c r="ZC1137">
        <v>15916.6603</v>
      </c>
      <c r="ZD1137">
        <v>1088700.4354801741</v>
      </c>
      <c r="ZE1137">
        <v>16995.246295159261</v>
      </c>
      <c r="ZF1137">
        <v>125939.93703003148</v>
      </c>
      <c r="ZG1137">
        <v>36343.336321468094</v>
      </c>
      <c r="ZH1137">
        <v>810</v>
      </c>
      <c r="ZI1137">
        <v>18057.844038518469</v>
      </c>
      <c r="ZJ1137">
        <v>3014.9984925007539</v>
      </c>
      <c r="ZK1137">
        <v>8694.2788343742122</v>
      </c>
      <c r="ZL1137">
        <v>133059.6864887829</v>
      </c>
      <c r="ZM1137">
        <v>6000</v>
      </c>
      <c r="ZN1137">
        <v>2094480</v>
      </c>
      <c r="ZO1137">
        <v>9453.3773890518005</v>
      </c>
      <c r="ZP1137">
        <v>221.16507655997734</v>
      </c>
      <c r="ZS1137">
        <v>6746.5042871912574</v>
      </c>
      <c r="ZT1137">
        <v>3051534.2444316405</v>
      </c>
      <c r="ZU1137">
        <v>13529.132898503374</v>
      </c>
      <c r="ZV1137">
        <v>3024.0019353612388</v>
      </c>
      <c r="ZW1137">
        <v>19286.829033659269</v>
      </c>
      <c r="ZX1137">
        <v>160</v>
      </c>
      <c r="ZY1137">
        <v>6975.5581013262699</v>
      </c>
      <c r="ZZ1137">
        <v>2009094.1774578346</v>
      </c>
      <c r="AAA1137">
        <v>51615.809838029592</v>
      </c>
      <c r="AAB1137">
        <v>12280</v>
      </c>
      <c r="AAC1137">
        <v>5896.3192646051702</v>
      </c>
      <c r="AAD1137">
        <v>2811956.3175767651</v>
      </c>
      <c r="AAE1137">
        <v>11237.589849399697</v>
      </c>
      <c r="AAF1137">
        <v>165858.39759921475</v>
      </c>
      <c r="AAG1137">
        <v>9967.9300862931977</v>
      </c>
      <c r="AAH1137">
        <v>5543.9994456000559</v>
      </c>
      <c r="AAI1137">
        <v>31257.474472170408</v>
      </c>
      <c r="AAJ1137">
        <v>136370.82954437486</v>
      </c>
      <c r="AAK1137">
        <v>16294.862891377501</v>
      </c>
      <c r="AAL1137">
        <v>10240</v>
      </c>
      <c r="AAM1137">
        <v>14310.038104687874</v>
      </c>
      <c r="AAN1137">
        <v>194202.39539834709</v>
      </c>
      <c r="AAO1137">
        <v>12150.167936869819</v>
      </c>
      <c r="AAP1137">
        <v>639337.59137056745</v>
      </c>
      <c r="AAQ1137">
        <v>8497.0814741655595</v>
      </c>
      <c r="AAR1137">
        <v>652281.45713116345</v>
      </c>
      <c r="AAS1137">
        <v>22129.446330446732</v>
      </c>
      <c r="AAT1137">
        <v>1276.0168678094838</v>
      </c>
      <c r="AAU1137">
        <v>5172.4924574054467</v>
      </c>
      <c r="AAV1137">
        <v>12507.50978039152</v>
      </c>
      <c r="AAW1137">
        <v>12848.560824143327</v>
      </c>
      <c r="AAX1137">
        <v>114560</v>
      </c>
      <c r="AAY1137">
        <v>17614.432471797001</v>
      </c>
      <c r="AAZ1137">
        <v>148880</v>
      </c>
      <c r="ABA1137">
        <v>3318.1817307029492</v>
      </c>
      <c r="ABB1137">
        <v>311386.76715330197</v>
      </c>
      <c r="ABC1137">
        <v>9841.1414759891632</v>
      </c>
      <c r="ABD1137">
        <v>3145785.0653117434</v>
      </c>
      <c r="ABG1137">
        <v>25448.388021879564</v>
      </c>
      <c r="ABH1137">
        <v>121.50003948751284</v>
      </c>
      <c r="ABI1137">
        <v>5300</v>
      </c>
      <c r="ABJ1137">
        <v>42500</v>
      </c>
      <c r="ABK1137">
        <v>9640.6597486514911</v>
      </c>
      <c r="ABL1137">
        <v>782310.29968407203</v>
      </c>
      <c r="ABO1137">
        <v>7694.9989830600052</v>
      </c>
      <c r="ABP1137">
        <v>262340</v>
      </c>
    </row>
    <row r="1138" spans="1:744" x14ac:dyDescent="0.25">
      <c r="A1138" s="2">
        <v>42185</v>
      </c>
      <c r="B1138">
        <v>12770.217656966024</v>
      </c>
      <c r="C1138">
        <v>113244.98867550114</v>
      </c>
      <c r="D1138">
        <v>4548.4952107019999</v>
      </c>
      <c r="E1138">
        <v>4395.2997802353402</v>
      </c>
      <c r="F1138">
        <v>5015.6513063118991</v>
      </c>
      <c r="G1138">
        <v>158580</v>
      </c>
      <c r="H1138">
        <v>2700</v>
      </c>
      <c r="I1138">
        <v>9028420</v>
      </c>
      <c r="J1138">
        <v>3900</v>
      </c>
      <c r="K1138">
        <v>414040</v>
      </c>
      <c r="L1138">
        <v>19729.496393174402</v>
      </c>
      <c r="M1138">
        <v>560</v>
      </c>
      <c r="N1138">
        <v>6658.4812000000002</v>
      </c>
      <c r="O1138">
        <v>453182.62669270579</v>
      </c>
      <c r="P1138">
        <v>4575.0303688395825</v>
      </c>
      <c r="Q1138">
        <v>7000</v>
      </c>
      <c r="R1138">
        <v>7235.2591977178663</v>
      </c>
      <c r="S1138">
        <v>117800</v>
      </c>
      <c r="T1138">
        <v>4800</v>
      </c>
      <c r="U1138">
        <v>288650</v>
      </c>
      <c r="V1138">
        <v>16120.214503623492</v>
      </c>
      <c r="W1138">
        <v>779522.03172101744</v>
      </c>
      <c r="X1138">
        <v>9000</v>
      </c>
      <c r="Y1138">
        <v>790</v>
      </c>
      <c r="Z1138">
        <v>21521.139383082576</v>
      </c>
      <c r="AA1138">
        <v>89.999955000022496</v>
      </c>
      <c r="AB1138">
        <v>7034.2101000000002</v>
      </c>
      <c r="AC1138">
        <v>101180</v>
      </c>
      <c r="AD1138">
        <v>17950.36629091571</v>
      </c>
      <c r="AE1138">
        <v>15150</v>
      </c>
      <c r="AF1138">
        <v>13149.153558794507</v>
      </c>
      <c r="AG1138">
        <v>4328406.1400236515</v>
      </c>
      <c r="AH1138">
        <v>9698.9699818345962</v>
      </c>
      <c r="AI1138">
        <v>130</v>
      </c>
      <c r="AJ1138">
        <v>4740.6449239939457</v>
      </c>
      <c r="AK1138">
        <v>24440</v>
      </c>
      <c r="AL1138">
        <v>4318.2172</v>
      </c>
      <c r="AM1138">
        <v>116520</v>
      </c>
      <c r="AN1138">
        <v>5428.5701376300003</v>
      </c>
      <c r="AO1138">
        <v>24717.005877827585</v>
      </c>
      <c r="AP1138">
        <v>6822.2123880851086</v>
      </c>
      <c r="AQ1138">
        <v>486355.43380892411</v>
      </c>
      <c r="AR1138">
        <v>5333.3311999999996</v>
      </c>
      <c r="AS1138">
        <v>146496.05859842343</v>
      </c>
      <c r="AT1138">
        <v>5679.3225000000002</v>
      </c>
      <c r="AU1138">
        <v>38468.496902579493</v>
      </c>
      <c r="AV1138">
        <v>8595.849639723745</v>
      </c>
      <c r="AW1138">
        <v>2235442.6059821355</v>
      </c>
      <c r="AX1138">
        <v>6672.9214656000004</v>
      </c>
      <c r="AY1138">
        <v>76640</v>
      </c>
      <c r="AZ1138">
        <v>7100</v>
      </c>
      <c r="BA1138">
        <v>6910</v>
      </c>
      <c r="BB1138">
        <v>12305.072480563458</v>
      </c>
      <c r="BC1138">
        <v>12000</v>
      </c>
      <c r="BD1138">
        <v>3700</v>
      </c>
      <c r="BE1138">
        <v>59990</v>
      </c>
      <c r="BF1138">
        <v>13089.147588888956</v>
      </c>
      <c r="BG1138">
        <v>39530</v>
      </c>
      <c r="BH1138">
        <v>2300</v>
      </c>
      <c r="BI1138">
        <v>439430</v>
      </c>
      <c r="BJ1138">
        <v>5682.8561914277998</v>
      </c>
      <c r="BK1138">
        <v>20</v>
      </c>
      <c r="BL1138">
        <v>17905.230879385399</v>
      </c>
      <c r="BM1138">
        <v>1690</v>
      </c>
      <c r="BN1138">
        <v>17161.157260620883</v>
      </c>
      <c r="BO1138">
        <v>3234.0009702004204</v>
      </c>
      <c r="BP1138">
        <v>3678.6886620084042</v>
      </c>
      <c r="BQ1138">
        <v>28980.787248453609</v>
      </c>
      <c r="BR1138">
        <v>12371.960615104448</v>
      </c>
      <c r="BS1138">
        <v>81989.850336248463</v>
      </c>
      <c r="BT1138">
        <v>31641.579367099672</v>
      </c>
      <c r="BU1138">
        <v>132.74994159002568</v>
      </c>
      <c r="BV1138">
        <v>5147.9976340619996</v>
      </c>
      <c r="BW1138">
        <v>2202897.423768206</v>
      </c>
      <c r="BZ1138">
        <v>5998.4446564752934</v>
      </c>
      <c r="CA1138">
        <v>5319687.3235386871</v>
      </c>
      <c r="CB1138">
        <v>5346.7764999999999</v>
      </c>
      <c r="CC1138">
        <v>26732.929644618584</v>
      </c>
      <c r="CD1138">
        <v>20899.633313363956</v>
      </c>
      <c r="CE1138">
        <v>8402.3993278080543</v>
      </c>
      <c r="CF1138">
        <v>15667.731896393267</v>
      </c>
      <c r="CG1138">
        <v>11999.994000003</v>
      </c>
      <c r="CH1138">
        <v>8860.8906240583583</v>
      </c>
      <c r="CI1138">
        <v>45160</v>
      </c>
      <c r="CL1138">
        <v>43640.581311970229</v>
      </c>
      <c r="CM1138">
        <v>7604.9961975019014</v>
      </c>
      <c r="CP1138">
        <v>3526.9255006744934</v>
      </c>
      <c r="CQ1138">
        <v>47050</v>
      </c>
      <c r="CR1138">
        <v>5463.4516646465199</v>
      </c>
      <c r="CS1138">
        <v>531669.98357400764</v>
      </c>
      <c r="CT1138">
        <v>154660.97500000001</v>
      </c>
      <c r="CU1138">
        <v>280</v>
      </c>
      <c r="CV1138">
        <v>3420.2791366406154</v>
      </c>
      <c r="CW1138">
        <v>90037.495498125223</v>
      </c>
      <c r="CX1138">
        <v>3959.5475664354899</v>
      </c>
      <c r="CY1138">
        <v>110</v>
      </c>
      <c r="CZ1138">
        <v>8562.9253814367003</v>
      </c>
      <c r="DA1138">
        <v>157371.05785614476</v>
      </c>
      <c r="DB1138">
        <v>4191.5536999556889</v>
      </c>
      <c r="DC1138">
        <v>1025588.1046673825</v>
      </c>
      <c r="DD1138">
        <v>8100</v>
      </c>
      <c r="DE1138">
        <v>254380</v>
      </c>
      <c r="DF1138">
        <v>15846.846126612958</v>
      </c>
      <c r="DG1138">
        <v>74183.582898943758</v>
      </c>
      <c r="DH1138">
        <v>1900</v>
      </c>
      <c r="DI1138">
        <v>14550</v>
      </c>
      <c r="DJ1138">
        <v>6714.6315054677443</v>
      </c>
      <c r="DK1138">
        <v>274538.7174225201</v>
      </c>
      <c r="DL1138">
        <v>9255.108454360754</v>
      </c>
      <c r="DM1138">
        <v>3019.3998399090524</v>
      </c>
      <c r="DN1138">
        <v>22861.445644615484</v>
      </c>
      <c r="DO1138">
        <v>110</v>
      </c>
      <c r="DP1138">
        <v>10112.442245279621</v>
      </c>
      <c r="DQ1138">
        <v>56000</v>
      </c>
      <c r="DR1138">
        <v>15206.917009916302</v>
      </c>
      <c r="DS1138">
        <v>274040</v>
      </c>
      <c r="DV1138">
        <v>2300</v>
      </c>
      <c r="DW1138">
        <v>685040</v>
      </c>
      <c r="DX1138">
        <v>7728.2457135172008</v>
      </c>
      <c r="DY1138">
        <v>16223337.436166903</v>
      </c>
      <c r="DZ1138">
        <v>9324.9108415714109</v>
      </c>
      <c r="EA1138">
        <v>6879196.600946499</v>
      </c>
      <c r="EB1138">
        <v>21123.938215977905</v>
      </c>
      <c r="EC1138">
        <v>14140</v>
      </c>
      <c r="EF1138">
        <v>15529.518038920325</v>
      </c>
      <c r="EG1138">
        <v>5304977.062620271</v>
      </c>
      <c r="EH1138">
        <v>7879.9227189283747</v>
      </c>
      <c r="EI1138">
        <v>42348.016939206776</v>
      </c>
      <c r="EJ1138">
        <v>25745.607435157515</v>
      </c>
      <c r="EK1138">
        <v>3000</v>
      </c>
      <c r="EL1138">
        <v>48888.678861494147</v>
      </c>
      <c r="EM1138">
        <v>632010</v>
      </c>
      <c r="EN1138">
        <v>2897.1949</v>
      </c>
      <c r="EO1138">
        <v>236555.71118118425</v>
      </c>
      <c r="EP1138">
        <v>13860.804464136858</v>
      </c>
      <c r="EQ1138">
        <v>313171.71532532363</v>
      </c>
      <c r="ER1138">
        <v>27500</v>
      </c>
      <c r="ES1138">
        <v>340</v>
      </c>
      <c r="ET1138">
        <v>7427.7833730025459</v>
      </c>
      <c r="EU1138">
        <v>1325.5479511944868</v>
      </c>
      <c r="EV1138">
        <v>7744.2366223323688</v>
      </c>
      <c r="EW1138">
        <v>17000</v>
      </c>
      <c r="EX1138">
        <v>7109.2160383895998</v>
      </c>
      <c r="EY1138">
        <v>1620699.6577093718</v>
      </c>
      <c r="EZ1138">
        <v>6206.8880722645908</v>
      </c>
      <c r="FA1138">
        <v>1171964.0344560402</v>
      </c>
      <c r="FB1138">
        <v>12008.748048427842</v>
      </c>
      <c r="FC1138">
        <v>56374.625542694674</v>
      </c>
      <c r="FD1138">
        <v>5244.2159111092033</v>
      </c>
      <c r="FE1138">
        <v>274280</v>
      </c>
      <c r="FF1138">
        <v>11851.852800000001</v>
      </c>
      <c r="FG1138">
        <v>4714377.8228497738</v>
      </c>
      <c r="FH1138">
        <v>18786.342683962746</v>
      </c>
      <c r="FI1138">
        <v>2137767.2954987264</v>
      </c>
      <c r="FJ1138">
        <v>20072.07508365043</v>
      </c>
      <c r="FK1138">
        <v>6870</v>
      </c>
      <c r="FL1138">
        <v>16013.580489359634</v>
      </c>
      <c r="FM1138">
        <v>38885.596557206387</v>
      </c>
      <c r="FN1138">
        <v>25988.455685156525</v>
      </c>
      <c r="FO1138">
        <v>129440</v>
      </c>
      <c r="FP1138">
        <v>10400</v>
      </c>
      <c r="FQ1138">
        <v>4800580</v>
      </c>
      <c r="FT1138">
        <v>7345.9405395666254</v>
      </c>
      <c r="FU1138">
        <v>316111.43861062941</v>
      </c>
      <c r="FV1138">
        <v>18209.275651593452</v>
      </c>
      <c r="FW1138">
        <v>1133964.4363169977</v>
      </c>
      <c r="FX1138">
        <v>9381.6288211927076</v>
      </c>
      <c r="FY1138">
        <v>14420.998557900144</v>
      </c>
      <c r="FZ1138">
        <v>15731.248048508965</v>
      </c>
      <c r="GA1138">
        <v>41642.1712718009</v>
      </c>
      <c r="GB1138">
        <v>60503.756624690533</v>
      </c>
      <c r="GC1138">
        <v>58660</v>
      </c>
      <c r="GD1138">
        <v>5442.2989585568166</v>
      </c>
      <c r="GE1138">
        <v>235509.07853163916</v>
      </c>
      <c r="GF1138">
        <v>9256.1996688315103</v>
      </c>
      <c r="GG1138">
        <v>24804.996458010115</v>
      </c>
      <c r="GH1138">
        <v>17464.872369424498</v>
      </c>
      <c r="GI1138">
        <v>11251.079800751226</v>
      </c>
      <c r="GJ1138">
        <v>15181.511533094119</v>
      </c>
      <c r="GK1138">
        <v>95680</v>
      </c>
      <c r="GL1138">
        <v>9327.6871365369643</v>
      </c>
      <c r="GM1138">
        <v>810310</v>
      </c>
      <c r="GN1138">
        <v>2955.5986566338293</v>
      </c>
      <c r="GO1138">
        <v>689.99982750012941</v>
      </c>
      <c r="GP1138">
        <v>8167.6045780736495</v>
      </c>
      <c r="GQ1138">
        <v>9853.9970438008877</v>
      </c>
      <c r="GR1138">
        <v>5897.2124768482954</v>
      </c>
      <c r="GS1138">
        <v>442010.36293558922</v>
      </c>
      <c r="NG1138">
        <v>16221.535735761237</v>
      </c>
      <c r="NH1138">
        <v>4850075.3209894365</v>
      </c>
      <c r="NI1138">
        <v>8594.5168356792929</v>
      </c>
      <c r="NJ1138">
        <v>963445.9036554097</v>
      </c>
      <c r="NK1138">
        <v>31276.994179651265</v>
      </c>
      <c r="NL1138">
        <v>125319.96240401128</v>
      </c>
      <c r="NM1138">
        <v>8097.5034900694382</v>
      </c>
      <c r="NN1138">
        <v>62445.107714910446</v>
      </c>
      <c r="NO1138">
        <v>13653.977723269882</v>
      </c>
      <c r="NP1138">
        <v>183177.18342653097</v>
      </c>
      <c r="NQ1138">
        <v>26016.604174431242</v>
      </c>
      <c r="NR1138">
        <v>1207798.8988856461</v>
      </c>
      <c r="NS1138">
        <v>16018.930016586792</v>
      </c>
      <c r="NT1138">
        <v>22280</v>
      </c>
      <c r="NW1138">
        <v>4309.8586621443519</v>
      </c>
      <c r="NX1138">
        <v>9520</v>
      </c>
      <c r="NY1138">
        <v>32255.306012837598</v>
      </c>
      <c r="NZ1138">
        <v>82547.93396165283</v>
      </c>
      <c r="OC1138">
        <v>17314.367017801087</v>
      </c>
      <c r="OD1138">
        <v>333454.08336352085</v>
      </c>
      <c r="OE1138">
        <v>10781.77277525176</v>
      </c>
      <c r="OF1138">
        <v>236860</v>
      </c>
      <c r="OG1138">
        <v>9019.8220898528853</v>
      </c>
      <c r="OH1138">
        <v>30050</v>
      </c>
      <c r="OI1138">
        <v>11960.418542442438</v>
      </c>
      <c r="OJ1138">
        <v>314390</v>
      </c>
      <c r="OK1138">
        <v>13979.076758657719</v>
      </c>
      <c r="OL1138">
        <v>2607498.3798500863</v>
      </c>
      <c r="OM1138">
        <v>4811.276016446729</v>
      </c>
      <c r="ON1138">
        <v>16730.993307602173</v>
      </c>
      <c r="OO1138">
        <v>48893.473222124019</v>
      </c>
      <c r="OP1138">
        <v>6000</v>
      </c>
      <c r="OQ1138">
        <v>59477.85969493763</v>
      </c>
      <c r="OR1138">
        <v>1770</v>
      </c>
      <c r="OS1138">
        <v>16748.041821113344</v>
      </c>
      <c r="OT1138">
        <v>295064.85246757377</v>
      </c>
      <c r="OU1138">
        <v>13438.178254249942</v>
      </c>
      <c r="OV1138">
        <v>21653.089228595913</v>
      </c>
      <c r="OY1138">
        <v>4443.844505482627</v>
      </c>
      <c r="OZ1138">
        <v>20</v>
      </c>
      <c r="PA1138">
        <v>8218.4292098331644</v>
      </c>
      <c r="PB1138">
        <v>559737.83250002377</v>
      </c>
      <c r="PC1138">
        <v>4700.834302871016</v>
      </c>
      <c r="PD1138">
        <v>255905.97952752162</v>
      </c>
      <c r="PE1138">
        <v>20596.394485093086</v>
      </c>
      <c r="PF1138">
        <v>2626610</v>
      </c>
      <c r="PG1138">
        <v>20290.681385221822</v>
      </c>
      <c r="PH1138">
        <v>506510</v>
      </c>
      <c r="PI1138">
        <v>13000</v>
      </c>
      <c r="PJ1138">
        <v>28200</v>
      </c>
      <c r="PK1138">
        <v>12333.328</v>
      </c>
      <c r="PL1138">
        <v>10000</v>
      </c>
      <c r="PM1138">
        <v>19130.692302553551</v>
      </c>
      <c r="PN1138">
        <v>897000.22425005608</v>
      </c>
      <c r="PO1138">
        <v>6323.7920299666794</v>
      </c>
      <c r="PP1138">
        <v>2466202.0708612986</v>
      </c>
      <c r="PQ1138">
        <v>15258.463029064094</v>
      </c>
      <c r="PR1138">
        <v>710</v>
      </c>
      <c r="PS1138">
        <v>6354.8949461549764</v>
      </c>
      <c r="PT1138">
        <v>7296.5827022053263</v>
      </c>
      <c r="PU1138">
        <v>8422.9399564992</v>
      </c>
      <c r="PV1138">
        <v>22520</v>
      </c>
      <c r="PW1138">
        <v>43294.671857758207</v>
      </c>
      <c r="PX1138">
        <v>120</v>
      </c>
      <c r="PY1138">
        <v>6524.295346187474</v>
      </c>
      <c r="PZ1138">
        <v>1097.8342201530834</v>
      </c>
      <c r="QA1138">
        <v>29404.455106984718</v>
      </c>
      <c r="QB1138">
        <v>4073.3016293205997</v>
      </c>
      <c r="QC1138">
        <v>55131.677357505796</v>
      </c>
      <c r="QD1138">
        <v>639395.32727408584</v>
      </c>
      <c r="QE1138">
        <v>6378.5836522867303</v>
      </c>
      <c r="QF1138">
        <v>8425.9991574000851</v>
      </c>
      <c r="QG1138">
        <v>26857.153599999998</v>
      </c>
      <c r="QH1138">
        <v>174.999930000028</v>
      </c>
      <c r="QI1138">
        <v>12163.872628621632</v>
      </c>
      <c r="QJ1138">
        <v>11020</v>
      </c>
      <c r="QK1138">
        <v>5546.3555837402828</v>
      </c>
      <c r="QL1138">
        <v>3020</v>
      </c>
      <c r="QM1138">
        <v>30850.138776924225</v>
      </c>
      <c r="QN1138">
        <v>3887.7968395484122</v>
      </c>
      <c r="QO1138">
        <v>9483.0867577185272</v>
      </c>
      <c r="QP1138">
        <v>87290.520540082318</v>
      </c>
      <c r="QQ1138">
        <v>36445.899453235987</v>
      </c>
      <c r="QR1138">
        <v>2010</v>
      </c>
      <c r="QS1138">
        <v>2989.9422021141036</v>
      </c>
      <c r="QT1138">
        <v>23.999988000005999</v>
      </c>
      <c r="QU1138">
        <v>21061.977584728367</v>
      </c>
      <c r="QV1138">
        <v>87430</v>
      </c>
      <c r="QW1138">
        <v>4989.5217405056692</v>
      </c>
      <c r="QX1138">
        <v>1677.4512805243712</v>
      </c>
      <c r="QY1138">
        <v>28068.163115793694</v>
      </c>
      <c r="QZ1138">
        <v>6330.9981007005699</v>
      </c>
      <c r="RA1138">
        <v>10902.736140186231</v>
      </c>
      <c r="RB1138">
        <v>22529.988735005631</v>
      </c>
      <c r="RC1138">
        <v>7133.3357999999998</v>
      </c>
      <c r="RD1138">
        <v>273059.90557741583</v>
      </c>
      <c r="RE1138">
        <v>3711.9494621039994</v>
      </c>
      <c r="RF1138">
        <v>7875.9992124000792</v>
      </c>
      <c r="RG1138">
        <v>19403.737745696777</v>
      </c>
      <c r="RH1138">
        <v>141300.53532513382</v>
      </c>
      <c r="RI1138">
        <v>8791.8251642828272</v>
      </c>
      <c r="RJ1138">
        <v>1150</v>
      </c>
      <c r="RK1138">
        <v>13519.871669850214</v>
      </c>
      <c r="RL1138">
        <v>24424.876922816526</v>
      </c>
      <c r="RM1138">
        <v>6500</v>
      </c>
      <c r="RN1138">
        <v>2682270</v>
      </c>
      <c r="RO1138">
        <v>11897.189088742465</v>
      </c>
      <c r="RP1138">
        <v>38114.992377001145</v>
      </c>
      <c r="RQ1138">
        <v>6061.0348838952013</v>
      </c>
      <c r="RR1138">
        <v>10</v>
      </c>
      <c r="RS1138">
        <v>75807.310320358622</v>
      </c>
      <c r="RT1138">
        <v>8015.502003875501</v>
      </c>
      <c r="RU1138">
        <v>43231.014732475785</v>
      </c>
      <c r="RV1138">
        <v>78209.960895019554</v>
      </c>
      <c r="RW1138">
        <v>11061.799480012929</v>
      </c>
      <c r="RX1138">
        <v>690</v>
      </c>
      <c r="RY1138">
        <v>36709.363956840694</v>
      </c>
      <c r="RZ1138">
        <v>651068.96755347447</v>
      </c>
      <c r="SA1138">
        <v>8009.9942619690337</v>
      </c>
      <c r="SB1138">
        <v>288472.13558190368</v>
      </c>
      <c r="SC1138">
        <v>12713.70272070272</v>
      </c>
      <c r="SD1138">
        <v>37709.981145009428</v>
      </c>
      <c r="SE1138">
        <v>8735.791108664569</v>
      </c>
      <c r="SF1138">
        <v>160464.06418562567</v>
      </c>
      <c r="SG1138">
        <v>18438.777790012515</v>
      </c>
      <c r="SH1138">
        <v>714.00035700017861</v>
      </c>
      <c r="SI1138">
        <v>22837.695081025333</v>
      </c>
      <c r="SJ1138">
        <v>1753633.8916118324</v>
      </c>
      <c r="SK1138">
        <v>36067.04130263516</v>
      </c>
      <c r="SL1138">
        <v>620</v>
      </c>
      <c r="SM1138">
        <v>7179.1918940897576</v>
      </c>
      <c r="SN1138">
        <v>110589.82654155837</v>
      </c>
      <c r="SQ1138">
        <v>36346.066511144214</v>
      </c>
      <c r="SR1138">
        <v>250</v>
      </c>
      <c r="SS1138">
        <v>17742.344851359867</v>
      </c>
      <c r="ST1138">
        <v>16100</v>
      </c>
      <c r="SW1138">
        <v>12773.103489697362</v>
      </c>
      <c r="SX1138">
        <v>2060</v>
      </c>
      <c r="SY1138">
        <v>6954.271677885713</v>
      </c>
      <c r="SZ1138">
        <v>4710</v>
      </c>
      <c r="TA1138">
        <v>6163.2184351824308</v>
      </c>
      <c r="TB1138">
        <v>2263323.5696408623</v>
      </c>
      <c r="TC1138">
        <v>15181.34</v>
      </c>
      <c r="TD1138">
        <v>856907.22953309782</v>
      </c>
      <c r="TE1138">
        <v>17066.520846752956</v>
      </c>
      <c r="TF1138">
        <v>28740</v>
      </c>
      <c r="TG1138">
        <v>12090.351616610766</v>
      </c>
      <c r="TH1138">
        <v>24080</v>
      </c>
      <c r="TI1138">
        <v>9540.5852874032353</v>
      </c>
      <c r="TJ1138">
        <v>39032.691350735564</v>
      </c>
      <c r="TK1138">
        <v>10854.019064095442</v>
      </c>
      <c r="TL1138">
        <v>428140</v>
      </c>
      <c r="TM1138">
        <v>14952.945919462838</v>
      </c>
      <c r="TN1138">
        <v>163212.06528482612</v>
      </c>
      <c r="TQ1138">
        <v>8643.5717484269844</v>
      </c>
      <c r="TR1138">
        <v>21988.742816510294</v>
      </c>
      <c r="TS1138">
        <v>4871.2330672805347</v>
      </c>
      <c r="TT1138">
        <v>128040</v>
      </c>
      <c r="TU1138">
        <v>26438.996599394712</v>
      </c>
      <c r="TV1138">
        <v>5643006.5127137108</v>
      </c>
      <c r="TW1138">
        <v>15223.589953050114</v>
      </c>
      <c r="TX1138">
        <v>12920</v>
      </c>
      <c r="TY1138">
        <v>8354.3090776051195</v>
      </c>
      <c r="TZ1138">
        <v>11497523.284273703</v>
      </c>
      <c r="UA1138">
        <v>6050.8842413545035</v>
      </c>
      <c r="UB1138">
        <v>97520</v>
      </c>
      <c r="UC1138">
        <v>11300</v>
      </c>
      <c r="UD1138">
        <v>1433290</v>
      </c>
      <c r="UE1138">
        <v>4632.5410902296853</v>
      </c>
      <c r="UF1138">
        <v>25760</v>
      </c>
      <c r="UG1138">
        <v>19125.301043344123</v>
      </c>
      <c r="UH1138">
        <v>889090</v>
      </c>
      <c r="UI1138">
        <v>36186.309327576477</v>
      </c>
      <c r="UJ1138">
        <v>7589.9992410000759</v>
      </c>
      <c r="UM1138">
        <v>4700</v>
      </c>
      <c r="UN1138">
        <v>20</v>
      </c>
      <c r="UO1138">
        <v>14508.195967213</v>
      </c>
      <c r="UP1138">
        <v>1003620</v>
      </c>
      <c r="UQ1138">
        <v>9079.9992285269673</v>
      </c>
      <c r="UR1138">
        <v>630020.04816010885</v>
      </c>
      <c r="US1138">
        <v>3872.7275999999997</v>
      </c>
      <c r="UT1138">
        <v>530</v>
      </c>
      <c r="UU1138">
        <v>10810.380535844968</v>
      </c>
      <c r="UV1138">
        <v>518010</v>
      </c>
      <c r="UW1138">
        <v>11369.560330678543</v>
      </c>
      <c r="UX1138">
        <v>32.999996700000331</v>
      </c>
      <c r="UY1138">
        <v>16987.632058869334</v>
      </c>
      <c r="UZ1138">
        <v>270400</v>
      </c>
      <c r="VA1138">
        <v>3999.1746406332618</v>
      </c>
      <c r="VB1138">
        <v>14572.994170802331</v>
      </c>
      <c r="VC1138">
        <v>7716.0781485670796</v>
      </c>
      <c r="VD1138">
        <v>53210</v>
      </c>
      <c r="VE1138">
        <v>29648.30162099078</v>
      </c>
      <c r="VF1138">
        <v>41354.157593751486</v>
      </c>
      <c r="VG1138">
        <v>8173.9110000000001</v>
      </c>
      <c r="VH1138">
        <v>6384376.0960940234</v>
      </c>
      <c r="VI1138">
        <v>21957.767264905804</v>
      </c>
      <c r="VJ1138">
        <v>22353.21145739987</v>
      </c>
      <c r="VK1138">
        <v>9799.4467369332997</v>
      </c>
      <c r="VL1138">
        <v>11.542493088931785</v>
      </c>
      <c r="VO1138">
        <v>16096.763795083329</v>
      </c>
      <c r="VP1138">
        <v>105820</v>
      </c>
      <c r="VS1138">
        <v>16559.23761424101</v>
      </c>
      <c r="VT1138">
        <v>11791.87570954787</v>
      </c>
      <c r="VU1138">
        <v>7555.5616000000009</v>
      </c>
      <c r="VV1138">
        <v>197.9998416001267</v>
      </c>
      <c r="VW1138">
        <v>5200</v>
      </c>
      <c r="VX1138">
        <v>407390</v>
      </c>
      <c r="VY1138">
        <v>24464.671951126758</v>
      </c>
      <c r="VZ1138">
        <v>5640</v>
      </c>
      <c r="WA1138">
        <v>14605.054528886356</v>
      </c>
      <c r="WB1138">
        <v>56220</v>
      </c>
      <c r="WC1138">
        <v>10265.782814219985</v>
      </c>
      <c r="WD1138">
        <v>49568.884898980257</v>
      </c>
      <c r="WE1138">
        <v>23812.660515907406</v>
      </c>
      <c r="WF1138">
        <v>10518.082385059441</v>
      </c>
      <c r="WG1138">
        <v>6151.5938150693783</v>
      </c>
      <c r="WH1138">
        <v>1066988.9466505526</v>
      </c>
      <c r="WI1138">
        <v>41489.717401353104</v>
      </c>
      <c r="WJ1138">
        <v>33.600000000005373</v>
      </c>
      <c r="WK1138">
        <v>8697.8624589272786</v>
      </c>
      <c r="WL1138">
        <v>535270.71263070265</v>
      </c>
      <c r="WM1138">
        <v>19000</v>
      </c>
      <c r="WN1138">
        <v>7098660</v>
      </c>
      <c r="WO1138">
        <v>26404.85804999098</v>
      </c>
      <c r="WP1138">
        <v>48.000019200007678</v>
      </c>
      <c r="WQ1138">
        <v>16115.037038157685</v>
      </c>
      <c r="WR1138">
        <v>105873.36517302018</v>
      </c>
      <c r="WS1138">
        <v>17510.12156165604</v>
      </c>
      <c r="WT1138">
        <v>4299.9978500010748</v>
      </c>
      <c r="WU1138">
        <v>14997.649471327806</v>
      </c>
      <c r="WV1138">
        <v>2655607.6031455216</v>
      </c>
      <c r="WW1138">
        <v>19689.489830321545</v>
      </c>
      <c r="WX1138">
        <v>6800</v>
      </c>
      <c r="WY1138">
        <v>38717.058458089487</v>
      </c>
      <c r="WZ1138">
        <v>1017730</v>
      </c>
      <c r="XA1138">
        <v>34240.10760897494</v>
      </c>
      <c r="XB1138">
        <v>1712379.9006670348</v>
      </c>
      <c r="XC1138">
        <v>17760.081165696003</v>
      </c>
      <c r="XD1138">
        <v>1842780</v>
      </c>
      <c r="XE1138">
        <v>7673.6196148597592</v>
      </c>
      <c r="XF1138">
        <v>12.999996100001169</v>
      </c>
      <c r="XG1138">
        <v>10163.932676766774</v>
      </c>
      <c r="XH1138">
        <v>420300.43006225664</v>
      </c>
      <c r="XI1138">
        <v>5768.8689673771596</v>
      </c>
      <c r="XJ1138">
        <v>282469.31609210593</v>
      </c>
      <c r="XK1138">
        <v>18347.79809657688</v>
      </c>
      <c r="XL1138">
        <v>404973.59751318512</v>
      </c>
      <c r="XM1138">
        <v>12297.488970941344</v>
      </c>
      <c r="XN1138">
        <v>7740</v>
      </c>
      <c r="XO1138">
        <v>8485.291670032746</v>
      </c>
      <c r="XP1138">
        <v>19950</v>
      </c>
      <c r="XQ1138">
        <v>18493.705720479426</v>
      </c>
      <c r="XR1138">
        <v>10000</v>
      </c>
      <c r="XS1138">
        <v>8331.3550764548563</v>
      </c>
      <c r="XT1138">
        <v>2182182.6695184046</v>
      </c>
      <c r="XU1138">
        <v>5293.250098830873</v>
      </c>
      <c r="XV1138">
        <v>5758.7036754024366</v>
      </c>
      <c r="XW1138">
        <v>4054.8514523547829</v>
      </c>
      <c r="XX1138">
        <v>47714.157731392967</v>
      </c>
      <c r="XY1138">
        <v>8556.4971465686831</v>
      </c>
      <c r="XZ1138">
        <v>19684.488169033477</v>
      </c>
      <c r="YA1138">
        <v>7223.1133087511125</v>
      </c>
      <c r="YB1138">
        <v>8330</v>
      </c>
      <c r="YC1138">
        <v>5600</v>
      </c>
      <c r="YD1138">
        <v>322170</v>
      </c>
      <c r="YE1138">
        <v>4176.742094725153</v>
      </c>
      <c r="YF1138">
        <v>3182.4025459215277</v>
      </c>
      <c r="YG1138">
        <v>6790.2813449311943</v>
      </c>
      <c r="YH1138">
        <v>68596.496570175164</v>
      </c>
      <c r="YI1138">
        <v>7366.250594066868</v>
      </c>
      <c r="YJ1138">
        <v>15705.35228370919</v>
      </c>
      <c r="YK1138">
        <v>13940.300415632775</v>
      </c>
      <c r="YL1138">
        <v>53311.978675208535</v>
      </c>
      <c r="YM1138">
        <v>8160.9039026213768</v>
      </c>
      <c r="YN1138">
        <v>280</v>
      </c>
      <c r="YO1138">
        <v>13000</v>
      </c>
      <c r="YP1138">
        <v>496210</v>
      </c>
      <c r="YQ1138">
        <v>9513.6558627752111</v>
      </c>
      <c r="YR1138">
        <v>297387.79182851006</v>
      </c>
      <c r="YS1138">
        <v>3555.0828521420199</v>
      </c>
      <c r="YT1138">
        <v>147090.07479105247</v>
      </c>
      <c r="YU1138">
        <v>51549.325125209682</v>
      </c>
      <c r="YV1138">
        <v>829214.58539270726</v>
      </c>
      <c r="YW1138">
        <v>18590.411416323361</v>
      </c>
      <c r="YX1138">
        <v>2674.0994651800802</v>
      </c>
      <c r="YY1138">
        <v>14088.091430637043</v>
      </c>
      <c r="YZ1138">
        <v>5402.7803233379882</v>
      </c>
      <c r="ZA1138">
        <v>9062.5246583838725</v>
      </c>
      <c r="ZB1138">
        <v>28480</v>
      </c>
      <c r="ZC1138">
        <v>16249.9935</v>
      </c>
      <c r="ZD1138">
        <v>1214340.4857361943</v>
      </c>
      <c r="ZE1138">
        <v>16995.246295159261</v>
      </c>
      <c r="ZF1138">
        <v>25604.987197506402</v>
      </c>
      <c r="ZG1138">
        <v>35657.612994647927</v>
      </c>
      <c r="ZH1138">
        <v>1500</v>
      </c>
      <c r="ZI1138">
        <v>17529.556048029895</v>
      </c>
      <c r="ZJ1138">
        <v>70319.964840017579</v>
      </c>
      <c r="ZK1138">
        <v>8833.759243481818</v>
      </c>
      <c r="ZL1138">
        <v>29766.619348299599</v>
      </c>
      <c r="ZM1138">
        <v>6200</v>
      </c>
      <c r="ZN1138">
        <v>810010</v>
      </c>
      <c r="ZO1138">
        <v>10009.458411937199</v>
      </c>
      <c r="ZP1138">
        <v>642.43188905517218</v>
      </c>
      <c r="ZQ1138">
        <v>17180.783430231735</v>
      </c>
      <c r="ZR1138">
        <v>253.49984790006843</v>
      </c>
      <c r="ZS1138">
        <v>6746.5042871912574</v>
      </c>
      <c r="ZT1138">
        <v>3623875.823756502</v>
      </c>
      <c r="ZU1138">
        <v>13624.745145135907</v>
      </c>
      <c r="ZV1138">
        <v>5025.6032163860591</v>
      </c>
      <c r="ZW1138">
        <v>20286.886835404566</v>
      </c>
      <c r="ZX1138">
        <v>130</v>
      </c>
      <c r="ZY1138">
        <v>7411.5304826591591</v>
      </c>
      <c r="ZZ1138">
        <v>1353552.5844229425</v>
      </c>
      <c r="AAA1138">
        <v>50949.799388506632</v>
      </c>
      <c r="AAB1138">
        <v>3613.3333333333335</v>
      </c>
      <c r="AAC1138">
        <v>5896.3192646051702</v>
      </c>
      <c r="AAD1138">
        <v>1971132.7849630988</v>
      </c>
      <c r="AAE1138">
        <v>11687.093443375685</v>
      </c>
      <c r="AAF1138">
        <v>149564.35813590215</v>
      </c>
      <c r="AAG1138">
        <v>9772.480476758039</v>
      </c>
      <c r="AAH1138">
        <v>67407.993259200681</v>
      </c>
      <c r="AAI1138">
        <v>33558.151527228634</v>
      </c>
      <c r="AAJ1138">
        <v>53129.992030500929</v>
      </c>
      <c r="AAK1138">
        <v>17441.235155092501</v>
      </c>
      <c r="AAL1138">
        <v>102410</v>
      </c>
      <c r="AAM1138">
        <v>14310.038104687874</v>
      </c>
      <c r="AAN1138">
        <v>120589.56324687882</v>
      </c>
      <c r="AAO1138">
        <v>12150.167936869819</v>
      </c>
      <c r="AAP1138">
        <v>518843.49290120119</v>
      </c>
      <c r="AAQ1138">
        <v>8381.2121813360282</v>
      </c>
      <c r="AAR1138">
        <v>256370.80503689151</v>
      </c>
      <c r="AAS1138">
        <v>22614.032746441906</v>
      </c>
      <c r="AAT1138">
        <v>26.583684746030908</v>
      </c>
      <c r="AAU1138">
        <v>5263.2379391143149</v>
      </c>
      <c r="AAV1138">
        <v>18513.318441460575</v>
      </c>
      <c r="AAW1138">
        <v>12060.305558858461</v>
      </c>
      <c r="AAX1138">
        <v>38430</v>
      </c>
      <c r="AAY1138">
        <v>17424.006174804599</v>
      </c>
      <c r="AAZ1138">
        <v>227690</v>
      </c>
      <c r="ABA1138">
        <v>3372.5781525177517</v>
      </c>
      <c r="ABB1138">
        <v>314296.21142594091</v>
      </c>
      <c r="ABC1138">
        <v>9702.533849566782</v>
      </c>
      <c r="ABD1138">
        <v>2389627.0881073661</v>
      </c>
      <c r="ABK1138">
        <v>10321.176907379833</v>
      </c>
      <c r="ABL1138">
        <v>1000693.0883913216</v>
      </c>
      <c r="ABO1138">
        <v>7897.4989562984265</v>
      </c>
      <c r="ABP1138">
        <v>249750</v>
      </c>
    </row>
    <row r="1139" spans="1:744" x14ac:dyDescent="0.25">
      <c r="A1139" s="2">
        <v>42184</v>
      </c>
      <c r="B1139">
        <v>12770.217656966024</v>
      </c>
      <c r="C1139">
        <v>72489.992751000726</v>
      </c>
      <c r="D1139">
        <v>4615.3848461535008</v>
      </c>
      <c r="E1139">
        <v>2989.9998505002318</v>
      </c>
      <c r="F1139">
        <v>5133.6666311662966</v>
      </c>
      <c r="G1139">
        <v>153820</v>
      </c>
      <c r="H1139">
        <v>2700</v>
      </c>
      <c r="I1139">
        <v>3324130</v>
      </c>
      <c r="J1139">
        <v>4100</v>
      </c>
      <c r="K1139">
        <v>159320</v>
      </c>
      <c r="L1139">
        <v>18568.937781811197</v>
      </c>
      <c r="M1139">
        <v>10620</v>
      </c>
      <c r="N1139">
        <v>6773.2826000000005</v>
      </c>
      <c r="O1139">
        <v>191844.35033022243</v>
      </c>
      <c r="R1139">
        <v>7307.6117896950464</v>
      </c>
      <c r="S1139">
        <v>168170</v>
      </c>
      <c r="T1139">
        <v>4700</v>
      </c>
      <c r="U1139">
        <v>99560</v>
      </c>
      <c r="V1139">
        <v>16473.727979580148</v>
      </c>
      <c r="W1139">
        <v>718449.56422444875</v>
      </c>
      <c r="Z1139">
        <v>20211.65206612253</v>
      </c>
      <c r="AA1139">
        <v>809.99959500020248</v>
      </c>
      <c r="AB1139">
        <v>7294.7363999999998</v>
      </c>
      <c r="AC1139">
        <v>172460</v>
      </c>
      <c r="AD1139">
        <v>17950.36629091571</v>
      </c>
      <c r="AE1139">
        <v>1300</v>
      </c>
      <c r="AF1139">
        <v>13444.64015562135</v>
      </c>
      <c r="AG1139">
        <v>1821537.7813411017</v>
      </c>
      <c r="AH1139">
        <v>10322.475194952533</v>
      </c>
      <c r="AI1139">
        <v>200</v>
      </c>
      <c r="AJ1139">
        <v>4740.6449239939457</v>
      </c>
      <c r="AK1139">
        <v>19580</v>
      </c>
      <c r="AL1139">
        <v>4416.3585000000003</v>
      </c>
      <c r="AM1139">
        <v>168920</v>
      </c>
      <c r="AN1139">
        <v>5142.8559198600005</v>
      </c>
      <c r="AO1139">
        <v>6720.0015980499802</v>
      </c>
      <c r="AP1139">
        <v>6822.2123880851086</v>
      </c>
      <c r="AQ1139">
        <v>329267.65939216118</v>
      </c>
      <c r="AR1139">
        <v>5499.9978000000001</v>
      </c>
      <c r="AS1139">
        <v>153108.06124322451</v>
      </c>
      <c r="AT1139">
        <v>5906.4953999999998</v>
      </c>
      <c r="AU1139">
        <v>8095.1557161967821</v>
      </c>
      <c r="AV1139">
        <v>8641.0909536170238</v>
      </c>
      <c r="AW1139">
        <v>1311429.4463190904</v>
      </c>
      <c r="AX1139">
        <v>6853.270694400001</v>
      </c>
      <c r="AY1139">
        <v>66200</v>
      </c>
      <c r="AZ1139">
        <v>7000</v>
      </c>
      <c r="BA1139">
        <v>5420</v>
      </c>
      <c r="BB1139">
        <v>12305.072480563458</v>
      </c>
      <c r="BC1139">
        <v>11500</v>
      </c>
      <c r="BD1139">
        <v>3700</v>
      </c>
      <c r="BE1139">
        <v>49050</v>
      </c>
      <c r="BF1139">
        <v>13089.147588888956</v>
      </c>
      <c r="BG1139">
        <v>68000</v>
      </c>
      <c r="BH1139">
        <v>2400</v>
      </c>
      <c r="BI1139">
        <v>1429620</v>
      </c>
      <c r="BL1139">
        <v>17627.630400635233</v>
      </c>
      <c r="BM1139">
        <v>2320</v>
      </c>
      <c r="BN1139">
        <v>17161.157260620883</v>
      </c>
      <c r="BO1139">
        <v>132.00003960001717</v>
      </c>
      <c r="BP1139">
        <v>3828.8392196414011</v>
      </c>
      <c r="BQ1139">
        <v>29818.586879821771</v>
      </c>
      <c r="BR1139">
        <v>12531.598816589667</v>
      </c>
      <c r="BS1139">
        <v>89852.213245323132</v>
      </c>
      <c r="BT1139">
        <v>31896.753394253694</v>
      </c>
      <c r="BU1139">
        <v>221.2499026500428</v>
      </c>
      <c r="BV1139">
        <v>5238.3133820280009</v>
      </c>
      <c r="BW1139">
        <v>2952190.5638247547</v>
      </c>
      <c r="BX1139">
        <v>18879.818282473956</v>
      </c>
      <c r="BY1139">
        <v>1010</v>
      </c>
      <c r="BZ1139">
        <v>5927.8747193402896</v>
      </c>
      <c r="CA1139">
        <v>3863527.6021064096</v>
      </c>
      <c r="CB1139">
        <v>5429.0346</v>
      </c>
      <c r="CC1139">
        <v>16739.992778826643</v>
      </c>
      <c r="CD1139">
        <v>19626.178953768303</v>
      </c>
      <c r="CE1139">
        <v>7095.5994323520454</v>
      </c>
      <c r="CF1139">
        <v>15235.518602699663</v>
      </c>
      <c r="CG1139">
        <v>149.99992500003751</v>
      </c>
      <c r="CH1139">
        <v>8925.0999764066055</v>
      </c>
      <c r="CI1139">
        <v>16150</v>
      </c>
      <c r="CJ1139">
        <v>7310.5566640895286</v>
      </c>
      <c r="CK1139">
        <v>20</v>
      </c>
      <c r="CL1139">
        <v>43155.685964059448</v>
      </c>
      <c r="CM1139">
        <v>74.999962500018754</v>
      </c>
      <c r="CN1139">
        <v>13759.393131762021</v>
      </c>
      <c r="CO1139">
        <v>1010</v>
      </c>
      <c r="CP1139">
        <v>3608.9470239459934</v>
      </c>
      <c r="CQ1139">
        <v>17120</v>
      </c>
      <c r="CR1139">
        <v>5463.4516646465199</v>
      </c>
      <c r="CS1139">
        <v>266289.91375805065</v>
      </c>
      <c r="CT1139">
        <v>159079.86000000002</v>
      </c>
      <c r="CU1139">
        <v>500</v>
      </c>
      <c r="CV1139">
        <v>3420.2791366406154</v>
      </c>
      <c r="CW1139">
        <v>197630.99011845049</v>
      </c>
      <c r="CX1139">
        <v>3909.4267111641552</v>
      </c>
      <c r="CY1139">
        <v>190</v>
      </c>
      <c r="CZ1139">
        <v>8797.5260768185253</v>
      </c>
      <c r="DA1139">
        <v>82752.311658640159</v>
      </c>
      <c r="DB1139">
        <v>4244.6113417272782</v>
      </c>
      <c r="DC1139">
        <v>1295268.793140626</v>
      </c>
      <c r="DD1139">
        <v>8700</v>
      </c>
      <c r="DE1139">
        <v>286750</v>
      </c>
      <c r="DF1139">
        <v>15783.33171327984</v>
      </c>
      <c r="DG1139">
        <v>1467.5573032762341</v>
      </c>
      <c r="DH1139">
        <v>2000</v>
      </c>
      <c r="DI1139">
        <v>8380</v>
      </c>
      <c r="DJ1139">
        <v>6848.9241355770964</v>
      </c>
      <c r="DK1139">
        <v>447485.56403159624</v>
      </c>
      <c r="DL1139">
        <v>9039.8733740267853</v>
      </c>
      <c r="DM1139">
        <v>520.58617929466425</v>
      </c>
      <c r="DN1139">
        <v>21381.208156834626</v>
      </c>
      <c r="DO1139">
        <v>5280</v>
      </c>
      <c r="DP1139">
        <v>10112.442245279621</v>
      </c>
      <c r="DQ1139">
        <v>30</v>
      </c>
      <c r="DR1139">
        <v>15206.917009916302</v>
      </c>
      <c r="DS1139">
        <v>398960</v>
      </c>
      <c r="DT1139">
        <v>6000.0006000000003</v>
      </c>
      <c r="DU1139">
        <v>10.99999890000011</v>
      </c>
      <c r="DV1139">
        <v>2400</v>
      </c>
      <c r="DW1139">
        <v>39540</v>
      </c>
      <c r="DX1139">
        <v>7907.9723580176005</v>
      </c>
      <c r="DY1139">
        <v>18919242.661276259</v>
      </c>
      <c r="DZ1139">
        <v>9571.9283473083997</v>
      </c>
      <c r="EA1139">
        <v>5717723.2551085223</v>
      </c>
      <c r="EB1139">
        <v>21051.347363002034</v>
      </c>
      <c r="EC1139">
        <v>39520</v>
      </c>
      <c r="EF1139">
        <v>16648.169762062895</v>
      </c>
      <c r="EG1139">
        <v>2256362.6033473522</v>
      </c>
      <c r="EH1139">
        <v>7817.876083346262</v>
      </c>
      <c r="EI1139">
        <v>30684.012273604909</v>
      </c>
      <c r="EL1139">
        <v>49677.20593990534</v>
      </c>
      <c r="EM1139">
        <v>424890</v>
      </c>
      <c r="EN1139">
        <v>3084.1107000000002</v>
      </c>
      <c r="EO1139">
        <v>72128.733900504929</v>
      </c>
      <c r="EP1139">
        <v>14053.315637249874</v>
      </c>
      <c r="EQ1139">
        <v>243086.24755173668</v>
      </c>
      <c r="ER1139">
        <v>27000</v>
      </c>
      <c r="ES1139">
        <v>30</v>
      </c>
      <c r="ET1139">
        <v>7341.4137988978655</v>
      </c>
      <c r="EU1139">
        <v>3176.744227862649</v>
      </c>
      <c r="EV1139">
        <v>7666.7942561090458</v>
      </c>
      <c r="EW1139">
        <v>9510</v>
      </c>
      <c r="EX1139">
        <v>6922.1314058004</v>
      </c>
      <c r="EY1139">
        <v>1191214.8898373235</v>
      </c>
      <c r="EZ1139">
        <v>6352.36201145829</v>
      </c>
      <c r="FA1139">
        <v>740437.22166795586</v>
      </c>
      <c r="FB1139">
        <v>12008.748048427842</v>
      </c>
      <c r="FC1139">
        <v>96716.100701687188</v>
      </c>
      <c r="FD1139">
        <v>5315.0836936917594</v>
      </c>
      <c r="FE1139">
        <v>223990</v>
      </c>
      <c r="FF1139">
        <v>12037.038</v>
      </c>
      <c r="FG1139">
        <v>6897111.6482310677</v>
      </c>
      <c r="FH1139">
        <v>18871.348759455788</v>
      </c>
      <c r="FI1139">
        <v>2252112.7689442593</v>
      </c>
      <c r="FJ1139">
        <v>20148.105671088491</v>
      </c>
      <c r="FK1139">
        <v>2000</v>
      </c>
      <c r="FL1139">
        <v>15745.570774056543</v>
      </c>
      <c r="FM1139">
        <v>46957.656521177385</v>
      </c>
      <c r="FN1139">
        <v>25988.455685156525</v>
      </c>
      <c r="FO1139">
        <v>122746.66666666667</v>
      </c>
      <c r="FP1139">
        <v>10200</v>
      </c>
      <c r="FQ1139">
        <v>1301060</v>
      </c>
      <c r="FT1139">
        <v>7417.9595644643387</v>
      </c>
      <c r="FU1139">
        <v>370135.4476203174</v>
      </c>
      <c r="FV1139">
        <v>19503.773920664076</v>
      </c>
      <c r="FW1139">
        <v>1908252.8412907678</v>
      </c>
      <c r="FX1139">
        <v>9198.8698181824584</v>
      </c>
      <c r="FY1139">
        <v>4124.9995875000413</v>
      </c>
      <c r="FZ1139">
        <v>15731.248048508965</v>
      </c>
      <c r="GA1139">
        <v>20559.801423998953</v>
      </c>
      <c r="GB1139">
        <v>58968.128283962338</v>
      </c>
      <c r="GC1139">
        <v>99320</v>
      </c>
      <c r="GD1139">
        <v>5530.0779740174121</v>
      </c>
      <c r="GE1139">
        <v>265597.21568534279</v>
      </c>
      <c r="GF1139">
        <v>9338.8443087317919</v>
      </c>
      <c r="GG1139">
        <v>47068.993278858215</v>
      </c>
      <c r="GH1139">
        <v>17464.872369424498</v>
      </c>
      <c r="GI1139">
        <v>36227.543258850419</v>
      </c>
      <c r="GJ1139">
        <v>14921.998515434392</v>
      </c>
      <c r="GK1139">
        <v>70480</v>
      </c>
      <c r="GL1139">
        <v>9327.6871365369643</v>
      </c>
      <c r="GM1139">
        <v>211790</v>
      </c>
      <c r="GN1139">
        <v>2977.3309996973135</v>
      </c>
      <c r="GO1139">
        <v>344.99991375006471</v>
      </c>
      <c r="GP1139">
        <v>8586.4560948979379</v>
      </c>
      <c r="GQ1139">
        <v>3808.9988573003429</v>
      </c>
      <c r="GR1139">
        <v>6111.6565669155061</v>
      </c>
      <c r="GS1139">
        <v>424492.73846376239</v>
      </c>
      <c r="NG1139">
        <v>16555.312191229579</v>
      </c>
      <c r="NH1139">
        <v>6424569.7805602057</v>
      </c>
      <c r="NI1139">
        <v>8809.3797565712757</v>
      </c>
      <c r="NJ1139">
        <v>905244.90947550908</v>
      </c>
      <c r="NK1139">
        <v>29801.664265516782</v>
      </c>
      <c r="NL1139">
        <v>49347.985195604444</v>
      </c>
      <c r="NM1139">
        <v>8097.5034900694382</v>
      </c>
      <c r="NN1139">
        <v>41111.602051135182</v>
      </c>
      <c r="NO1139">
        <v>13767.288741720256</v>
      </c>
      <c r="NP1139">
        <v>71634.46826798706</v>
      </c>
      <c r="NQ1139">
        <v>26092.899201335735</v>
      </c>
      <c r="NR1139">
        <v>1005307.6102138604</v>
      </c>
      <c r="NS1139">
        <v>16169.578261256887</v>
      </c>
      <c r="NT1139">
        <v>2660</v>
      </c>
      <c r="NU1139">
        <v>9935.9040871897869</v>
      </c>
      <c r="NV1139">
        <v>5444.4005444407076</v>
      </c>
      <c r="NW1139">
        <v>4309.8586621443519</v>
      </c>
      <c r="NX1139">
        <v>960</v>
      </c>
      <c r="NY1139">
        <v>32875.600359238335</v>
      </c>
      <c r="NZ1139">
        <v>91889.926488058802</v>
      </c>
      <c r="OC1139">
        <v>17080.389085128103</v>
      </c>
      <c r="OD1139">
        <v>364423.59110589774</v>
      </c>
      <c r="OE1139">
        <v>10942.694756971936</v>
      </c>
      <c r="OF1139">
        <v>218720</v>
      </c>
      <c r="OG1139">
        <v>8946.4902029435125</v>
      </c>
      <c r="OH1139">
        <v>23540</v>
      </c>
      <c r="OI1139">
        <v>12070.652814723013</v>
      </c>
      <c r="OJ1139">
        <v>338020</v>
      </c>
      <c r="OK1139">
        <v>13979.076758657719</v>
      </c>
      <c r="OL1139">
        <v>2101646.0891671218</v>
      </c>
      <c r="OM1139">
        <v>4867.2210864054132</v>
      </c>
      <c r="ON1139">
        <v>10152.995938801321</v>
      </c>
      <c r="OO1139">
        <v>49578.89574392949</v>
      </c>
      <c r="OP1139">
        <v>200</v>
      </c>
      <c r="OQ1139">
        <v>59957.519853767779</v>
      </c>
      <c r="OR1139">
        <v>750</v>
      </c>
      <c r="OS1139">
        <v>16855.74627012372</v>
      </c>
      <c r="OT1139">
        <v>289379.85531007237</v>
      </c>
      <c r="OU1139">
        <v>13385.88962291045</v>
      </c>
      <c r="OV1139">
        <v>57408.620464557265</v>
      </c>
      <c r="OW1139">
        <v>9823.5262830551201</v>
      </c>
      <c r="OX1139">
        <v>13.200003960001716</v>
      </c>
      <c r="OY1139">
        <v>4196.9642551780362</v>
      </c>
      <c r="OZ1139">
        <v>11190</v>
      </c>
      <c r="PA1139">
        <v>7935.0350991492624</v>
      </c>
      <c r="PB1139">
        <v>292068.89250001241</v>
      </c>
      <c r="PC1139">
        <v>4841.1577148970164</v>
      </c>
      <c r="PD1139">
        <v>378734.3697012504</v>
      </c>
      <c r="PE1139">
        <v>20683.299103173646</v>
      </c>
      <c r="PF1139">
        <v>1661090</v>
      </c>
      <c r="PG1139">
        <v>20527.722055609924</v>
      </c>
      <c r="PH1139">
        <v>515520</v>
      </c>
      <c r="PI1139">
        <v>13000</v>
      </c>
      <c r="PJ1139">
        <v>34230</v>
      </c>
      <c r="PK1139">
        <v>11892.851999999999</v>
      </c>
      <c r="PL1139">
        <v>4400</v>
      </c>
      <c r="PM1139">
        <v>19272.927933055806</v>
      </c>
      <c r="PN1139">
        <v>1306492.3266230817</v>
      </c>
      <c r="PO1139">
        <v>6323.7920299666794</v>
      </c>
      <c r="PP1139">
        <v>2642373.8985749101</v>
      </c>
      <c r="PS1139">
        <v>6419.0858041969477</v>
      </c>
      <c r="PT1139">
        <v>31363.993088161649</v>
      </c>
      <c r="PU1139">
        <v>8422.9399564992</v>
      </c>
      <c r="PV1139">
        <v>49690</v>
      </c>
      <c r="PW1139">
        <v>46543.967717265419</v>
      </c>
      <c r="PX1139">
        <v>10</v>
      </c>
      <c r="PY1139">
        <v>6900.6970007752125</v>
      </c>
      <c r="PZ1139">
        <v>295.57075157967631</v>
      </c>
      <c r="QA1139">
        <v>29404.455106984718</v>
      </c>
      <c r="QB1139">
        <v>727.37529095010734</v>
      </c>
      <c r="QC1139">
        <v>55619.568307572234</v>
      </c>
      <c r="QD1139">
        <v>536233.60348006675</v>
      </c>
      <c r="QE1139">
        <v>6497.8095149462952</v>
      </c>
      <c r="QF1139">
        <v>890.9999109000089</v>
      </c>
      <c r="QI1139">
        <v>12306.140144745863</v>
      </c>
      <c r="QJ1139">
        <v>10510</v>
      </c>
      <c r="QK1139">
        <v>5241.6107714468599</v>
      </c>
      <c r="QL1139">
        <v>10</v>
      </c>
      <c r="QM1139">
        <v>30850.138776924225</v>
      </c>
      <c r="QN1139">
        <v>5294.3035460061992</v>
      </c>
      <c r="QO1139">
        <v>9565.1914049715033</v>
      </c>
      <c r="QP1139">
        <v>133090.74757790036</v>
      </c>
      <c r="QQ1139">
        <v>35825.54371786175</v>
      </c>
      <c r="QR1139">
        <v>3010</v>
      </c>
      <c r="QS1139">
        <v>3156.0501022315539</v>
      </c>
      <c r="QT1139">
        <v>1991.9990040004982</v>
      </c>
      <c r="QU1139">
        <v>21061.977584728367</v>
      </c>
      <c r="QV1139">
        <v>170860</v>
      </c>
      <c r="QW1139">
        <v>4930.8214847350146</v>
      </c>
      <c r="QX1139">
        <v>9456.6315939561428</v>
      </c>
      <c r="QY1139">
        <v>28338.699627753154</v>
      </c>
      <c r="QZ1139">
        <v>24647.99260560222</v>
      </c>
      <c r="RA1139">
        <v>10828.567867123738</v>
      </c>
      <c r="RB1139">
        <v>1874.9990625004687</v>
      </c>
      <c r="RC1139">
        <v>7394.3114999999998</v>
      </c>
      <c r="RD1139">
        <v>225411.7912127451</v>
      </c>
      <c r="RE1139">
        <v>3873.3385691520002</v>
      </c>
      <c r="RF1139">
        <v>27950.997204900279</v>
      </c>
      <c r="RG1139">
        <v>18808.987163453192</v>
      </c>
      <c r="RH1139">
        <v>32165.508041377008</v>
      </c>
      <c r="RI1139">
        <v>8521.3074669202779</v>
      </c>
      <c r="RJ1139">
        <v>1440</v>
      </c>
      <c r="RM1139">
        <v>6600</v>
      </c>
      <c r="RN1139">
        <v>970130</v>
      </c>
      <c r="RO1139">
        <v>11826.372487023758</v>
      </c>
      <c r="RP1139">
        <v>10950.497809900329</v>
      </c>
      <c r="RS1139">
        <v>74244.272994165643</v>
      </c>
      <c r="RT1139">
        <v>1897.5004743751185</v>
      </c>
      <c r="RU1139">
        <v>44113.280339260993</v>
      </c>
      <c r="RV1139">
        <v>141659.92917003541</v>
      </c>
      <c r="RW1139">
        <v>11135.056430211689</v>
      </c>
      <c r="RX1139">
        <v>50</v>
      </c>
      <c r="RY1139">
        <v>37408.589936970995</v>
      </c>
      <c r="RZ1139">
        <v>1509290.5504645878</v>
      </c>
      <c r="SA1139">
        <v>8153.0298737899093</v>
      </c>
      <c r="SB1139">
        <v>147553.06934994258</v>
      </c>
      <c r="SC1139">
        <v>12713.70272070272</v>
      </c>
      <c r="SD1139">
        <v>155549.9222250389</v>
      </c>
      <c r="SE1139">
        <v>8551.2321415801052</v>
      </c>
      <c r="SF1139">
        <v>57744.023097609243</v>
      </c>
      <c r="SG1139">
        <v>19285.456362002882</v>
      </c>
      <c r="SH1139">
        <v>1139.0005695002849</v>
      </c>
      <c r="SI1139">
        <v>23034.571762758307</v>
      </c>
      <c r="SJ1139">
        <v>1565124.3545806541</v>
      </c>
      <c r="SM1139">
        <v>7179.1918940897576</v>
      </c>
      <c r="SN1139">
        <v>84884.820372356888</v>
      </c>
      <c r="SQ1139">
        <v>36437.38828629785</v>
      </c>
      <c r="SR1139">
        <v>220</v>
      </c>
      <c r="SS1139">
        <v>17953.563242447479</v>
      </c>
      <c r="ST1139">
        <v>4370</v>
      </c>
      <c r="SU1139">
        <v>9600</v>
      </c>
      <c r="SV1139">
        <v>100</v>
      </c>
      <c r="SW1139">
        <v>12332.651645225036</v>
      </c>
      <c r="SX1139">
        <v>360</v>
      </c>
      <c r="SY1139">
        <v>7373.2037066740104</v>
      </c>
      <c r="SZ1139">
        <v>9190</v>
      </c>
      <c r="TA1139">
        <v>6317.2988960619923</v>
      </c>
      <c r="TB1139">
        <v>857195.03328872297</v>
      </c>
      <c r="TC1139">
        <v>15788.5936</v>
      </c>
      <c r="TD1139">
        <v>420358.15020281472</v>
      </c>
      <c r="TE1139">
        <v>17437.532169508453</v>
      </c>
      <c r="TF1139">
        <v>55100</v>
      </c>
      <c r="TG1139">
        <v>11411.811474862199</v>
      </c>
      <c r="TH1139">
        <v>1640</v>
      </c>
      <c r="TI1139">
        <v>9610.2245960704131</v>
      </c>
      <c r="TJ1139">
        <v>63260.307733723974</v>
      </c>
      <c r="TK1139">
        <v>10791.279069505297</v>
      </c>
      <c r="TL1139">
        <v>701350</v>
      </c>
      <c r="TM1139">
        <v>15084.112111738827</v>
      </c>
      <c r="TN1139">
        <v>189828.07593123039</v>
      </c>
      <c r="TO1139">
        <v>8071.2583309203656</v>
      </c>
      <c r="TP1139">
        <v>100</v>
      </c>
      <c r="TQ1139">
        <v>8834.2387722893454</v>
      </c>
      <c r="TR1139">
        <v>4363.7453527610633</v>
      </c>
      <c r="TS1139">
        <v>4939.841983721105</v>
      </c>
      <c r="TT1139">
        <v>33030</v>
      </c>
      <c r="TU1139">
        <v>25952.762179175956</v>
      </c>
      <c r="TV1139">
        <v>2903340.3257730803</v>
      </c>
      <c r="TW1139">
        <v>15430.245020286089</v>
      </c>
      <c r="TX1139">
        <v>99540</v>
      </c>
      <c r="TY1139">
        <v>8094.1402828008077</v>
      </c>
      <c r="TZ1139">
        <v>3554969.4655258944</v>
      </c>
      <c r="UA1139">
        <v>6118.8717047405098</v>
      </c>
      <c r="UB1139">
        <v>24380</v>
      </c>
      <c r="UC1139">
        <v>11300</v>
      </c>
      <c r="UD1139">
        <v>1592230</v>
      </c>
      <c r="UE1139">
        <v>4632.5410902296853</v>
      </c>
      <c r="UF1139">
        <v>77530</v>
      </c>
      <c r="UG1139">
        <v>18932.116184320443</v>
      </c>
      <c r="UH1139">
        <v>599890</v>
      </c>
      <c r="UI1139">
        <v>36186.309327576477</v>
      </c>
      <c r="UJ1139">
        <v>24474.997552500245</v>
      </c>
      <c r="UK1139">
        <v>8000</v>
      </c>
      <c r="UL1139">
        <v>3680</v>
      </c>
      <c r="UO1139">
        <v>14695.398495822199</v>
      </c>
      <c r="UP1139">
        <v>1624480</v>
      </c>
      <c r="UQ1139">
        <v>9013.721861895383</v>
      </c>
      <c r="UR1139">
        <v>666913.67888011516</v>
      </c>
      <c r="US1139">
        <v>3872.7275999999997</v>
      </c>
      <c r="UT1139">
        <v>1600</v>
      </c>
      <c r="UU1139">
        <v>10810.380535844968</v>
      </c>
      <c r="UV1139">
        <v>751560</v>
      </c>
      <c r="UW1139">
        <v>11443.871182513045</v>
      </c>
      <c r="UX1139">
        <v>4410.9995589000446</v>
      </c>
      <c r="UY1139">
        <v>17603.763791574438</v>
      </c>
      <c r="UZ1139">
        <v>506620</v>
      </c>
      <c r="VA1139">
        <v>4040.4032451758721</v>
      </c>
      <c r="VB1139">
        <v>40944.983622006548</v>
      </c>
      <c r="VC1139">
        <v>7864.4642668087545</v>
      </c>
      <c r="VD1139">
        <v>190230</v>
      </c>
      <c r="VE1139">
        <v>29464.531156397858</v>
      </c>
      <c r="VF1139">
        <v>91080.302675906467</v>
      </c>
      <c r="VG1139">
        <v>7652.1720000000005</v>
      </c>
      <c r="VH1139">
        <v>765739.19143479783</v>
      </c>
      <c r="VI1139">
        <v>21247.816360266821</v>
      </c>
      <c r="VJ1139">
        <v>4111.2854860340358</v>
      </c>
      <c r="VK1139">
        <v>9799.4467369332997</v>
      </c>
      <c r="VL1139">
        <v>1789.0864287844265</v>
      </c>
      <c r="VM1139">
        <v>4401.1349820928008</v>
      </c>
      <c r="VN1139">
        <v>1030.2001648320263</v>
      </c>
      <c r="VO1139">
        <v>16179.736804336333</v>
      </c>
      <c r="VP1139">
        <v>77030</v>
      </c>
      <c r="VQ1139">
        <v>17841.878951251456</v>
      </c>
      <c r="VR1139">
        <v>470</v>
      </c>
      <c r="VS1139">
        <v>16654.405646506766</v>
      </c>
      <c r="VT1139">
        <v>6600.9980141836431</v>
      </c>
      <c r="VU1139">
        <v>8000.0064000000011</v>
      </c>
      <c r="VV1139">
        <v>575.99953920036864</v>
      </c>
      <c r="VW1139">
        <v>5300</v>
      </c>
      <c r="VX1139">
        <v>347780</v>
      </c>
      <c r="VY1139">
        <v>24023.867051106456</v>
      </c>
      <c r="VZ1139">
        <v>2210</v>
      </c>
      <c r="WA1139">
        <v>14605.054528886356</v>
      </c>
      <c r="WB1139">
        <v>34630</v>
      </c>
      <c r="WC1139">
        <v>10625.985719982087</v>
      </c>
      <c r="WD1139">
        <v>106772.43112913881</v>
      </c>
      <c r="WE1139">
        <v>23812.660515907406</v>
      </c>
      <c r="WF1139">
        <v>3602.8790490258857</v>
      </c>
      <c r="WG1139">
        <v>6382.278583134479</v>
      </c>
      <c r="WH1139">
        <v>458597.97707010113</v>
      </c>
      <c r="WI1139">
        <v>40477.773074490819</v>
      </c>
      <c r="WJ1139">
        <v>1344.0000000002151</v>
      </c>
      <c r="WK1139">
        <v>8595.5346652928365</v>
      </c>
      <c r="WL1139">
        <v>424106.44021979056</v>
      </c>
      <c r="WM1139">
        <v>18700</v>
      </c>
      <c r="WN1139">
        <v>4827640</v>
      </c>
      <c r="WO1139">
        <v>26334.256825258388</v>
      </c>
      <c r="WP1139">
        <v>24.000009600003839</v>
      </c>
      <c r="WQ1139">
        <v>16316.475001134659</v>
      </c>
      <c r="WR1139">
        <v>123759.16512112855</v>
      </c>
      <c r="WS1139">
        <v>17510.12156165604</v>
      </c>
      <c r="WT1139">
        <v>7479.9962600018707</v>
      </c>
      <c r="WU1139">
        <v>15321.922973410568</v>
      </c>
      <c r="WV1139">
        <v>1777009.3937505118</v>
      </c>
      <c r="WW1139">
        <v>19689.489830321545</v>
      </c>
      <c r="WX1139">
        <v>2000</v>
      </c>
      <c r="WY1139">
        <v>37206.148859725021</v>
      </c>
      <c r="WZ1139">
        <v>388770</v>
      </c>
      <c r="XA1139">
        <v>32977.152820119314</v>
      </c>
      <c r="XB1139">
        <v>1081444.1214945575</v>
      </c>
      <c r="XC1139">
        <v>17945.082011172002</v>
      </c>
      <c r="XD1139">
        <v>2102880</v>
      </c>
      <c r="XE1139">
        <v>7673.6196148597592</v>
      </c>
      <c r="XF1139">
        <v>1585.9995242001428</v>
      </c>
      <c r="XG1139">
        <v>9915.0200397847293</v>
      </c>
      <c r="XH1139">
        <v>96436.821438352941</v>
      </c>
      <c r="XI1139">
        <v>5835.1778060826464</v>
      </c>
      <c r="XJ1139">
        <v>491646.20014380547</v>
      </c>
      <c r="XK1139">
        <v>18159.615551996605</v>
      </c>
      <c r="XL1139">
        <v>102178.94891052146</v>
      </c>
      <c r="XM1139">
        <v>12297.488970941344</v>
      </c>
      <c r="XN1139">
        <v>20</v>
      </c>
      <c r="XO1139">
        <v>8442.8652116825779</v>
      </c>
      <c r="XP1139">
        <v>18000</v>
      </c>
      <c r="XQ1139">
        <v>18157.456525561622</v>
      </c>
      <c r="XR1139">
        <v>30</v>
      </c>
      <c r="XS1139">
        <v>8539.6389533662295</v>
      </c>
      <c r="XT1139">
        <v>777593.15598899277</v>
      </c>
      <c r="XU1139">
        <v>5367.8029171242652</v>
      </c>
      <c r="XV1139">
        <v>2768.6075362511715</v>
      </c>
      <c r="XW1139">
        <v>4022.6700916218074</v>
      </c>
      <c r="XX1139">
        <v>121807.72865789528</v>
      </c>
      <c r="XY1139">
        <v>8476.9018242750208</v>
      </c>
      <c r="XZ1139">
        <v>1136.5177926693696</v>
      </c>
      <c r="YC1139">
        <v>5400</v>
      </c>
      <c r="YD1139">
        <v>250140</v>
      </c>
      <c r="YG1139">
        <v>6790.2813449311943</v>
      </c>
      <c r="YH1139">
        <v>164576.99177115041</v>
      </c>
      <c r="YK1139">
        <v>13996.285557864236</v>
      </c>
      <c r="YL1139">
        <v>42111.983155206741</v>
      </c>
      <c r="YO1139">
        <v>13000</v>
      </c>
      <c r="YP1139">
        <v>589150</v>
      </c>
      <c r="YQ1139">
        <v>9470.4119724898719</v>
      </c>
      <c r="YR1139">
        <v>414868.70959185355</v>
      </c>
      <c r="YS1139">
        <v>3414.7506342943093</v>
      </c>
      <c r="YT1139">
        <v>86451.628203231288</v>
      </c>
      <c r="YU1139">
        <v>50912.913703910795</v>
      </c>
      <c r="YV1139">
        <v>329534.83523258235</v>
      </c>
      <c r="YW1139">
        <v>18292.964833662187</v>
      </c>
      <c r="YX1139">
        <v>859.09982818002584</v>
      </c>
      <c r="YY1139">
        <v>14088.091430637043</v>
      </c>
      <c r="YZ1139">
        <v>4155.9848641061444</v>
      </c>
      <c r="ZA1139">
        <v>9062.5246583838725</v>
      </c>
      <c r="ZB1139">
        <v>600</v>
      </c>
      <c r="ZC1139">
        <v>16249.9935</v>
      </c>
      <c r="ZD1139">
        <v>807060.32282412914</v>
      </c>
      <c r="ZE1139">
        <v>16995.246295159261</v>
      </c>
      <c r="ZF1139">
        <v>95939.952030023982</v>
      </c>
      <c r="ZG1139">
        <v>35657.612994647927</v>
      </c>
      <c r="ZH1139">
        <v>2480</v>
      </c>
      <c r="ZI1139">
        <v>18153.896400425485</v>
      </c>
      <c r="ZJ1139">
        <v>166559.91672004163</v>
      </c>
      <c r="ZK1139">
        <v>8833.759243481818</v>
      </c>
      <c r="ZL1139">
        <v>9811.8063776731633</v>
      </c>
      <c r="ZM1139">
        <v>6600</v>
      </c>
      <c r="ZN1139">
        <v>802310</v>
      </c>
      <c r="ZO1139">
        <v>10102.1385824181</v>
      </c>
      <c r="ZP1139">
        <v>1558.6872062322211</v>
      </c>
      <c r="ZQ1139">
        <v>17180.783430231735</v>
      </c>
      <c r="ZR1139">
        <v>6286.7962279216972</v>
      </c>
      <c r="ZS1139">
        <v>6663.7250934833901</v>
      </c>
      <c r="ZT1139">
        <v>2157429.4352304731</v>
      </c>
      <c r="ZU1139">
        <v>13624.745145135907</v>
      </c>
      <c r="ZV1139">
        <v>4262.402727937746</v>
      </c>
      <c r="ZW1139">
        <v>20358.31953552923</v>
      </c>
      <c r="ZX1139">
        <v>670</v>
      </c>
      <c r="ZY1139">
        <v>7909.7846327538919</v>
      </c>
      <c r="ZZ1139">
        <v>523732.82880210166</v>
      </c>
      <c r="AAA1139">
        <v>50616.794163745159</v>
      </c>
      <c r="AAB1139">
        <v>2106.6666666666665</v>
      </c>
      <c r="AAC1139">
        <v>5967.359255744992</v>
      </c>
      <c r="AAD1139">
        <v>1757676.6138874439</v>
      </c>
      <c r="AAE1139">
        <v>11836.927974701015</v>
      </c>
      <c r="AAF1139">
        <v>49594.913007608331</v>
      </c>
      <c r="AAG1139">
        <v>9928.8401643861671</v>
      </c>
      <c r="AAH1139">
        <v>43867.995613200437</v>
      </c>
      <c r="AAI1139">
        <v>33954.819984997295</v>
      </c>
      <c r="AAJ1139">
        <v>30272.545459118031</v>
      </c>
      <c r="AAK1139">
        <v>16376.7466245</v>
      </c>
      <c r="AAL1139">
        <v>64890</v>
      </c>
      <c r="AAM1139">
        <v>14310.038104687874</v>
      </c>
      <c r="AAN1139">
        <v>30317.663054130586</v>
      </c>
      <c r="AAO1139">
        <v>12255.821571103466</v>
      </c>
      <c r="AAP1139">
        <v>547765.19237680919</v>
      </c>
      <c r="AAQ1139">
        <v>8303.9659861163418</v>
      </c>
      <c r="AAR1139">
        <v>178955.17513525026</v>
      </c>
      <c r="AAS1139">
        <v>22290.975135778455</v>
      </c>
      <c r="AAT1139">
        <v>212.66947796824726</v>
      </c>
      <c r="AAU1139">
        <v>5553.6234805826907</v>
      </c>
      <c r="AAV1139">
        <v>4903.8254205059256</v>
      </c>
      <c r="AAW1139">
        <v>11272.050293573595</v>
      </c>
      <c r="AAX1139">
        <v>11910</v>
      </c>
      <c r="AAY1139">
        <v>17424.006174804599</v>
      </c>
      <c r="AAZ1139">
        <v>51960</v>
      </c>
      <c r="ABA1139">
        <v>3372.5781525177517</v>
      </c>
      <c r="ABB1139">
        <v>526215.55844609987</v>
      </c>
      <c r="ABC1139">
        <v>10256.964355256314</v>
      </c>
      <c r="ABD1139">
        <v>4525116.4091503099</v>
      </c>
      <c r="ABE1139">
        <v>8146.7316578178825</v>
      </c>
      <c r="ABF1139">
        <v>23.304889715435646</v>
      </c>
      <c r="ABG1139">
        <v>25104.490886448759</v>
      </c>
      <c r="ABH1139">
        <v>1215.0003948751282</v>
      </c>
      <c r="ABI1139">
        <v>5800</v>
      </c>
      <c r="ABJ1139">
        <v>2800</v>
      </c>
      <c r="ABK1139">
        <v>10944.984302880814</v>
      </c>
      <c r="ABL1139">
        <v>594903.24793621362</v>
      </c>
      <c r="ABM1139">
        <v>7297.4884420041199</v>
      </c>
      <c r="ABN1139">
        <v>1089.4385939554495</v>
      </c>
      <c r="ABO1139">
        <v>7829.9989652189533</v>
      </c>
      <c r="ABP1139">
        <v>161110</v>
      </c>
    </row>
    <row r="1140" spans="1:744" x14ac:dyDescent="0.25">
      <c r="A1140" s="2">
        <v>42181</v>
      </c>
      <c r="B1140">
        <v>12557.380696016586</v>
      </c>
      <c r="C1140">
        <v>8579.9991420000861</v>
      </c>
      <c r="F1140">
        <v>5133.6666311662966</v>
      </c>
      <c r="G1140">
        <v>158900</v>
      </c>
      <c r="H1140">
        <v>2800</v>
      </c>
      <c r="I1140">
        <v>3639770</v>
      </c>
      <c r="J1140">
        <v>4100</v>
      </c>
      <c r="K1140">
        <v>483350</v>
      </c>
      <c r="L1140">
        <v>19729.496393174402</v>
      </c>
      <c r="M1140">
        <v>290</v>
      </c>
      <c r="N1140">
        <v>6543.6798000000008</v>
      </c>
      <c r="O1140">
        <v>44529.073687254684</v>
      </c>
      <c r="P1140">
        <v>4763.0453155042233</v>
      </c>
      <c r="Q1140">
        <v>90</v>
      </c>
      <c r="R1140">
        <v>7379.9643816722246</v>
      </c>
      <c r="S1140">
        <v>36640</v>
      </c>
      <c r="T1140">
        <v>4700</v>
      </c>
      <c r="U1140">
        <v>96690</v>
      </c>
      <c r="V1140">
        <v>16190.917198814823</v>
      </c>
      <c r="W1140">
        <v>1630111.8576828868</v>
      </c>
      <c r="Z1140">
        <v>21407.270920738221</v>
      </c>
      <c r="AA1140">
        <v>1199.9994000003001</v>
      </c>
      <c r="AB1140">
        <v>7034.2101000000002</v>
      </c>
      <c r="AC1140">
        <v>106570</v>
      </c>
      <c r="AD1140">
        <v>17950.36629091571</v>
      </c>
      <c r="AE1140">
        <v>14500</v>
      </c>
      <c r="AF1140">
        <v>13592.383454034773</v>
      </c>
      <c r="AG1140">
        <v>2750662.8345525158</v>
      </c>
      <c r="AH1140">
        <v>9698.9699818345962</v>
      </c>
      <c r="AI1140">
        <v>270</v>
      </c>
      <c r="AJ1140">
        <v>4800.6530875888056</v>
      </c>
      <c r="AK1140">
        <v>730</v>
      </c>
      <c r="AL1140">
        <v>4710.7824000000001</v>
      </c>
      <c r="AM1140">
        <v>336160</v>
      </c>
      <c r="AN1140">
        <v>5142.8559198600005</v>
      </c>
      <c r="AO1140">
        <v>115.50002746648403</v>
      </c>
      <c r="AP1140">
        <v>6822.2123880851086</v>
      </c>
      <c r="AQ1140">
        <v>107429.86225609202</v>
      </c>
      <c r="AR1140">
        <v>5416.6644999999999</v>
      </c>
      <c r="AS1140">
        <v>187200.07488002995</v>
      </c>
      <c r="AT1140">
        <v>5906.4953999999998</v>
      </c>
      <c r="AU1140">
        <v>60376.919958322491</v>
      </c>
      <c r="AV1140">
        <v>8686.33226751031</v>
      </c>
      <c r="AW1140">
        <v>1964622.7787007047</v>
      </c>
      <c r="AX1140">
        <v>6943.4453088000009</v>
      </c>
      <c r="AY1140">
        <v>15620</v>
      </c>
      <c r="AZ1140">
        <v>7000</v>
      </c>
      <c r="BA1140">
        <v>4700</v>
      </c>
      <c r="BB1140">
        <v>11972.502954061745</v>
      </c>
      <c r="BC1140">
        <v>3000</v>
      </c>
      <c r="BD1140">
        <v>3700</v>
      </c>
      <c r="BE1140">
        <v>39820</v>
      </c>
      <c r="BF1140">
        <v>12870.995129074141</v>
      </c>
      <c r="BG1140">
        <v>1670</v>
      </c>
      <c r="BH1140">
        <v>2500</v>
      </c>
      <c r="BI1140">
        <v>73780</v>
      </c>
      <c r="BJ1140">
        <v>5338.4406646746002</v>
      </c>
      <c r="BK1140">
        <v>50</v>
      </c>
      <c r="BL1140">
        <v>18321.631597510634</v>
      </c>
      <c r="BM1140">
        <v>4520</v>
      </c>
      <c r="BN1140">
        <v>16884.364401578609</v>
      </c>
      <c r="BO1140">
        <v>5966.4017899207756</v>
      </c>
      <c r="BP1140">
        <v>3828.8392196414011</v>
      </c>
      <c r="BQ1140">
        <v>36591.783899615082</v>
      </c>
      <c r="BR1140">
        <v>11972.8651113914</v>
      </c>
      <c r="BS1140">
        <v>68983.995524081591</v>
      </c>
      <c r="BT1140">
        <v>32662.275475715785</v>
      </c>
      <c r="BU1140">
        <v>5103.4977544609874</v>
      </c>
      <c r="BV1140">
        <v>5328.6291299940003</v>
      </c>
      <c r="BW1140">
        <v>2531066.197514704</v>
      </c>
      <c r="BX1140">
        <v>19033.939248045172</v>
      </c>
      <c r="BY1140">
        <v>1250</v>
      </c>
      <c r="BZ1140">
        <v>5927.8747193402896</v>
      </c>
      <c r="CA1140">
        <v>4602971.3669516658</v>
      </c>
      <c r="CB1140">
        <v>5429.0346</v>
      </c>
      <c r="CC1140">
        <v>85158.786794248837</v>
      </c>
      <c r="CD1140">
        <v>19626.178953768303</v>
      </c>
      <c r="CE1140">
        <v>3941.999684640025</v>
      </c>
      <c r="CF1140">
        <v>14425.118677024147</v>
      </c>
      <c r="CG1140">
        <v>9374.9953125023439</v>
      </c>
      <c r="CH1140">
        <v>9053.5186811031035</v>
      </c>
      <c r="CI1140">
        <v>85220</v>
      </c>
      <c r="CJ1140">
        <v>7380.8504781673109</v>
      </c>
      <c r="CK1140">
        <v>10010</v>
      </c>
      <c r="CN1140">
        <v>13256.00070011219</v>
      </c>
      <c r="CO1140">
        <v>4080</v>
      </c>
      <c r="CP1140">
        <v>3526.9255006744934</v>
      </c>
      <c r="CQ1140">
        <v>6170</v>
      </c>
      <c r="CR1140">
        <v>5463.4516646465199</v>
      </c>
      <c r="CS1140">
        <v>205892.33207259988</v>
      </c>
      <c r="CT1140">
        <v>152893.421</v>
      </c>
      <c r="CU1140">
        <v>1010</v>
      </c>
      <c r="CV1140">
        <v>3505.7861150566309</v>
      </c>
      <c r="CW1140">
        <v>201274.48993627549</v>
      </c>
      <c r="CX1140">
        <v>4009.6684217068255</v>
      </c>
      <c r="CY1140">
        <v>100</v>
      </c>
      <c r="CZ1140">
        <v>8856.1762506639843</v>
      </c>
      <c r="DA1140">
        <v>87625.123398869997</v>
      </c>
      <c r="DB1140">
        <v>4297.6689834988701</v>
      </c>
      <c r="DC1140">
        <v>1213981.1406764064</v>
      </c>
      <c r="DD1140">
        <v>9300</v>
      </c>
      <c r="DE1140">
        <v>1792650</v>
      </c>
      <c r="DF1140">
        <v>15592.788473280489</v>
      </c>
      <c r="DG1140">
        <v>24747.044721912971</v>
      </c>
      <c r="DH1140">
        <v>2100</v>
      </c>
      <c r="DI1140">
        <v>5670</v>
      </c>
      <c r="DJ1140">
        <v>6513.1925603037098</v>
      </c>
      <c r="DK1140">
        <v>524434.74944737414</v>
      </c>
      <c r="DL1140">
        <v>9524.1523047782193</v>
      </c>
      <c r="DM1140">
        <v>13418.10877131997</v>
      </c>
      <c r="DP1140">
        <v>10190.833270436829</v>
      </c>
      <c r="DQ1140">
        <v>8860</v>
      </c>
      <c r="DR1140">
        <v>14573.295467836459</v>
      </c>
      <c r="DS1140">
        <v>88360</v>
      </c>
      <c r="DT1140">
        <v>5636.3642</v>
      </c>
      <c r="DU1140">
        <v>21.999997800000219</v>
      </c>
      <c r="DV1140">
        <v>2500</v>
      </c>
      <c r="DW1140">
        <v>39380</v>
      </c>
      <c r="DX1140">
        <v>7997.8356802678009</v>
      </c>
      <c r="DY1140">
        <v>29942872.493722111</v>
      </c>
      <c r="DZ1140">
        <v>9386.665218005659</v>
      </c>
      <c r="EA1140">
        <v>7609643.874247008</v>
      </c>
      <c r="EB1140">
        <v>21196.529068953776</v>
      </c>
      <c r="EC1140">
        <v>19380</v>
      </c>
      <c r="ED1140">
        <v>5897.2156650703228</v>
      </c>
      <c r="EE1140">
        <v>110</v>
      </c>
      <c r="EF1140">
        <v>16977.184974751883</v>
      </c>
      <c r="EG1140">
        <v>3257912.9974347088</v>
      </c>
      <c r="EH1140">
        <v>7693.7828121820367</v>
      </c>
      <c r="EI1140">
        <v>33768.013507205404</v>
      </c>
      <c r="EL1140">
        <v>48888.678861494147</v>
      </c>
      <c r="EM1140">
        <v>302220</v>
      </c>
      <c r="EN1140">
        <v>3084.1107000000002</v>
      </c>
      <c r="EO1140">
        <v>91271.042897390158</v>
      </c>
      <c r="EP1140">
        <v>13668.293291023849</v>
      </c>
      <c r="EQ1140">
        <v>510852.2731092769</v>
      </c>
      <c r="ER1140">
        <v>26500</v>
      </c>
      <c r="ES1140">
        <v>100</v>
      </c>
      <c r="ET1140">
        <v>6995.9355024791421</v>
      </c>
      <c r="EU1140">
        <v>2593.960214837487</v>
      </c>
      <c r="EV1140">
        <v>7666.7942561090458</v>
      </c>
      <c r="EW1140">
        <v>4190</v>
      </c>
      <c r="EX1140">
        <v>7109.2160383895998</v>
      </c>
      <c r="EY1140">
        <v>1789585.7899518763</v>
      </c>
      <c r="EZ1140">
        <v>6109.9054461354544</v>
      </c>
      <c r="FA1140">
        <v>612637.75720806664</v>
      </c>
      <c r="FB1140">
        <v>11945.544111330853</v>
      </c>
      <c r="FC1140">
        <v>67939.756419827492</v>
      </c>
      <c r="FD1140">
        <v>5315.0836936917594</v>
      </c>
      <c r="FE1140">
        <v>379100</v>
      </c>
      <c r="FF1140">
        <v>11851.852800000001</v>
      </c>
      <c r="FG1140">
        <v>5403577.6077137915</v>
      </c>
      <c r="FH1140">
        <v>18276.306231004484</v>
      </c>
      <c r="FI1140">
        <v>3104548.1715506623</v>
      </c>
      <c r="FJ1140">
        <v>20908.411545469193</v>
      </c>
      <c r="FK1140">
        <v>310</v>
      </c>
      <c r="FL1140">
        <v>16114.084132598291</v>
      </c>
      <c r="FM1140">
        <v>95571.120214451366</v>
      </c>
      <c r="FN1140">
        <v>26518.832331792364</v>
      </c>
      <c r="FO1140">
        <v>245360</v>
      </c>
      <c r="FP1140">
        <v>10600</v>
      </c>
      <c r="FQ1140">
        <v>1468670</v>
      </c>
      <c r="FT1140">
        <v>7417.9595644643387</v>
      </c>
      <c r="FU1140">
        <v>356872.29188142443</v>
      </c>
      <c r="FV1140">
        <v>20280.472882106449</v>
      </c>
      <c r="FW1140">
        <v>2114568.2967697037</v>
      </c>
      <c r="FX1140">
        <v>9442.5484888627889</v>
      </c>
      <c r="FY1140">
        <v>62050.99379490062</v>
      </c>
      <c r="FZ1140">
        <v>15641.355202517483</v>
      </c>
      <c r="GA1140">
        <v>20233.196159122086</v>
      </c>
      <c r="GB1140">
        <v>57739.625611379786</v>
      </c>
      <c r="GC1140">
        <v>99070</v>
      </c>
      <c r="GD1140">
        <v>5486.1884662871125</v>
      </c>
      <c r="GE1140">
        <v>513843.10539364326</v>
      </c>
      <c r="GF1140">
        <v>9421.4889486320735</v>
      </c>
      <c r="GG1140">
        <v>91959.986868720414</v>
      </c>
      <c r="GH1140">
        <v>17600.962283991441</v>
      </c>
      <c r="GI1140">
        <v>16557.605681880086</v>
      </c>
      <c r="GJ1140">
        <v>14986.876769849321</v>
      </c>
      <c r="GK1140">
        <v>46320</v>
      </c>
      <c r="GL1140">
        <v>9184.1842575133178</v>
      </c>
      <c r="GM1140">
        <v>464600</v>
      </c>
      <c r="GN1140">
        <v>2955.5986566338293</v>
      </c>
      <c r="GO1140">
        <v>344.99991375006471</v>
      </c>
      <c r="GP1140">
        <v>9162.3769305313381</v>
      </c>
      <c r="GQ1140">
        <v>10503.996848800945</v>
      </c>
      <c r="GR1140">
        <v>6754.9888371171382</v>
      </c>
      <c r="GS1140">
        <v>157835.56594817678</v>
      </c>
      <c r="NG1140">
        <v>16288.291026854908</v>
      </c>
      <c r="NH1140">
        <v>15598255.656244146</v>
      </c>
      <c r="NI1140">
        <v>8594.5168356792929</v>
      </c>
      <c r="NJ1140">
        <v>1112660.8887339111</v>
      </c>
      <c r="NK1140">
        <v>29211.532299862982</v>
      </c>
      <c r="NL1140">
        <v>16769.994969001509</v>
      </c>
      <c r="NM1140">
        <v>8049.3040645333094</v>
      </c>
      <c r="NN1140">
        <v>66928.3462175194</v>
      </c>
      <c r="NO1140">
        <v>13880.599760170622</v>
      </c>
      <c r="NP1140">
        <v>55938.337691784756</v>
      </c>
      <c r="NQ1140">
        <v>25558.834013004303</v>
      </c>
      <c r="NR1140">
        <v>2066520.039362506</v>
      </c>
      <c r="NS1140">
        <v>15968.713935030095</v>
      </c>
      <c r="NT1140">
        <v>23650</v>
      </c>
      <c r="NU1140">
        <v>10025.416736623933</v>
      </c>
      <c r="NV1140">
        <v>3354.0003354004357</v>
      </c>
      <c r="NW1140">
        <v>4173.0377522350091</v>
      </c>
      <c r="NX1140">
        <v>14540</v>
      </c>
      <c r="NY1140">
        <v>32048.541230704039</v>
      </c>
      <c r="NZ1140">
        <v>605699.51544038765</v>
      </c>
      <c r="OA1140">
        <v>23819.223641283887</v>
      </c>
      <c r="OB1140">
        <v>10</v>
      </c>
      <c r="OC1140">
        <v>16846.411152455112</v>
      </c>
      <c r="OD1140">
        <v>199456.04986401246</v>
      </c>
      <c r="OE1140">
        <v>10862.233766111847</v>
      </c>
      <c r="OF1140">
        <v>181350</v>
      </c>
      <c r="OG1140">
        <v>9093.153976762258</v>
      </c>
      <c r="OH1140">
        <v>19780</v>
      </c>
      <c r="OI1140">
        <v>12125.769950863301</v>
      </c>
      <c r="OJ1140">
        <v>336080</v>
      </c>
      <c r="OK1140">
        <v>13603.295125360468</v>
      </c>
      <c r="OL1140">
        <v>535976.16848048777</v>
      </c>
      <c r="OM1140">
        <v>4867.2210864054132</v>
      </c>
      <c r="ON1140">
        <v>2859.9988560003717</v>
      </c>
      <c r="OO1140">
        <v>49883.527975843033</v>
      </c>
      <c r="OP1140">
        <v>3400</v>
      </c>
      <c r="OQ1140">
        <v>56120.238583126629</v>
      </c>
      <c r="OR1140">
        <v>1060</v>
      </c>
      <c r="OS1140">
        <v>16694.189596608157</v>
      </c>
      <c r="OT1140">
        <v>997964.50101774943</v>
      </c>
      <c r="OU1140">
        <v>13385.88962291045</v>
      </c>
      <c r="OV1140">
        <v>16117.076579846216</v>
      </c>
      <c r="OW1140">
        <v>9823.5262830551201</v>
      </c>
      <c r="OX1140">
        <v>13.200003960001716</v>
      </c>
      <c r="PA1140">
        <v>8218.4292098331644</v>
      </c>
      <c r="PB1140">
        <v>637744.62675002706</v>
      </c>
      <c r="PC1140">
        <v>4770.9960088840162</v>
      </c>
      <c r="PD1140">
        <v>291869.97665040183</v>
      </c>
      <c r="PE1140">
        <v>20422.585248931959</v>
      </c>
      <c r="PF1140">
        <v>1783870</v>
      </c>
      <c r="PG1140">
        <v>20385.49765337706</v>
      </c>
      <c r="PH1140">
        <v>856150</v>
      </c>
      <c r="PI1140">
        <v>13000</v>
      </c>
      <c r="PJ1140">
        <v>21420</v>
      </c>
      <c r="PK1140">
        <v>11980.947199999999</v>
      </c>
      <c r="PL1140">
        <v>11290</v>
      </c>
      <c r="PM1140">
        <v>18846.22104154903</v>
      </c>
      <c r="PN1140">
        <v>3008791.752197938</v>
      </c>
      <c r="PO1140">
        <v>6323.7920299666794</v>
      </c>
      <c r="PP1140">
        <v>1590652.8792113045</v>
      </c>
      <c r="PQ1140">
        <v>14465.022951552759</v>
      </c>
      <c r="PR1140">
        <v>10</v>
      </c>
      <c r="PS1140">
        <v>6354.8949461549764</v>
      </c>
      <c r="PT1140">
        <v>14154.80481571227</v>
      </c>
      <c r="PU1140">
        <v>8422.9399564992</v>
      </c>
      <c r="PV1140">
        <v>140210</v>
      </c>
      <c r="PW1140">
        <v>46543.967717265419</v>
      </c>
      <c r="PX1140">
        <v>100</v>
      </c>
      <c r="QA1140">
        <v>29404.455106984718</v>
      </c>
      <c r="QB1140">
        <v>16456.865957746177</v>
      </c>
      <c r="QC1140">
        <v>55619.568307572234</v>
      </c>
      <c r="QD1140">
        <v>1762320.1947833877</v>
      </c>
      <c r="QE1140">
        <v>6497.8095149462952</v>
      </c>
      <c r="QF1140">
        <v>24364.997563500245</v>
      </c>
      <c r="QG1140">
        <v>26857.153599999998</v>
      </c>
      <c r="QH1140">
        <v>2467.4990130003948</v>
      </c>
      <c r="QI1140">
        <v>12235.006386683744</v>
      </c>
      <c r="QJ1140">
        <v>92800</v>
      </c>
      <c r="QK1140">
        <v>5363.5086963642298</v>
      </c>
      <c r="QL1140">
        <v>1720</v>
      </c>
      <c r="QM1140">
        <v>31053.546285343502</v>
      </c>
      <c r="QN1140">
        <v>4405.2851560753334</v>
      </c>
      <c r="QO1140">
        <v>9400.9821104655548</v>
      </c>
      <c r="QP1140">
        <v>61416.55288164119</v>
      </c>
      <c r="QS1140">
        <v>3255.7148423020235</v>
      </c>
      <c r="QT1140">
        <v>479.99976000012003</v>
      </c>
      <c r="QU1140">
        <v>20974.583486866421</v>
      </c>
      <c r="QV1140">
        <v>188460</v>
      </c>
      <c r="QW1140">
        <v>5224.3227635882895</v>
      </c>
      <c r="QX1140">
        <v>10.484070503277321</v>
      </c>
      <c r="QY1140">
        <v>27865.260731824106</v>
      </c>
      <c r="QZ1140">
        <v>25219.99243400227</v>
      </c>
      <c r="RA1140">
        <v>10939.820276717477</v>
      </c>
      <c r="RB1140">
        <v>4949.9975250012376</v>
      </c>
      <c r="RC1140">
        <v>7307.3195999999998</v>
      </c>
      <c r="RD1140">
        <v>805465.79624079948</v>
      </c>
      <c r="RE1140">
        <v>4034.7276761999997</v>
      </c>
      <c r="RF1140">
        <v>10185.998981400102</v>
      </c>
      <c r="RG1140">
        <v>18883.330986233635</v>
      </c>
      <c r="RH1140">
        <v>26726.006681501669</v>
      </c>
      <c r="RI1140">
        <v>8521.3074669202779</v>
      </c>
      <c r="RJ1140">
        <v>2080</v>
      </c>
      <c r="RK1140">
        <v>13348.190759756879</v>
      </c>
      <c r="RL1140">
        <v>554.32344789370848</v>
      </c>
      <c r="RM1140">
        <v>6600</v>
      </c>
      <c r="RN1140">
        <v>1983150</v>
      </c>
      <c r="RO1140">
        <v>11826.372487023758</v>
      </c>
      <c r="RP1140">
        <v>16189.796762040485</v>
      </c>
      <c r="RS1140">
        <v>72290.476336424428</v>
      </c>
      <c r="RT1140">
        <v>2277.0005692501422</v>
      </c>
      <c r="RU1140">
        <v>43525.103268070852</v>
      </c>
      <c r="RV1140">
        <v>208679.89566005216</v>
      </c>
      <c r="RW1140">
        <v>11354.827280807973</v>
      </c>
      <c r="RX1140">
        <v>1940</v>
      </c>
      <c r="RY1140">
        <v>36359.750966775544</v>
      </c>
      <c r="RZ1140">
        <v>907745.07038728974</v>
      </c>
      <c r="SA1140">
        <v>8224.5476797003466</v>
      </c>
      <c r="SB1140">
        <v>168353.87912632318</v>
      </c>
      <c r="SC1140">
        <v>12953.583904112204</v>
      </c>
      <c r="SD1140">
        <v>145589.92720503639</v>
      </c>
      <c r="SE1140">
        <v>8551.2321415801052</v>
      </c>
      <c r="SF1140">
        <v>130008.0520032208</v>
      </c>
      <c r="SG1140">
        <v>19285.456362002882</v>
      </c>
      <c r="SH1140">
        <v>663.00033150016577</v>
      </c>
      <c r="SI1140">
        <v>22788.475910592086</v>
      </c>
      <c r="SJ1140">
        <v>7043611.6735967947</v>
      </c>
      <c r="SM1140">
        <v>7008.2587537542877</v>
      </c>
      <c r="SN1140">
        <v>100382.02409168579</v>
      </c>
      <c r="SO1140">
        <v>5491.8477523193233</v>
      </c>
      <c r="SP1140">
        <v>500</v>
      </c>
      <c r="SQ1140">
        <v>36437.38828629785</v>
      </c>
      <c r="SR1140">
        <v>150</v>
      </c>
      <c r="SS1140">
        <v>17953.563242447479</v>
      </c>
      <c r="ST1140">
        <v>15860</v>
      </c>
      <c r="SW1140">
        <v>12626.286208206586</v>
      </c>
      <c r="SX1140">
        <v>1490</v>
      </c>
      <c r="SY1140">
        <v>7289.4173009163505</v>
      </c>
      <c r="SZ1140">
        <v>5650</v>
      </c>
      <c r="TA1140">
        <v>6420.0192033150315</v>
      </c>
      <c r="TB1140">
        <v>1310391.2326138357</v>
      </c>
      <c r="TC1140">
        <v>15940.407000000001</v>
      </c>
      <c r="TD1140">
        <v>503855.39089434792</v>
      </c>
      <c r="TE1140">
        <v>17585.936698610651</v>
      </c>
      <c r="TF1140">
        <v>114800</v>
      </c>
      <c r="TG1140">
        <v>11411.811474862199</v>
      </c>
      <c r="TH1140">
        <v>110</v>
      </c>
      <c r="TI1140">
        <v>9679.8639047375873</v>
      </c>
      <c r="TJ1140">
        <v>51438.623187689096</v>
      </c>
      <c r="TK1140">
        <v>10854.019064095442</v>
      </c>
      <c r="TL1140">
        <v>471250</v>
      </c>
      <c r="TM1140">
        <v>14690.613534910861</v>
      </c>
      <c r="TN1140">
        <v>348708.1394832558</v>
      </c>
      <c r="TO1140">
        <v>8071.2583309203656</v>
      </c>
      <c r="TP1140">
        <v>2000</v>
      </c>
      <c r="TQ1140">
        <v>8897.7944469101312</v>
      </c>
      <c r="TR1140">
        <v>14168.004392081375</v>
      </c>
      <c r="TS1140">
        <v>4871.2330672805347</v>
      </c>
      <c r="TT1140">
        <v>103270</v>
      </c>
      <c r="TU1140">
        <v>25123.410776005174</v>
      </c>
      <c r="TV1140">
        <v>2125252.8359324154</v>
      </c>
      <c r="TW1140">
        <v>15430.245020286089</v>
      </c>
      <c r="TX1140">
        <v>1800</v>
      </c>
      <c r="TY1140">
        <v>7891.7867757307877</v>
      </c>
      <c r="TZ1140">
        <v>2435907.424472942</v>
      </c>
      <c r="UA1140">
        <v>6322.8340948985269</v>
      </c>
      <c r="UB1140">
        <v>64410</v>
      </c>
      <c r="UC1140">
        <v>11400</v>
      </c>
      <c r="UD1140">
        <v>1889040</v>
      </c>
      <c r="UE1140">
        <v>4711.0587358267976</v>
      </c>
      <c r="UF1140">
        <v>10500</v>
      </c>
      <c r="UG1140">
        <v>18932.116184320443</v>
      </c>
      <c r="UH1140">
        <v>445600</v>
      </c>
      <c r="UI1140">
        <v>36186.309327576477</v>
      </c>
      <c r="UJ1140">
        <v>31096.99689030031</v>
      </c>
      <c r="UM1140">
        <v>5000</v>
      </c>
      <c r="UN1140">
        <v>10</v>
      </c>
      <c r="UO1140">
        <v>14508.195967213</v>
      </c>
      <c r="UP1140">
        <v>1541520</v>
      </c>
      <c r="UQ1140">
        <v>9212.5539617901341</v>
      </c>
      <c r="UR1140">
        <v>738081.60400012764</v>
      </c>
      <c r="US1140">
        <v>3872.7275999999997</v>
      </c>
      <c r="UT1140">
        <v>7420</v>
      </c>
      <c r="UU1140">
        <v>10501.512520535112</v>
      </c>
      <c r="UV1140">
        <v>873340</v>
      </c>
      <c r="UW1140">
        <v>11443.871182513045</v>
      </c>
      <c r="UX1140">
        <v>1000.9998999000101</v>
      </c>
      <c r="UY1140">
        <v>17119.660287306146</v>
      </c>
      <c r="UZ1140">
        <v>474700</v>
      </c>
      <c r="VA1140">
        <v>4081.6318497184839</v>
      </c>
      <c r="VB1140">
        <v>67905.972837610869</v>
      </c>
      <c r="VC1140">
        <v>7567.6920303254046</v>
      </c>
      <c r="VD1140">
        <v>350320</v>
      </c>
      <c r="VE1140">
        <v>28974.476584150081</v>
      </c>
      <c r="VF1140">
        <v>201539.95953800608</v>
      </c>
      <c r="VG1140">
        <v>7826.085</v>
      </c>
      <c r="VH1140">
        <v>2735620.6839051708</v>
      </c>
      <c r="VI1140">
        <v>20791.419350141758</v>
      </c>
      <c r="VJ1140">
        <v>456.80949844822618</v>
      </c>
      <c r="VK1140">
        <v>10149.426977538058</v>
      </c>
      <c r="VL1140">
        <v>2885.623272232946</v>
      </c>
      <c r="VO1140">
        <v>16428.655832095359</v>
      </c>
      <c r="VP1140">
        <v>163380</v>
      </c>
      <c r="VQ1140">
        <v>17984.045317396885</v>
      </c>
      <c r="VR1140">
        <v>3900</v>
      </c>
      <c r="VS1140">
        <v>16654.405646506766</v>
      </c>
      <c r="VT1140">
        <v>2043.6526359701679</v>
      </c>
      <c r="VU1140">
        <v>7555.5616000000009</v>
      </c>
      <c r="VV1140">
        <v>159659.87227210216</v>
      </c>
      <c r="VW1140">
        <v>5400</v>
      </c>
      <c r="VX1140">
        <v>409820</v>
      </c>
      <c r="VY1140">
        <v>23142.25725106585</v>
      </c>
      <c r="VZ1140">
        <v>13160</v>
      </c>
      <c r="WA1140">
        <v>14757.190513562256</v>
      </c>
      <c r="WB1140">
        <v>124070</v>
      </c>
      <c r="WC1140">
        <v>10651.714498965095</v>
      </c>
      <c r="WD1140">
        <v>103199.56006282385</v>
      </c>
      <c r="WE1140">
        <v>24441.147157089712</v>
      </c>
      <c r="WF1140">
        <v>23279.247532899513</v>
      </c>
      <c r="WG1140">
        <v>6459.173505822846</v>
      </c>
      <c r="WH1140">
        <v>370492.48147537594</v>
      </c>
      <c r="WI1140">
        <v>40477.773074490819</v>
      </c>
      <c r="WJ1140">
        <v>4200.0000000006721</v>
      </c>
      <c r="WK1140">
        <v>8186.2234907550819</v>
      </c>
      <c r="WL1140">
        <v>755474.82322938566</v>
      </c>
      <c r="WM1140">
        <v>18400</v>
      </c>
      <c r="WN1140">
        <v>2006430</v>
      </c>
      <c r="WO1140">
        <v>26475.459274723573</v>
      </c>
      <c r="WP1140">
        <v>12.000004800001919</v>
      </c>
      <c r="WQ1140">
        <v>16115.037038157685</v>
      </c>
      <c r="WR1140">
        <v>730531.02447555808</v>
      </c>
      <c r="WS1140">
        <v>17687.43924835635</v>
      </c>
      <c r="WT1140">
        <v>9159.9954200022912</v>
      </c>
      <c r="WU1140">
        <v>14835.512720286421</v>
      </c>
      <c r="WV1140">
        <v>5003238.5458574947</v>
      </c>
      <c r="WW1140">
        <v>20368.437755505052</v>
      </c>
      <c r="WX1140">
        <v>600</v>
      </c>
      <c r="WY1140">
        <v>35884.102961156117</v>
      </c>
      <c r="WZ1140">
        <v>195050</v>
      </c>
      <c r="XA1140">
        <v>31363.377256581556</v>
      </c>
      <c r="XB1140">
        <v>930352.17437673896</v>
      </c>
      <c r="XC1140">
        <v>17760.081165696003</v>
      </c>
      <c r="XD1140">
        <v>3404590</v>
      </c>
      <c r="XE1140">
        <v>7673.6196148597592</v>
      </c>
      <c r="XF1140">
        <v>740.99977770006672</v>
      </c>
      <c r="XG1140">
        <v>9997.9909187787453</v>
      </c>
      <c r="XH1140">
        <v>237021.32138138948</v>
      </c>
      <c r="XI1140">
        <v>5768.8689673771596</v>
      </c>
      <c r="XJ1140">
        <v>1925508.1557541944</v>
      </c>
      <c r="XK1140">
        <v>18347.79809657688</v>
      </c>
      <c r="XL1140">
        <v>179748.71012563776</v>
      </c>
      <c r="XM1140">
        <v>11985.171790726959</v>
      </c>
      <c r="XN1140">
        <v>16840</v>
      </c>
      <c r="XO1140">
        <v>8485.291670032746</v>
      </c>
      <c r="XP1140">
        <v>34550</v>
      </c>
      <c r="XS1140">
        <v>8400.783035425311</v>
      </c>
      <c r="XT1140">
        <v>1081701.7029586891</v>
      </c>
      <c r="XU1140">
        <v>5293.250098830873</v>
      </c>
      <c r="XV1140">
        <v>42636.556058268041</v>
      </c>
      <c r="XW1140">
        <v>4054.8514523547829</v>
      </c>
      <c r="XX1140">
        <v>257803.58791873782</v>
      </c>
      <c r="XY1140">
        <v>8476.9018242750208</v>
      </c>
      <c r="XZ1140">
        <v>41369.247653165054</v>
      </c>
      <c r="YA1140">
        <v>7223.1133087511125</v>
      </c>
      <c r="YB1140">
        <v>20</v>
      </c>
      <c r="YC1140">
        <v>5600</v>
      </c>
      <c r="YD1140">
        <v>170460</v>
      </c>
      <c r="YE1140">
        <v>3909.0022168581559</v>
      </c>
      <c r="YF1140">
        <v>7588.806071043643</v>
      </c>
      <c r="YG1140">
        <v>6705.4028281195542</v>
      </c>
      <c r="YH1140">
        <v>109924.49450377528</v>
      </c>
      <c r="YI1140">
        <v>7457.191959425716</v>
      </c>
      <c r="YJ1140">
        <v>6504.1821009430132</v>
      </c>
      <c r="YK1140">
        <v>13492.419277781122</v>
      </c>
      <c r="YL1140">
        <v>18927.992428803031</v>
      </c>
      <c r="YO1140">
        <v>13200</v>
      </c>
      <c r="YP1140">
        <v>481540</v>
      </c>
      <c r="YQ1140">
        <v>9340.6803016338436</v>
      </c>
      <c r="YR1140">
        <v>444079.68914416432</v>
      </c>
      <c r="YS1140">
        <v>3414.7506342943093</v>
      </c>
      <c r="YT1140">
        <v>152722.62688917809</v>
      </c>
      <c r="YU1140">
        <v>50276.502282611909</v>
      </c>
      <c r="YV1140">
        <v>124694.93765253117</v>
      </c>
      <c r="YW1140">
        <v>17846.794959670427</v>
      </c>
      <c r="YX1140">
        <v>302.49993950000908</v>
      </c>
      <c r="YY1140">
        <v>14088.091430637043</v>
      </c>
      <c r="YZ1140">
        <v>9350.9659442388256</v>
      </c>
      <c r="ZA1140">
        <v>9125.0248284416921</v>
      </c>
      <c r="ZB1140">
        <v>3480</v>
      </c>
      <c r="ZC1140">
        <v>16333.326799999999</v>
      </c>
      <c r="ZD1140">
        <v>767712.3070849228</v>
      </c>
      <c r="ZE1140">
        <v>16733.780967541425</v>
      </c>
      <c r="ZF1140">
        <v>70229.964885017558</v>
      </c>
      <c r="ZG1140">
        <v>35657.612994647927</v>
      </c>
      <c r="ZH1140">
        <v>2190</v>
      </c>
      <c r="ZI1140">
        <v>18009.817857564962</v>
      </c>
      <c r="ZJ1140">
        <v>44819.977590011207</v>
      </c>
      <c r="ZK1140">
        <v>8694.2788343742122</v>
      </c>
      <c r="ZL1140">
        <v>45181.229367794571</v>
      </c>
      <c r="ZM1140">
        <v>6500</v>
      </c>
      <c r="ZN1140">
        <v>1659400</v>
      </c>
      <c r="ZO1140">
        <v>10843.579946265299</v>
      </c>
      <c r="ZP1140">
        <v>10.531670312379873</v>
      </c>
      <c r="ZQ1140">
        <v>17632.909309974668</v>
      </c>
      <c r="ZR1140">
        <v>14150.924842777154</v>
      </c>
      <c r="ZS1140">
        <v>6456.7771092137191</v>
      </c>
      <c r="ZT1140">
        <v>2433321.118696209</v>
      </c>
      <c r="ZU1140">
        <v>13720.357391768443</v>
      </c>
      <c r="ZV1140">
        <v>3816.0024422415631</v>
      </c>
      <c r="ZW1140">
        <v>19286.829033659269</v>
      </c>
      <c r="ZX1140">
        <v>3770</v>
      </c>
      <c r="ZY1140">
        <v>7598.3757889446852</v>
      </c>
      <c r="ZZ1140">
        <v>1125660.3867608749</v>
      </c>
      <c r="AAA1140">
        <v>49950.783714222205</v>
      </c>
      <c r="AAB1140">
        <v>3466.6666666666665</v>
      </c>
      <c r="AAC1140">
        <v>5896.3192646051702</v>
      </c>
      <c r="AAD1140">
        <v>2211740.6007731911</v>
      </c>
      <c r="AAE1140">
        <v>11986.762506026344</v>
      </c>
      <c r="AAF1140">
        <v>139284.52325918476</v>
      </c>
      <c r="AAG1140">
        <v>10007.020008200232</v>
      </c>
      <c r="AAH1140">
        <v>1803.9998196000181</v>
      </c>
      <c r="AAI1140">
        <v>33716.818910336107</v>
      </c>
      <c r="AAJ1140">
        <v>34303.494854475597</v>
      </c>
      <c r="AAK1140">
        <v>16376.7466245</v>
      </c>
      <c r="AAL1140">
        <v>75540</v>
      </c>
      <c r="AAM1140">
        <v>14116.003689709056</v>
      </c>
      <c r="AAN1140">
        <v>38030.535440093372</v>
      </c>
      <c r="AAO1140">
        <v>12097.341119752989</v>
      </c>
      <c r="AAP1140">
        <v>839697.42171236104</v>
      </c>
      <c r="AAQ1140">
        <v>8303.9659861163418</v>
      </c>
      <c r="AAR1140">
        <v>366788.49886476313</v>
      </c>
      <c r="AAS1140">
        <v>22614.032746441906</v>
      </c>
      <c r="AAT1140">
        <v>29693.975861316529</v>
      </c>
      <c r="AAU1140">
        <v>5245.0888427725413</v>
      </c>
      <c r="AAV1140">
        <v>63033.441360211007</v>
      </c>
      <c r="AAW1140">
        <v>11272.050293573595</v>
      </c>
      <c r="AAX1140">
        <v>21820</v>
      </c>
      <c r="AAY1140">
        <v>17233.579877812201</v>
      </c>
      <c r="AAZ1140">
        <v>163650</v>
      </c>
      <c r="ABA1140">
        <v>3372.5781525177517</v>
      </c>
      <c r="ABB1140">
        <v>477098.0407254803</v>
      </c>
      <c r="ABC1140">
        <v>10049.052915622737</v>
      </c>
      <c r="ABD1140">
        <v>8020652.6334378226</v>
      </c>
      <c r="ABI1140">
        <v>6000</v>
      </c>
      <c r="ABJ1140">
        <v>24400</v>
      </c>
      <c r="ABK1140">
        <v>11058.403829335535</v>
      </c>
      <c r="ABL1140">
        <v>1280304.8400312036</v>
      </c>
      <c r="ABM1140">
        <v>7297.4884420041199</v>
      </c>
      <c r="ABN1140">
        <v>10.786520732232173</v>
      </c>
      <c r="ABO1140">
        <v>7829.9989652189533</v>
      </c>
      <c r="ABP1140">
        <v>62150</v>
      </c>
    </row>
    <row r="1141" spans="1:744" x14ac:dyDescent="0.25">
      <c r="A1141" s="2">
        <v>42180</v>
      </c>
      <c r="B1141">
        <v>12557.380696016586</v>
      </c>
      <c r="C1141">
        <v>7039.9992960000709</v>
      </c>
      <c r="D1141">
        <v>4749.1641170564999</v>
      </c>
      <c r="E1141">
        <v>478.39997608003705</v>
      </c>
      <c r="F1141">
        <v>5192.6742935934953</v>
      </c>
      <c r="G1141">
        <v>34950</v>
      </c>
      <c r="H1141">
        <v>2800</v>
      </c>
      <c r="I1141">
        <v>7408410</v>
      </c>
      <c r="J1141">
        <v>4100</v>
      </c>
      <c r="K1141">
        <v>488710</v>
      </c>
      <c r="L1141">
        <v>21138.746135543999</v>
      </c>
      <c r="M1141">
        <v>3500</v>
      </c>
      <c r="N1141">
        <v>6141.8749000000007</v>
      </c>
      <c r="O1141">
        <v>19390.00743893367</v>
      </c>
      <c r="R1141">
        <v>7379.9643816722246</v>
      </c>
      <c r="S1141">
        <v>14000</v>
      </c>
      <c r="T1141">
        <v>4800</v>
      </c>
      <c r="U1141">
        <v>66170</v>
      </c>
      <c r="V1141">
        <v>16756.538760345469</v>
      </c>
      <c r="W1141">
        <v>739313.81607772573</v>
      </c>
      <c r="X1141">
        <v>9000</v>
      </c>
      <c r="Y1141">
        <v>200</v>
      </c>
      <c r="Z1141">
        <v>23001.429393559156</v>
      </c>
      <c r="AA1141">
        <v>824.99958750020619</v>
      </c>
      <c r="AB1141">
        <v>7121.0522000000001</v>
      </c>
      <c r="AC1141">
        <v>119810</v>
      </c>
      <c r="AD1141">
        <v>17630.458772859783</v>
      </c>
      <c r="AE1141">
        <v>23366.666666666664</v>
      </c>
      <c r="AF1141">
        <v>13592.383454034773</v>
      </c>
      <c r="AG1141">
        <v>1500101.8819806348</v>
      </c>
      <c r="AJ1141">
        <v>4800.6530875888056</v>
      </c>
      <c r="AK1141">
        <v>4000</v>
      </c>
      <c r="AL1141">
        <v>4907.0649999999996</v>
      </c>
      <c r="AM1141">
        <v>228810</v>
      </c>
      <c r="AN1141">
        <v>5333.3320650400001</v>
      </c>
      <c r="AO1141">
        <v>73.500017478671666</v>
      </c>
      <c r="AP1141">
        <v>6822.2123880851086</v>
      </c>
      <c r="AQ1141">
        <v>144267.59447985771</v>
      </c>
      <c r="AR1141">
        <v>5416.6644999999999</v>
      </c>
      <c r="AS1141">
        <v>249276.09971043988</v>
      </c>
      <c r="AT1141">
        <v>5679.3225000000002</v>
      </c>
      <c r="AU1141">
        <v>43024.498080536898</v>
      </c>
      <c r="AV1141">
        <v>8731.5735814035925</v>
      </c>
      <c r="AW1141">
        <v>1423044.3724968201</v>
      </c>
      <c r="AX1141">
        <v>6853.270694400001</v>
      </c>
      <c r="AY1141">
        <v>78780</v>
      </c>
      <c r="AZ1141">
        <v>7000</v>
      </c>
      <c r="BA1141">
        <v>4210</v>
      </c>
      <c r="BB1141">
        <v>11972.502954061745</v>
      </c>
      <c r="BC1141">
        <v>10300</v>
      </c>
      <c r="BD1141">
        <v>3800</v>
      </c>
      <c r="BE1141">
        <v>60790</v>
      </c>
      <c r="BF1141">
        <v>12798.277642469204</v>
      </c>
      <c r="BG1141">
        <v>8620</v>
      </c>
      <c r="BH1141">
        <v>2600</v>
      </c>
      <c r="BI1141">
        <v>357400</v>
      </c>
      <c r="BJ1141">
        <v>5682.8561914277998</v>
      </c>
      <c r="BK1141">
        <v>10</v>
      </c>
      <c r="BL1141">
        <v>18182.831358135554</v>
      </c>
      <c r="BM1141">
        <v>11170</v>
      </c>
      <c r="BN1141">
        <v>17382.591547854699</v>
      </c>
      <c r="BO1141">
        <v>541.20016236007041</v>
      </c>
      <c r="BP1141">
        <v>3828.8392196414011</v>
      </c>
      <c r="BQ1141">
        <v>33488.385265110483</v>
      </c>
      <c r="BR1141">
        <v>11972.8651113914</v>
      </c>
      <c r="BS1141">
        <v>68795.675454403143</v>
      </c>
      <c r="BT1141">
        <v>31131.231312791617</v>
      </c>
      <c r="BU1141">
        <v>2817.2487604105449</v>
      </c>
      <c r="BV1141">
        <v>5418.9448779600007</v>
      </c>
      <c r="BW1141">
        <v>3377883.3297693334</v>
      </c>
      <c r="BX1141">
        <v>17878.032006261052</v>
      </c>
      <c r="BY1141">
        <v>420</v>
      </c>
      <c r="BZ1141">
        <v>6069.0145936102972</v>
      </c>
      <c r="CA1141">
        <v>6722490.0468940567</v>
      </c>
      <c r="CB1141">
        <v>5511.2927</v>
      </c>
      <c r="CC1141">
        <v>53660.369009252587</v>
      </c>
      <c r="CD1141">
        <v>19701.08803374452</v>
      </c>
      <c r="CE1141">
        <v>53.999995680000346</v>
      </c>
      <c r="CH1141">
        <v>8989.3093287548545</v>
      </c>
      <c r="CI1141">
        <v>61650</v>
      </c>
      <c r="CJ1141">
        <v>7521.4381063228784</v>
      </c>
      <c r="CK1141">
        <v>30</v>
      </c>
      <c r="CL1141">
        <v>43640.581311970229</v>
      </c>
      <c r="CM1141">
        <v>1514.9992425003788</v>
      </c>
      <c r="CN1141">
        <v>12668.709529854057</v>
      </c>
      <c r="CO1141">
        <v>550</v>
      </c>
      <c r="CP1141">
        <v>3362.8824541314939</v>
      </c>
      <c r="CQ1141">
        <v>520</v>
      </c>
      <c r="CR1141">
        <v>5463.4516646465199</v>
      </c>
      <c r="CS1141">
        <v>554549.88270606811</v>
      </c>
      <c r="CT1141">
        <v>152009.644</v>
      </c>
      <c r="CU1141">
        <v>1210</v>
      </c>
      <c r="CV1141">
        <v>3591.293093472646</v>
      </c>
      <c r="CW1141">
        <v>144416.99277915034</v>
      </c>
      <c r="CZ1141">
        <v>8914.8264245094415</v>
      </c>
      <c r="DA1141">
        <v>83338.514574758039</v>
      </c>
      <c r="DB1141">
        <v>4297.6689834988701</v>
      </c>
      <c r="DC1141">
        <v>1548645.8222882743</v>
      </c>
      <c r="DD1141">
        <v>9900</v>
      </c>
      <c r="DE1141">
        <v>3842010</v>
      </c>
      <c r="DF1141">
        <v>15878.603333279523</v>
      </c>
      <c r="DG1141">
        <v>9294.5295874161493</v>
      </c>
      <c r="DH1141">
        <v>2200</v>
      </c>
      <c r="DI1141">
        <v>78540</v>
      </c>
      <c r="DJ1141">
        <v>6311.7536151396771</v>
      </c>
      <c r="DK1141">
        <v>122573.35723774273</v>
      </c>
      <c r="DL1141">
        <v>9685.5786150286967</v>
      </c>
      <c r="DM1141">
        <v>20823.447171786571</v>
      </c>
      <c r="DN1141">
        <v>20641.089412944199</v>
      </c>
      <c r="DO1141">
        <v>110</v>
      </c>
      <c r="DP1141">
        <v>10190.833270436829</v>
      </c>
      <c r="DQ1141">
        <v>3660</v>
      </c>
      <c r="DR1141">
        <v>15116.399646762038</v>
      </c>
      <c r="DS1141">
        <v>49600</v>
      </c>
      <c r="DV1141">
        <v>2600</v>
      </c>
      <c r="DW1141">
        <v>75570</v>
      </c>
      <c r="DX1141">
        <v>7728.2457135172008</v>
      </c>
      <c r="DY1141">
        <v>19088544.214112695</v>
      </c>
      <c r="DZ1141">
        <v>9510.1739708741534</v>
      </c>
      <c r="EA1141">
        <v>5910704.7179995319</v>
      </c>
      <c r="EB1141">
        <v>21414.301627881381</v>
      </c>
      <c r="EC1141">
        <v>4510</v>
      </c>
      <c r="ED1141">
        <v>5897.2156650703228</v>
      </c>
      <c r="EE1141">
        <v>160</v>
      </c>
      <c r="EF1141">
        <v>17240.397144903076</v>
      </c>
      <c r="EG1141">
        <v>3228529.1761162933</v>
      </c>
      <c r="EH1141">
        <v>7755.8294477641493</v>
      </c>
      <c r="EI1141">
        <v>30612.012244804897</v>
      </c>
      <c r="EL1141">
        <v>49282.942400699736</v>
      </c>
      <c r="EM1141">
        <v>511820</v>
      </c>
      <c r="EN1141">
        <v>3177.5686000000001</v>
      </c>
      <c r="EO1141">
        <v>118416.95565596916</v>
      </c>
      <c r="EP1141">
        <v>13796.634073099191</v>
      </c>
      <c r="EQ1141">
        <v>313656.38280037296</v>
      </c>
      <c r="ER1141">
        <v>25200</v>
      </c>
      <c r="ES1141">
        <v>350</v>
      </c>
      <c r="ET1141">
        <v>6736.8267801651</v>
      </c>
      <c r="EU1141">
        <v>7073.3981188740281</v>
      </c>
      <c r="EV1141">
        <v>7666.7942561090458</v>
      </c>
      <c r="EW1141">
        <v>13000</v>
      </c>
      <c r="EX1141">
        <v>7296.3006709787996</v>
      </c>
      <c r="EY1141">
        <v>1000007.3090492848</v>
      </c>
      <c r="EZ1141">
        <v>6061.414133070889</v>
      </c>
      <c r="FA1141">
        <v>846319.7443664734</v>
      </c>
      <c r="FB1141">
        <v>11945.544111330853</v>
      </c>
      <c r="FC1141">
        <v>33402.396632712822</v>
      </c>
      <c r="FD1141">
        <v>5385.9514762743165</v>
      </c>
      <c r="FE1141">
        <v>187610</v>
      </c>
      <c r="FF1141">
        <v>11759.260200000001</v>
      </c>
      <c r="FG1141">
        <v>8830228.3335817326</v>
      </c>
      <c r="FH1141">
        <v>19296.379136921012</v>
      </c>
      <c r="FI1141">
        <v>1629551.2335346392</v>
      </c>
      <c r="FJ1141">
        <v>20680.319783154984</v>
      </c>
      <c r="FK1141">
        <v>1420</v>
      </c>
      <c r="FL1141">
        <v>16114.084132598291</v>
      </c>
      <c r="FM1141">
        <v>26725.76263712189</v>
      </c>
      <c r="FN1141">
        <v>25988.455685156525</v>
      </c>
      <c r="FO1141">
        <v>82106.666666666672</v>
      </c>
      <c r="FP1141">
        <v>10600</v>
      </c>
      <c r="FQ1141">
        <v>1508330</v>
      </c>
      <c r="FT1141">
        <v>7417.9595644643387</v>
      </c>
      <c r="FU1141">
        <v>377993.7117247695</v>
      </c>
      <c r="FV1141">
        <v>21488.671266572364</v>
      </c>
      <c r="FW1141">
        <v>1575378.6997831357</v>
      </c>
      <c r="FX1141">
        <v>9198.8698181824584</v>
      </c>
      <c r="FY1141">
        <v>3354.9996645000338</v>
      </c>
      <c r="FZ1141">
        <v>15911.033740491923</v>
      </c>
      <c r="GA1141">
        <v>15873.015873015873</v>
      </c>
      <c r="GB1141">
        <v>57739.625611379786</v>
      </c>
      <c r="GC1141">
        <v>22880</v>
      </c>
      <c r="GD1141">
        <v>5310.6304353659243</v>
      </c>
      <c r="GE1141">
        <v>250140.46692309107</v>
      </c>
      <c r="GF1141">
        <v>9338.8443087317919</v>
      </c>
      <c r="GG1141">
        <v>44890.993589862199</v>
      </c>
      <c r="GH1141">
        <v>17419.509064568851</v>
      </c>
      <c r="GI1141">
        <v>28851.316667486542</v>
      </c>
      <c r="GJ1141">
        <v>14727.363752189594</v>
      </c>
      <c r="GK1141">
        <v>119340</v>
      </c>
      <c r="GL1141">
        <v>9255.9356970251411</v>
      </c>
      <c r="GM1141">
        <v>728450</v>
      </c>
      <c r="GN1141">
        <v>2955.5986566338293</v>
      </c>
      <c r="GO1141">
        <v>344.99991375006471</v>
      </c>
      <c r="GP1141">
        <v>9790.6542057677689</v>
      </c>
      <c r="GQ1141">
        <v>3652.9989041003287</v>
      </c>
      <c r="GR1141">
        <v>7237.4880397683637</v>
      </c>
      <c r="GS1141">
        <v>372647.6478552245</v>
      </c>
      <c r="NG1141">
        <v>15887.759280292903</v>
      </c>
      <c r="NH1141">
        <v>2945530.7476256839</v>
      </c>
      <c r="NI1141">
        <v>8737.7587829406129</v>
      </c>
      <c r="NJ1141">
        <v>489752.9510247049</v>
      </c>
      <c r="NK1141">
        <v>29801.664265516782</v>
      </c>
      <c r="NL1141">
        <v>11283.996614801015</v>
      </c>
      <c r="NM1141">
        <v>7952.9052134610547</v>
      </c>
      <c r="NN1141">
        <v>79036.139996674188</v>
      </c>
      <c r="NO1141">
        <v>13993.910778620995</v>
      </c>
      <c r="NP1141">
        <v>142767.99619843572</v>
      </c>
      <c r="NQ1141">
        <v>25253.653905386334</v>
      </c>
      <c r="NR1141">
        <v>660865.9762704405</v>
      </c>
      <c r="NS1141">
        <v>16069.14609814349</v>
      </c>
      <c r="NT1141">
        <v>2110</v>
      </c>
      <c r="NU1141">
        <v>9935.9040871897869</v>
      </c>
      <c r="NV1141">
        <v>46.800004680006083</v>
      </c>
      <c r="NW1141">
        <v>4378.2691170990247</v>
      </c>
      <c r="NX1141">
        <v>11100</v>
      </c>
      <c r="NY1141">
        <v>31221.482102169739</v>
      </c>
      <c r="NZ1141">
        <v>23237.981409614869</v>
      </c>
      <c r="OA1141">
        <v>23091.414030022439</v>
      </c>
      <c r="OB1141">
        <v>10</v>
      </c>
      <c r="OC1141">
        <v>16768.418508230781</v>
      </c>
      <c r="OD1141">
        <v>172189.54304738576</v>
      </c>
      <c r="OE1141">
        <v>10862.233766111847</v>
      </c>
      <c r="OF1141">
        <v>510930</v>
      </c>
      <c r="OG1141">
        <v>9093.153976762258</v>
      </c>
      <c r="OH1141">
        <v>15940</v>
      </c>
      <c r="OI1141">
        <v>12180.887087003588</v>
      </c>
      <c r="OJ1141">
        <v>173720</v>
      </c>
      <c r="OK1141">
        <v>13828.764105338816</v>
      </c>
      <c r="OL1141">
        <v>168794.83822410676</v>
      </c>
      <c r="OM1141">
        <v>4867.2210864054132</v>
      </c>
      <c r="ON1141">
        <v>2945.7988216803828</v>
      </c>
      <c r="OO1141">
        <v>50264.318265734953</v>
      </c>
      <c r="OP1141">
        <v>400</v>
      </c>
      <c r="OQ1141">
        <v>58038.879218447197</v>
      </c>
      <c r="OR1141">
        <v>1270</v>
      </c>
      <c r="OS1141">
        <v>16532.632923092595</v>
      </c>
      <c r="OT1141">
        <v>86324.956837521575</v>
      </c>
      <c r="OU1141">
        <v>13385.88962291045</v>
      </c>
      <c r="OV1141">
        <v>29136.017640667367</v>
      </c>
      <c r="OW1141">
        <v>9451.8252885611437</v>
      </c>
      <c r="OX1141">
        <v>4712.4014137206123</v>
      </c>
      <c r="PA1141">
        <v>7935.0350991492624</v>
      </c>
      <c r="PB1141">
        <v>204974.21175000872</v>
      </c>
      <c r="PC1141">
        <v>4841.1577148970164</v>
      </c>
      <c r="PD1141">
        <v>317336.37461309001</v>
      </c>
      <c r="PE1141">
        <v>20509.489867012522</v>
      </c>
      <c r="PF1141">
        <v>2285480</v>
      </c>
      <c r="PG1141">
        <v>20859.578994153275</v>
      </c>
      <c r="PH1141">
        <v>411340</v>
      </c>
      <c r="PI1141">
        <v>13000</v>
      </c>
      <c r="PJ1141">
        <v>37010</v>
      </c>
      <c r="PK1141">
        <v>12333.328</v>
      </c>
      <c r="PL1141">
        <v>7440</v>
      </c>
      <c r="PM1141">
        <v>18348.396334791134</v>
      </c>
      <c r="PN1141">
        <v>258681.06467026615</v>
      </c>
      <c r="PO1141">
        <v>6377.8415344963096</v>
      </c>
      <c r="PP1141">
        <v>2498690.8053146801</v>
      </c>
      <c r="PS1141">
        <v>6419.0858041969477</v>
      </c>
      <c r="PT1141">
        <v>15908.247170505796</v>
      </c>
      <c r="PU1141">
        <v>8335.2009986190005</v>
      </c>
      <c r="PV1141">
        <v>64200</v>
      </c>
      <c r="PY1141">
        <v>6691.5849704486918</v>
      </c>
      <c r="PZ1141">
        <v>464.46832391091999</v>
      </c>
      <c r="QA1141">
        <v>29649.492232876251</v>
      </c>
      <c r="QB1141">
        <v>181.84382273752684</v>
      </c>
      <c r="QC1141">
        <v>54155.895457372942</v>
      </c>
      <c r="QD1141">
        <v>446239.25548689242</v>
      </c>
      <c r="QE1141">
        <v>6497.8095149462952</v>
      </c>
      <c r="QF1141">
        <v>11417.998858200115</v>
      </c>
      <c r="QI1141">
        <v>12163.872628621632</v>
      </c>
      <c r="QJ1141">
        <v>21200</v>
      </c>
      <c r="QK1141">
        <v>5180.6618089881758</v>
      </c>
      <c r="QL1141">
        <v>170</v>
      </c>
      <c r="QM1141">
        <v>30578.928765698507</v>
      </c>
      <c r="QN1141">
        <v>3171.2745551265202</v>
      </c>
      <c r="QO1141">
        <v>9524.1390813450162</v>
      </c>
      <c r="QP1141">
        <v>118077.81242905473</v>
      </c>
      <c r="QQ1141">
        <v>35670.454784018199</v>
      </c>
      <c r="QR1141">
        <v>14770</v>
      </c>
      <c r="QS1141">
        <v>3156.0501022315539</v>
      </c>
      <c r="QT1141">
        <v>2399.9988000006001</v>
      </c>
      <c r="QU1141">
        <v>21673.736269761972</v>
      </c>
      <c r="QV1141">
        <v>135790</v>
      </c>
      <c r="QY1141">
        <v>27729.992475844374</v>
      </c>
      <c r="QZ1141">
        <v>9775.9970672008803</v>
      </c>
      <c r="RA1141">
        <v>10828.567867123738</v>
      </c>
      <c r="RB1141">
        <v>9494.9952525023728</v>
      </c>
      <c r="RC1141">
        <v>7220.3276999999998</v>
      </c>
      <c r="RD1141">
        <v>912418.28262171533</v>
      </c>
      <c r="RE1141">
        <v>4276.8113367719998</v>
      </c>
      <c r="RF1141">
        <v>7336.9992663000739</v>
      </c>
      <c r="RG1141">
        <v>18734.643340672745</v>
      </c>
      <c r="RH1141">
        <v>17376.504344126086</v>
      </c>
      <c r="RI1141">
        <v>8183.160345217093</v>
      </c>
      <c r="RJ1141">
        <v>5460</v>
      </c>
      <c r="RK1141">
        <v>13305.270532233541</v>
      </c>
      <c r="RL1141">
        <v>6981.0109219113901</v>
      </c>
      <c r="RM1141">
        <v>6600</v>
      </c>
      <c r="RN1141">
        <v>1793200</v>
      </c>
      <c r="RO1141">
        <v>12038.822292179875</v>
      </c>
      <c r="RP1141">
        <v>7877.0984245802365</v>
      </c>
      <c r="RS1141">
        <v>72681.235667972651</v>
      </c>
      <c r="RT1141">
        <v>506.00012650003163</v>
      </c>
      <c r="RU1141">
        <v>43525.103268070852</v>
      </c>
      <c r="RV1141">
        <v>38519.980740009632</v>
      </c>
      <c r="RW1141">
        <v>10988.542529814167</v>
      </c>
      <c r="RX1141">
        <v>1210</v>
      </c>
      <c r="RY1141">
        <v>36709.363956840694</v>
      </c>
      <c r="RZ1141">
        <v>536952.04684762389</v>
      </c>
      <c r="SA1141">
        <v>8224.5476797003466</v>
      </c>
      <c r="SB1141">
        <v>142235.16685052842</v>
      </c>
      <c r="SC1141">
        <v>13193.465087521692</v>
      </c>
      <c r="SD1141">
        <v>36959.981520009242</v>
      </c>
      <c r="SE1141">
        <v>8551.2321415801052</v>
      </c>
      <c r="SF1141">
        <v>45360.018144007256</v>
      </c>
      <c r="SG1141">
        <v>19238.418663558976</v>
      </c>
      <c r="SH1141">
        <v>527.00026350013184</v>
      </c>
      <c r="SI1141">
        <v>22148.626694959905</v>
      </c>
      <c r="SJ1141">
        <v>978717.1579160426</v>
      </c>
      <c r="SK1141">
        <v>36404.11645499622</v>
      </c>
      <c r="SL1141">
        <v>1610</v>
      </c>
      <c r="SM1141">
        <v>7093.7253239220227</v>
      </c>
      <c r="SN1141">
        <v>37248.408939618144</v>
      </c>
      <c r="SQ1141">
        <v>35524.170534761557</v>
      </c>
      <c r="SR1141">
        <v>150</v>
      </c>
      <c r="SS1141">
        <v>17953.563242447479</v>
      </c>
      <c r="ST1141">
        <v>21490</v>
      </c>
      <c r="SW1141">
        <v>12993.329411933522</v>
      </c>
      <c r="SX1141">
        <v>310</v>
      </c>
      <c r="SY1141">
        <v>7456.9901124316693</v>
      </c>
      <c r="SZ1141">
        <v>3510</v>
      </c>
      <c r="TA1141">
        <v>6420.0192033150315</v>
      </c>
      <c r="TB1141">
        <v>538373.72741368425</v>
      </c>
      <c r="TC1141">
        <v>15788.5936</v>
      </c>
      <c r="TD1141">
        <v>712703.88516428717</v>
      </c>
      <c r="TE1141">
        <v>18847.375195979348</v>
      </c>
      <c r="TF1141">
        <v>49800</v>
      </c>
      <c r="TG1141">
        <v>11411.811474862199</v>
      </c>
      <c r="TH1141">
        <v>5400</v>
      </c>
      <c r="TI1141">
        <v>9470.9459787360574</v>
      </c>
      <c r="TJ1141">
        <v>41755.035110548022</v>
      </c>
      <c r="TK1141">
        <v>11042.239047865885</v>
      </c>
      <c r="TL1141">
        <v>257060</v>
      </c>
      <c r="TM1141">
        <v>14690.613534910861</v>
      </c>
      <c r="TN1141">
        <v>152436.06097442438</v>
      </c>
      <c r="TO1141">
        <v>8224.9965848426618</v>
      </c>
      <c r="TP1141">
        <v>3440</v>
      </c>
      <c r="TQ1141">
        <v>8770.6830976685578</v>
      </c>
      <c r="TR1141">
        <v>26550.840230760496</v>
      </c>
      <c r="TS1141">
        <v>4939.841983721105</v>
      </c>
      <c r="TT1141">
        <v>30560</v>
      </c>
      <c r="TU1141">
        <v>25364.98203346676</v>
      </c>
      <c r="TV1141">
        <v>2254821.2304877029</v>
      </c>
      <c r="TW1141">
        <v>15499.130042698076</v>
      </c>
      <c r="TX1141">
        <v>3460</v>
      </c>
      <c r="TY1141">
        <v>7920.6944195979331</v>
      </c>
      <c r="TZ1141">
        <v>3011953.9241645187</v>
      </c>
      <c r="UA1141">
        <v>6730.7588752145612</v>
      </c>
      <c r="UB1141">
        <v>6380</v>
      </c>
      <c r="UC1141">
        <v>11300</v>
      </c>
      <c r="UD1141">
        <v>1296700</v>
      </c>
      <c r="UE1141">
        <v>4711.0587358267976</v>
      </c>
      <c r="UF1141">
        <v>28520</v>
      </c>
      <c r="UG1141">
        <v>18867.721231312553</v>
      </c>
      <c r="UH1141">
        <v>248810</v>
      </c>
      <c r="UI1141">
        <v>36186.309327576477</v>
      </c>
      <c r="UJ1141">
        <v>6665.9993334000665</v>
      </c>
      <c r="UO1141">
        <v>14695.398495822199</v>
      </c>
      <c r="UP1141">
        <v>1056300</v>
      </c>
      <c r="UQ1141">
        <v>9146.2765951585516</v>
      </c>
      <c r="UR1141">
        <v>333533.46896005759</v>
      </c>
      <c r="US1141">
        <v>3872.7275999999997</v>
      </c>
      <c r="UT1141">
        <v>2060</v>
      </c>
      <c r="UU1141">
        <v>10578.729524362578</v>
      </c>
      <c r="UV1141">
        <v>119850</v>
      </c>
      <c r="UY1141">
        <v>16811.594420953592</v>
      </c>
      <c r="UZ1141">
        <v>65800</v>
      </c>
      <c r="VA1141">
        <v>4081.6318497184839</v>
      </c>
      <c r="VB1141">
        <v>50767.97969280812</v>
      </c>
      <c r="VC1141">
        <v>7641.8850894462439</v>
      </c>
      <c r="VD1141">
        <v>212050</v>
      </c>
      <c r="VE1141">
        <v>28361.908368840355</v>
      </c>
      <c r="VF1141">
        <v>16850.45494486301</v>
      </c>
      <c r="VG1141">
        <v>7652.1720000000005</v>
      </c>
      <c r="VH1141">
        <v>1211433.3028583257</v>
      </c>
      <c r="VI1141">
        <v>20791.419350141758</v>
      </c>
      <c r="VJ1141">
        <v>928.84598017806002</v>
      </c>
      <c r="VM1141">
        <v>4401.1349820928008</v>
      </c>
      <c r="VN1141">
        <v>1020.0001632000261</v>
      </c>
      <c r="VO1141">
        <v>16677.574859854376</v>
      </c>
      <c r="VP1141">
        <v>82980</v>
      </c>
      <c r="VQ1141">
        <v>18268.378049687744</v>
      </c>
      <c r="VR1141">
        <v>8600</v>
      </c>
      <c r="VS1141">
        <v>16892.325727171148</v>
      </c>
      <c r="VT1141">
        <v>66827.441196224492</v>
      </c>
      <c r="VU1141">
        <v>7111.1168000000007</v>
      </c>
      <c r="VV1141">
        <v>179.99985600011519</v>
      </c>
      <c r="VW1141">
        <v>5400</v>
      </c>
      <c r="VX1141">
        <v>385040</v>
      </c>
      <c r="VY1141">
        <v>22627.984867708838</v>
      </c>
      <c r="VZ1141">
        <v>1490</v>
      </c>
      <c r="WA1141">
        <v>13996.510590182757</v>
      </c>
      <c r="WB1141">
        <v>46210</v>
      </c>
      <c r="WC1141">
        <v>10625.985719982087</v>
      </c>
      <c r="WD1141">
        <v>196018.98944877475</v>
      </c>
      <c r="WE1141">
        <v>24231.651610028945</v>
      </c>
      <c r="WF1141">
        <v>16282.688863500858</v>
      </c>
      <c r="WG1141">
        <v>6612.9633511995808</v>
      </c>
      <c r="WH1141">
        <v>2225453.8887273055</v>
      </c>
      <c r="WI1141">
        <v>40477.773074490819</v>
      </c>
      <c r="WJ1141">
        <v>3544.8000000005673</v>
      </c>
      <c r="WK1141">
        <v>8759.2591351079409</v>
      </c>
      <c r="WL1141">
        <v>449989.85310173844</v>
      </c>
      <c r="WM1141">
        <v>18400</v>
      </c>
      <c r="WN1141">
        <v>1902310</v>
      </c>
      <c r="WQ1141">
        <v>16853.642902406576</v>
      </c>
      <c r="WR1141">
        <v>239470.32086332317</v>
      </c>
      <c r="WU1141">
        <v>14389.636654922624</v>
      </c>
      <c r="WV1141">
        <v>1864662.624583672</v>
      </c>
      <c r="WW1141">
        <v>20911.596095651854</v>
      </c>
      <c r="WX1141">
        <v>2200</v>
      </c>
      <c r="WY1141">
        <v>36261.830360747226</v>
      </c>
      <c r="WZ1141">
        <v>80090</v>
      </c>
      <c r="XA1141">
        <v>32205.345852863858</v>
      </c>
      <c r="XB1141">
        <v>672151.26474705734</v>
      </c>
      <c r="XC1141">
        <v>18407.584124861998</v>
      </c>
      <c r="XD1141">
        <v>3857340</v>
      </c>
      <c r="XE1141">
        <v>7613.669461618666</v>
      </c>
      <c r="XF1141">
        <v>3665.9989002003299</v>
      </c>
      <c r="XG1141">
        <v>9956.5054792817391</v>
      </c>
      <c r="XH1141">
        <v>154687.82415072829</v>
      </c>
      <c r="XI1141">
        <v>5636.2512899661915</v>
      </c>
      <c r="XJ1141">
        <v>308883.43152819976</v>
      </c>
      <c r="XK1141">
        <v>18159.615551996605</v>
      </c>
      <c r="XL1141">
        <v>101301.14934942128</v>
      </c>
      <c r="XO1141">
        <v>8400.438753332417</v>
      </c>
      <c r="XP1141">
        <v>58466.666666666672</v>
      </c>
      <c r="XS1141">
        <v>8539.6389533662295</v>
      </c>
      <c r="XT1141">
        <v>4811507.9338060254</v>
      </c>
      <c r="XU1141">
        <v>5293.250098830873</v>
      </c>
      <c r="XV1141">
        <v>12182.980602519656</v>
      </c>
      <c r="XW1141">
        <v>4087.0328130877574</v>
      </c>
      <c r="XX1141">
        <v>23778.255917902334</v>
      </c>
      <c r="XY1141">
        <v>9073.8667414774864</v>
      </c>
      <c r="XZ1141">
        <v>20639.163114875748</v>
      </c>
      <c r="YC1141">
        <v>5600</v>
      </c>
      <c r="YD1141">
        <v>325210</v>
      </c>
      <c r="YE1141">
        <v>3909.0022168581559</v>
      </c>
      <c r="YF1141">
        <v>3038.4024307214586</v>
      </c>
      <c r="YG1141">
        <v>6875.1598617428335</v>
      </c>
      <c r="YH1141">
        <v>171517.49142412542</v>
      </c>
      <c r="YI1141">
        <v>7366.250594066868</v>
      </c>
      <c r="YJ1141">
        <v>541.56387185204096</v>
      </c>
      <c r="YK1141">
        <v>13996.285557864236</v>
      </c>
      <c r="YL1141">
        <v>45037.981984807207</v>
      </c>
      <c r="YM1141">
        <v>7869.4430489563265</v>
      </c>
      <c r="YN1141">
        <v>573.33333333333337</v>
      </c>
      <c r="YO1141">
        <v>13400</v>
      </c>
      <c r="YP1141">
        <v>414510</v>
      </c>
      <c r="YQ1141">
        <v>9383.9241919191882</v>
      </c>
      <c r="YR1141">
        <v>277185.80596990255</v>
      </c>
      <c r="YS1141">
        <v>3508.3054461927841</v>
      </c>
      <c r="YT1141">
        <v>125700.86052357021</v>
      </c>
      <c r="YU1141">
        <v>50276.502282611909</v>
      </c>
      <c r="YV1141">
        <v>197399.90130004936</v>
      </c>
      <c r="YW1141">
        <v>17995.51825100102</v>
      </c>
      <c r="YX1141">
        <v>36.299992740001088</v>
      </c>
      <c r="YY1141">
        <v>14088.091430637043</v>
      </c>
      <c r="YZ1141">
        <v>1038.9962160265361</v>
      </c>
      <c r="ZA1141">
        <v>9125.0248284416921</v>
      </c>
      <c r="ZB1141">
        <v>470</v>
      </c>
      <c r="ZC1141">
        <v>16249.9935</v>
      </c>
      <c r="ZD1141">
        <v>597744.23909769568</v>
      </c>
      <c r="ZE1141">
        <v>16995.246295159261</v>
      </c>
      <c r="ZF1141">
        <v>59099.970450014771</v>
      </c>
      <c r="ZG1141">
        <v>35657.612994647927</v>
      </c>
      <c r="ZH1141">
        <v>9000</v>
      </c>
      <c r="ZI1141">
        <v>18009.817857564962</v>
      </c>
      <c r="ZJ1141">
        <v>38249.980875009562</v>
      </c>
      <c r="ZK1141">
        <v>8647.7853646716758</v>
      </c>
      <c r="ZL1141">
        <v>35535.023097761463</v>
      </c>
      <c r="ZM1141">
        <v>6400</v>
      </c>
      <c r="ZN1141">
        <v>1003790</v>
      </c>
      <c r="ZO1141">
        <v>11585.021310112501</v>
      </c>
      <c r="ZP1141">
        <v>136.91171406093835</v>
      </c>
      <c r="ZQ1141">
        <v>17293.814900167468</v>
      </c>
      <c r="ZR1141">
        <v>15142.390914564088</v>
      </c>
      <c r="ZS1141">
        <v>6829.2834808991256</v>
      </c>
      <c r="ZT1141">
        <v>2959223.3758942285</v>
      </c>
      <c r="ZU1141">
        <v>13385.714528554574</v>
      </c>
      <c r="ZV1141">
        <v>17928.011473927345</v>
      </c>
      <c r="ZY1141">
        <v>7411.5304826591591</v>
      </c>
      <c r="ZZ1141">
        <v>1426539.5394100051</v>
      </c>
      <c r="AAA1141">
        <v>49617.778489460718</v>
      </c>
      <c r="AAB1141">
        <v>6613.333333333333</v>
      </c>
      <c r="AAC1141">
        <v>6109.4392380246354</v>
      </c>
      <c r="AAD1141">
        <v>2353381.4748293562</v>
      </c>
      <c r="AAE1141">
        <v>11911.845240363678</v>
      </c>
      <c r="AAF1141">
        <v>260660.08174939713</v>
      </c>
      <c r="AAG1141">
        <v>9928.8401643861671</v>
      </c>
      <c r="AAH1141">
        <v>55307.994469200552</v>
      </c>
      <c r="AAI1141">
        <v>34827.490592088347</v>
      </c>
      <c r="AAJ1141">
        <v>18248.997262650322</v>
      </c>
      <c r="AAK1141">
        <v>15721.676759520002</v>
      </c>
      <c r="AAL1141">
        <v>27410</v>
      </c>
      <c r="AAM1141">
        <v>14116.003689709056</v>
      </c>
      <c r="AAN1141">
        <v>75177.496000649247</v>
      </c>
      <c r="AAO1141">
        <v>12255.821571103466</v>
      </c>
      <c r="AAP1141">
        <v>690103.57559824118</v>
      </c>
      <c r="AAQ1141">
        <v>8265.3428885064968</v>
      </c>
      <c r="AAR1141">
        <v>289418.51497131854</v>
      </c>
      <c r="AAS1141">
        <v>22614.032746441906</v>
      </c>
      <c r="AAT1141">
        <v>3854.6342881744813</v>
      </c>
      <c r="AAU1141">
        <v>4918.40510862062</v>
      </c>
      <c r="AAV1141">
        <v>1652.9748608446944</v>
      </c>
      <c r="AAW1141">
        <v>11193.224767045111</v>
      </c>
      <c r="AAX1141">
        <v>100</v>
      </c>
      <c r="AAY1141">
        <v>16947.940432323601</v>
      </c>
      <c r="AAZ1141">
        <v>101470</v>
      </c>
      <c r="ABA1141">
        <v>3372.5781525177517</v>
      </c>
      <c r="ABB1141">
        <v>496333.40591663861</v>
      </c>
      <c r="ABC1141">
        <v>9563.926223144399</v>
      </c>
      <c r="ABD1141">
        <v>1445946.7854226548</v>
      </c>
      <c r="ABE1141">
        <v>7724.3085348199165</v>
      </c>
      <c r="ABF1141">
        <v>442.79290459327723</v>
      </c>
      <c r="ABI1141">
        <v>5500</v>
      </c>
      <c r="ABJ1141">
        <v>14600</v>
      </c>
      <c r="ABK1141">
        <v>10774.855013198729</v>
      </c>
      <c r="ABL1141">
        <v>1018709.7453225406</v>
      </c>
      <c r="ABO1141">
        <v>7829.9989652189533</v>
      </c>
      <c r="ABP1141">
        <v>188200</v>
      </c>
    </row>
    <row r="1142" spans="1:744" x14ac:dyDescent="0.25">
      <c r="A1142" s="2">
        <v>42179</v>
      </c>
      <c r="B1142">
        <v>12415.489388716966</v>
      </c>
      <c r="C1142">
        <v>15949.99840500016</v>
      </c>
      <c r="D1142">
        <v>4749.1641170564999</v>
      </c>
      <c r="E1142">
        <v>1509.949924502617</v>
      </c>
      <c r="F1142">
        <v>5192.6742935934953</v>
      </c>
      <c r="G1142">
        <v>64160</v>
      </c>
      <c r="H1142">
        <v>2700</v>
      </c>
      <c r="I1142">
        <v>10029100</v>
      </c>
      <c r="J1142">
        <v>3900</v>
      </c>
      <c r="K1142">
        <v>233850</v>
      </c>
      <c r="L1142">
        <v>19895.290480512002</v>
      </c>
      <c r="M1142">
        <v>15050</v>
      </c>
      <c r="N1142">
        <v>5740.0700000000006</v>
      </c>
      <c r="O1142">
        <v>84302.107814016199</v>
      </c>
      <c r="R1142">
        <v>7379.9643816722246</v>
      </c>
      <c r="S1142">
        <v>54140</v>
      </c>
      <c r="T1142">
        <v>5000</v>
      </c>
      <c r="U1142">
        <v>254440</v>
      </c>
      <c r="V1142">
        <v>17180.754931493462</v>
      </c>
      <c r="W1142">
        <v>1107904.2533856435</v>
      </c>
      <c r="X1142">
        <v>9500</v>
      </c>
      <c r="Y1142">
        <v>10</v>
      </c>
      <c r="Z1142">
        <v>23001.429393559156</v>
      </c>
      <c r="AA1142">
        <v>884.99955750022127</v>
      </c>
      <c r="AB1142">
        <v>7207.8942999999999</v>
      </c>
      <c r="AC1142">
        <v>68430</v>
      </c>
      <c r="AD1142">
        <v>17950.36629091571</v>
      </c>
      <c r="AE1142">
        <v>26566.666666666664</v>
      </c>
      <c r="AF1142">
        <v>13444.64015562135</v>
      </c>
      <c r="AG1142">
        <v>1556882.7992207895</v>
      </c>
      <c r="AH1142">
        <v>10045.365230817972</v>
      </c>
      <c r="AI1142">
        <v>10</v>
      </c>
      <c r="AJ1142">
        <v>4860.6612511836656</v>
      </c>
      <c r="AK1142">
        <v>9630</v>
      </c>
      <c r="AL1142">
        <v>4710.7824000000001</v>
      </c>
      <c r="AM1142">
        <v>644340</v>
      </c>
      <c r="AP1142">
        <v>6927.1695017479569</v>
      </c>
      <c r="AQ1142">
        <v>107624.59916652602</v>
      </c>
      <c r="AR1142">
        <v>5499.9978000000001</v>
      </c>
      <c r="AS1142">
        <v>136716.05468642188</v>
      </c>
      <c r="AT1142">
        <v>5755.0468000000001</v>
      </c>
      <c r="AU1142">
        <v>277.32181083218995</v>
      </c>
      <c r="AV1142">
        <v>8731.5735814035925</v>
      </c>
      <c r="AW1142">
        <v>936099.5025013875</v>
      </c>
      <c r="AX1142">
        <v>6853.270694400001</v>
      </c>
      <c r="AY1142">
        <v>88250</v>
      </c>
      <c r="AZ1142">
        <v>6900</v>
      </c>
      <c r="BA1142">
        <v>4000</v>
      </c>
      <c r="BB1142">
        <v>11772.961238160715</v>
      </c>
      <c r="BC1142">
        <v>19756</v>
      </c>
      <c r="BD1142">
        <v>3800</v>
      </c>
      <c r="BE1142">
        <v>174590</v>
      </c>
      <c r="BF1142">
        <v>12870.995129074141</v>
      </c>
      <c r="BG1142">
        <v>22400</v>
      </c>
      <c r="BH1142">
        <v>2700</v>
      </c>
      <c r="BI1142">
        <v>1096440</v>
      </c>
      <c r="BJ1142">
        <v>6027.2717181810003</v>
      </c>
      <c r="BK1142">
        <v>90</v>
      </c>
      <c r="BL1142">
        <v>18182.831358135554</v>
      </c>
      <c r="BM1142">
        <v>15220</v>
      </c>
      <c r="BN1142">
        <v>17327.232976046245</v>
      </c>
      <c r="BO1142">
        <v>8619.6025858811208</v>
      </c>
      <c r="BP1142">
        <v>3753.7639408249024</v>
      </c>
      <c r="BQ1142">
        <v>39411.982658727626</v>
      </c>
      <c r="BR1142">
        <v>11825.052907872207</v>
      </c>
      <c r="BS1142">
        <v>64841.890404153171</v>
      </c>
      <c r="BT1142">
        <v>31131.231312791617</v>
      </c>
      <c r="BU1142">
        <v>73.749967550014262</v>
      </c>
      <c r="BV1142">
        <v>5418.9448779600007</v>
      </c>
      <c r="BW1142">
        <v>2195402.2243678221</v>
      </c>
      <c r="BX1142">
        <v>19188.060213616391</v>
      </c>
      <c r="BY1142">
        <v>230</v>
      </c>
      <c r="BZ1142">
        <v>6139.584530745301</v>
      </c>
      <c r="CA1142">
        <v>11670031.651360342</v>
      </c>
      <c r="CB1142">
        <v>5593.5508</v>
      </c>
      <c r="CC1142">
        <v>25395.675319512608</v>
      </c>
      <c r="CD1142">
        <v>19551.269873792091</v>
      </c>
      <c r="CE1142">
        <v>14050.798875936089</v>
      </c>
      <c r="CF1142">
        <v>15019.411955852858</v>
      </c>
      <c r="CG1142">
        <v>29.999985000007499</v>
      </c>
      <c r="CH1142">
        <v>8925.0999764066055</v>
      </c>
      <c r="CI1142">
        <v>147000</v>
      </c>
      <c r="CJ1142">
        <v>7240.2628500117426</v>
      </c>
      <c r="CK1142">
        <v>2010</v>
      </c>
      <c r="CL1142">
        <v>43883.028985925623</v>
      </c>
      <c r="CM1142">
        <v>404.99979750010124</v>
      </c>
      <c r="CN1142">
        <v>13507.696915937106</v>
      </c>
      <c r="CO1142">
        <v>280</v>
      </c>
      <c r="CP1142">
        <v>3362.8824541314939</v>
      </c>
      <c r="CQ1142">
        <v>8400</v>
      </c>
      <c r="CR1142">
        <v>5281.3366091583021</v>
      </c>
      <c r="CS1142">
        <v>158018.48464890855</v>
      </c>
      <c r="CT1142">
        <v>152009.644</v>
      </c>
      <c r="CU1142">
        <v>450</v>
      </c>
      <c r="CV1142">
        <v>3591.293093472646</v>
      </c>
      <c r="CW1142">
        <v>43690.497815475108</v>
      </c>
      <c r="CZ1142">
        <v>8973.476598354895</v>
      </c>
      <c r="DA1142">
        <v>102548.87263837091</v>
      </c>
      <c r="DB1142">
        <v>4350.7266252704621</v>
      </c>
      <c r="DC1142">
        <v>1841044.9608916135</v>
      </c>
      <c r="DD1142">
        <v>10600</v>
      </c>
      <c r="DE1142">
        <v>163870</v>
      </c>
      <c r="DF1142">
        <v>16037.389366612317</v>
      </c>
      <c r="DG1142">
        <v>2503.4801055888702</v>
      </c>
      <c r="DH1142">
        <v>2200</v>
      </c>
      <c r="DI1142">
        <v>3760</v>
      </c>
      <c r="DJ1142">
        <v>6311.7536151396771</v>
      </c>
      <c r="DK1142">
        <v>42526.234229115544</v>
      </c>
      <c r="DL1142">
        <v>9685.5786150286967</v>
      </c>
      <c r="DM1142">
        <v>1301.4654482366607</v>
      </c>
      <c r="DP1142">
        <v>10190.833270436829</v>
      </c>
      <c r="DQ1142">
        <v>630</v>
      </c>
      <c r="DR1142">
        <v>15025.882283607776</v>
      </c>
      <c r="DS1142">
        <v>49270</v>
      </c>
      <c r="DT1142">
        <v>5272.7277999999997</v>
      </c>
      <c r="DU1142">
        <v>109.99998900000111</v>
      </c>
      <c r="DV1142">
        <v>2700</v>
      </c>
      <c r="DW1142">
        <v>540530</v>
      </c>
      <c r="DX1142">
        <v>7997.8356802678009</v>
      </c>
      <c r="DY1142">
        <v>20862026.386920359</v>
      </c>
      <c r="DZ1142">
        <v>9633.6827237426478</v>
      </c>
      <c r="EA1142">
        <v>4884552.4904541224</v>
      </c>
      <c r="EB1142">
        <v>21341.710774905514</v>
      </c>
      <c r="EC1142">
        <v>13820</v>
      </c>
      <c r="ED1142">
        <v>5897.2156650703228</v>
      </c>
      <c r="EE1142">
        <v>40</v>
      </c>
      <c r="EF1142">
        <v>17108.791059827479</v>
      </c>
      <c r="EG1142">
        <v>2513765.4072965165</v>
      </c>
      <c r="EH1142">
        <v>7755.8294477641493</v>
      </c>
      <c r="EI1142">
        <v>12756.005102402041</v>
      </c>
      <c r="EJ1142">
        <v>25745.607435157515</v>
      </c>
      <c r="EK1142">
        <v>500</v>
      </c>
      <c r="EL1142">
        <v>50071.469479110936</v>
      </c>
      <c r="EM1142">
        <v>190740</v>
      </c>
      <c r="EN1142">
        <v>3177.5686000000001</v>
      </c>
      <c r="EO1142">
        <v>22373.710515643943</v>
      </c>
      <c r="EP1142">
        <v>13924.974855174534</v>
      </c>
      <c r="EQ1142">
        <v>346881.61365573126</v>
      </c>
      <c r="ER1142">
        <v>27000</v>
      </c>
      <c r="ES1142">
        <v>150</v>
      </c>
      <c r="ET1142">
        <v>7082.3050765838234</v>
      </c>
      <c r="EU1142">
        <v>5130.7847421234874</v>
      </c>
      <c r="EV1142">
        <v>7821.6789885556918</v>
      </c>
      <c r="EW1142">
        <v>7100</v>
      </c>
      <c r="EX1142">
        <v>7389.8429872733996</v>
      </c>
      <c r="EY1142">
        <v>1874135.7595623315</v>
      </c>
      <c r="EZ1142">
        <v>5964.4315069417544</v>
      </c>
      <c r="FA1142">
        <v>520394.08813267265</v>
      </c>
      <c r="FB1142">
        <v>11819.136237136876</v>
      </c>
      <c r="FC1142">
        <v>36132.05485216032</v>
      </c>
      <c r="FD1142">
        <v>5527.6870414394298</v>
      </c>
      <c r="FE1142">
        <v>121050</v>
      </c>
      <c r="FF1142">
        <v>12037.038</v>
      </c>
      <c r="FG1142">
        <v>3625543.5099565191</v>
      </c>
      <c r="FH1142">
        <v>19211.373061427967</v>
      </c>
      <c r="FI1142">
        <v>1854672.4828659752</v>
      </c>
      <c r="FJ1142">
        <v>20908.411545469193</v>
      </c>
      <c r="FK1142">
        <v>2960</v>
      </c>
      <c r="FL1142">
        <v>16717.105992030243</v>
      </c>
      <c r="FM1142">
        <v>20723.46163827167</v>
      </c>
      <c r="FN1142">
        <v>26342.040116247084</v>
      </c>
      <c r="FO1142">
        <v>325253.33333333331</v>
      </c>
      <c r="FP1142">
        <v>10700</v>
      </c>
      <c r="FQ1142">
        <v>830290</v>
      </c>
      <c r="FT1142">
        <v>7706.0356640551872</v>
      </c>
      <c r="FU1142">
        <v>303122.26355366659</v>
      </c>
      <c r="FV1142">
        <v>20107.873112897032</v>
      </c>
      <c r="FW1142">
        <v>874694.10122341779</v>
      </c>
      <c r="FX1142">
        <v>9198.8698181824584</v>
      </c>
      <c r="FY1142">
        <v>2925.9997074000294</v>
      </c>
      <c r="FZ1142">
        <v>15866.087317496182</v>
      </c>
      <c r="GA1142">
        <v>27712.456724802403</v>
      </c>
      <c r="GB1142">
        <v>57432.49994323415</v>
      </c>
      <c r="GC1142">
        <v>12490</v>
      </c>
      <c r="GD1142">
        <v>5354.519943096223</v>
      </c>
      <c r="GE1142">
        <v>192984.26124520143</v>
      </c>
      <c r="GF1142">
        <v>9338.8443087317919</v>
      </c>
      <c r="GG1142">
        <v>23836.996596234108</v>
      </c>
      <c r="GH1142">
        <v>17510.235674280149</v>
      </c>
      <c r="GI1142">
        <v>29146.988197520121</v>
      </c>
      <c r="GJ1142">
        <v>15051.755024264252</v>
      </c>
      <c r="GK1142">
        <v>72170</v>
      </c>
      <c r="GL1142">
        <v>9327.6871365369643</v>
      </c>
      <c r="GM1142">
        <v>385320</v>
      </c>
      <c r="GP1142">
        <v>9162.3769305313381</v>
      </c>
      <c r="GQ1142">
        <v>6577.9980266005923</v>
      </c>
      <c r="GR1142">
        <v>7666.3762199027842</v>
      </c>
      <c r="GS1142">
        <v>659830.5217721425</v>
      </c>
      <c r="NG1142">
        <v>15821.003989199235</v>
      </c>
      <c r="NH1142">
        <v>3692258.6030837814</v>
      </c>
      <c r="NI1142">
        <v>8809.3797565712757</v>
      </c>
      <c r="NJ1142">
        <v>824537.91754620825</v>
      </c>
      <c r="NK1142">
        <v>29329.558692993734</v>
      </c>
      <c r="NL1142">
        <v>38102.988569103429</v>
      </c>
      <c r="NM1142">
        <v>8049.3040645333094</v>
      </c>
      <c r="NN1142">
        <v>71655.570488977814</v>
      </c>
      <c r="NO1142">
        <v>14107.221797071374</v>
      </c>
      <c r="NP1142">
        <v>62904.747985818372</v>
      </c>
      <c r="NQ1142">
        <v>25558.834013004303</v>
      </c>
      <c r="NR1142">
        <v>577639.87422677909</v>
      </c>
      <c r="NS1142">
        <v>16069.14609814349</v>
      </c>
      <c r="NT1142">
        <v>12310</v>
      </c>
      <c r="NW1142">
        <v>4583.5004819630412</v>
      </c>
      <c r="NX1142">
        <v>4720</v>
      </c>
      <c r="NY1142">
        <v>31221.482102169739</v>
      </c>
      <c r="NZ1142">
        <v>111653.91067687146</v>
      </c>
      <c r="OA1142">
        <v>22826.755989563731</v>
      </c>
      <c r="OB1142">
        <v>80</v>
      </c>
      <c r="OC1142">
        <v>17080.389085128103</v>
      </c>
      <c r="OD1142">
        <v>129294.53232363307</v>
      </c>
      <c r="OE1142">
        <v>11103.616738692112</v>
      </c>
      <c r="OF1142">
        <v>258950</v>
      </c>
      <c r="OG1142">
        <v>9019.8220898528853</v>
      </c>
      <c r="OH1142">
        <v>23140</v>
      </c>
      <c r="OI1142">
        <v>12236.004223143875</v>
      </c>
      <c r="OJ1142">
        <v>262520</v>
      </c>
      <c r="OK1142">
        <v>13828.764105338816</v>
      </c>
      <c r="OL1142">
        <v>2407967.6062406981</v>
      </c>
      <c r="OM1142">
        <v>4867.2210864054132</v>
      </c>
      <c r="ON1142">
        <v>2902.8988388403773</v>
      </c>
      <c r="OO1142">
        <v>50264.318265734953</v>
      </c>
      <c r="OP1142">
        <v>2710</v>
      </c>
      <c r="OQ1142">
        <v>61876.160489088325</v>
      </c>
      <c r="OR1142">
        <v>140</v>
      </c>
      <c r="OS1142">
        <v>16532.632923092595</v>
      </c>
      <c r="OT1142">
        <v>251729.87413506294</v>
      </c>
      <c r="OU1142">
        <v>13438.178254249942</v>
      </c>
      <c r="OV1142">
        <v>20535.72887747212</v>
      </c>
      <c r="OY1142">
        <v>4279.257671946234</v>
      </c>
      <c r="OZ1142">
        <v>20</v>
      </c>
      <c r="PA1142">
        <v>8275.1080319699449</v>
      </c>
      <c r="PB1142">
        <v>468654.41700001986</v>
      </c>
      <c r="PC1142">
        <v>4841.1577148970164</v>
      </c>
      <c r="PD1142">
        <v>204379.1836496653</v>
      </c>
      <c r="PE1142">
        <v>20683.299103173646</v>
      </c>
      <c r="PF1142">
        <v>2695200</v>
      </c>
      <c r="PG1142">
        <v>20859.578994153275</v>
      </c>
      <c r="PH1142">
        <v>647070</v>
      </c>
      <c r="PI1142">
        <v>13100</v>
      </c>
      <c r="PJ1142">
        <v>43550</v>
      </c>
      <c r="PK1142">
        <v>11892.851999999999</v>
      </c>
      <c r="PL1142">
        <v>5900</v>
      </c>
      <c r="PM1142">
        <v>18490.631965293389</v>
      </c>
      <c r="PN1142">
        <v>441427.61035690259</v>
      </c>
      <c r="PO1142">
        <v>6323.7920299666794</v>
      </c>
      <c r="PP1142">
        <v>2920470.8049352644</v>
      </c>
      <c r="PQ1142">
        <v>13610.54902192517</v>
      </c>
      <c r="PR1142">
        <v>90</v>
      </c>
      <c r="PS1142">
        <v>6419.0858041969477</v>
      </c>
      <c r="PT1142">
        <v>10294.403502336198</v>
      </c>
      <c r="PU1142">
        <v>8510.6789143794012</v>
      </c>
      <c r="PV1142">
        <v>50850</v>
      </c>
      <c r="PW1142">
        <v>46983.061752333961</v>
      </c>
      <c r="PX1142">
        <v>720</v>
      </c>
      <c r="PY1142">
        <v>6900.6970007752125</v>
      </c>
      <c r="PZ1142">
        <v>1055.6098270702726</v>
      </c>
      <c r="QA1142">
        <v>29649.492232876251</v>
      </c>
      <c r="QB1142">
        <v>2454.8916069566117</v>
      </c>
      <c r="QC1142">
        <v>53180.113557240096</v>
      </c>
      <c r="QD1142">
        <v>423533.30823976663</v>
      </c>
      <c r="QE1142">
        <v>6378.5836522867303</v>
      </c>
      <c r="QF1142">
        <v>8249.9991750000827</v>
      </c>
      <c r="QG1142">
        <v>26857.153599999998</v>
      </c>
      <c r="QH1142">
        <v>279.99988800004479</v>
      </c>
      <c r="QI1142">
        <v>12235.006386683744</v>
      </c>
      <c r="QJ1142">
        <v>122260</v>
      </c>
      <c r="QK1142">
        <v>5485.4066212815978</v>
      </c>
      <c r="QL1142">
        <v>10900</v>
      </c>
      <c r="QM1142">
        <v>31121.348788149928</v>
      </c>
      <c r="QN1142">
        <v>10708.02747274938</v>
      </c>
      <c r="QO1142">
        <v>9647.2960522244757</v>
      </c>
      <c r="QP1142">
        <v>81773.805614573488</v>
      </c>
      <c r="QS1142">
        <v>3255.7148423020235</v>
      </c>
      <c r="QT1142">
        <v>1199.9994000003001</v>
      </c>
      <c r="QU1142">
        <v>21673.736269761972</v>
      </c>
      <c r="QV1142">
        <v>58290</v>
      </c>
      <c r="QW1142">
        <v>5224.3227635882895</v>
      </c>
      <c r="QX1142">
        <v>6038.8246098877362</v>
      </c>
      <c r="QY1142">
        <v>27729.992475844374</v>
      </c>
      <c r="QZ1142">
        <v>519.99984400004678</v>
      </c>
      <c r="RA1142">
        <v>10939.820276717477</v>
      </c>
      <c r="RB1142">
        <v>11264.994367502815</v>
      </c>
      <c r="RC1142">
        <v>6785.3681999999999</v>
      </c>
      <c r="RD1142">
        <v>194293.95150582984</v>
      </c>
      <c r="RE1142">
        <v>4518.8949973440003</v>
      </c>
      <c r="RF1142">
        <v>10.99999890000011</v>
      </c>
      <c r="RG1142">
        <v>18585.95569511185</v>
      </c>
      <c r="RH1142">
        <v>5750.0014375003593</v>
      </c>
      <c r="RI1142">
        <v>8791.8251642828272</v>
      </c>
      <c r="RJ1142">
        <v>2180</v>
      </c>
      <c r="RK1142">
        <v>13434.031214803546</v>
      </c>
      <c r="RL1142">
        <v>2061.390321854728</v>
      </c>
      <c r="RM1142">
        <v>6700</v>
      </c>
      <c r="RN1142">
        <v>1555070</v>
      </c>
      <c r="RO1142">
        <v>11684.739283586348</v>
      </c>
      <c r="RP1142">
        <v>15729.996854000472</v>
      </c>
      <c r="RU1142">
        <v>43525.103268070852</v>
      </c>
      <c r="RV1142">
        <v>49094.97545251227</v>
      </c>
      <c r="RW1142">
        <v>10988.542529814167</v>
      </c>
      <c r="RX1142">
        <v>5470</v>
      </c>
      <c r="RY1142">
        <v>37058.976946905845</v>
      </c>
      <c r="RZ1142">
        <v>425019.78125100606</v>
      </c>
      <c r="SA1142">
        <v>8296.0654856107831</v>
      </c>
      <c r="SB1142">
        <v>271384.22755058692</v>
      </c>
      <c r="SC1142">
        <v>13241.441324203586</v>
      </c>
      <c r="SD1142">
        <v>77444.961277519367</v>
      </c>
      <c r="SE1142">
        <v>8612.7517972749265</v>
      </c>
      <c r="SF1142">
        <v>299148.11965924787</v>
      </c>
      <c r="SG1142">
        <v>19285.456362002882</v>
      </c>
      <c r="SH1142">
        <v>357.00017850008931</v>
      </c>
      <c r="SI1142">
        <v>22247.065035826403</v>
      </c>
      <c r="SJ1142">
        <v>596997.05617301934</v>
      </c>
      <c r="SK1142">
        <v>36404.11645499622</v>
      </c>
      <c r="SL1142">
        <v>850</v>
      </c>
      <c r="SM1142">
        <v>7264.6584642574935</v>
      </c>
      <c r="SN1142">
        <v>19694.804726753133</v>
      </c>
      <c r="SQ1142">
        <v>35524.170534761557</v>
      </c>
      <c r="SR1142">
        <v>140</v>
      </c>
      <c r="SS1142">
        <v>17953.563242447479</v>
      </c>
      <c r="ST1142">
        <v>5090</v>
      </c>
      <c r="SU1142">
        <v>9600</v>
      </c>
      <c r="SV1142">
        <v>7000</v>
      </c>
      <c r="SW1142">
        <v>12699.694848951973</v>
      </c>
      <c r="SX1142">
        <v>250</v>
      </c>
      <c r="SY1142">
        <v>7540.7765181893292</v>
      </c>
      <c r="SZ1142">
        <v>300</v>
      </c>
      <c r="TA1142">
        <v>6420.0192033150315</v>
      </c>
      <c r="TB1142">
        <v>1020137.2668243315</v>
      </c>
      <c r="TC1142">
        <v>15940.407000000001</v>
      </c>
      <c r="TD1142">
        <v>1077454.2958658459</v>
      </c>
      <c r="TE1142">
        <v>17660.138963161753</v>
      </c>
      <c r="TF1142">
        <v>27740</v>
      </c>
      <c r="TG1142">
        <v>11411.811474862199</v>
      </c>
      <c r="TH1142">
        <v>510</v>
      </c>
      <c r="TI1142">
        <v>9610.2245960704131</v>
      </c>
      <c r="TJ1142">
        <v>45745.319799588186</v>
      </c>
      <c r="TK1142">
        <v>11104.979042456031</v>
      </c>
      <c r="TL1142">
        <v>585600</v>
      </c>
      <c r="TM1142">
        <v>14690.613534910861</v>
      </c>
      <c r="TN1142">
        <v>110532.04421281768</v>
      </c>
      <c r="TO1142">
        <v>7840.6509500369293</v>
      </c>
      <c r="TP1142">
        <v>1990</v>
      </c>
      <c r="TQ1142">
        <v>8770.6830976685578</v>
      </c>
      <c r="TR1142">
        <v>113.344035136651</v>
      </c>
      <c r="TS1142">
        <v>4939.841983721105</v>
      </c>
      <c r="TT1142">
        <v>64890</v>
      </c>
      <c r="TU1142">
        <v>25364.98203346676</v>
      </c>
      <c r="TV1142">
        <v>1614740.9426886186</v>
      </c>
      <c r="TW1142">
        <v>15499.130042698076</v>
      </c>
      <c r="TX1142">
        <v>14680</v>
      </c>
      <c r="TY1142">
        <v>8065.2326389336622</v>
      </c>
      <c r="TZ1142">
        <v>3495211.9348209007</v>
      </c>
      <c r="UA1142">
        <v>6730.7588752145612</v>
      </c>
      <c r="UB1142">
        <v>119960</v>
      </c>
      <c r="UC1142">
        <v>11400</v>
      </c>
      <c r="UD1142">
        <v>1959600</v>
      </c>
      <c r="UE1142">
        <v>4711.0587358267976</v>
      </c>
      <c r="UF1142">
        <v>32990</v>
      </c>
      <c r="UG1142">
        <v>19060.90609033623</v>
      </c>
      <c r="UH1142">
        <v>537460</v>
      </c>
      <c r="UI1142">
        <v>35503.548774225972</v>
      </c>
      <c r="UJ1142">
        <v>10339.998966000103</v>
      </c>
      <c r="UO1142">
        <v>14882.6010244314</v>
      </c>
      <c r="UP1142">
        <v>959280</v>
      </c>
      <c r="UQ1142">
        <v>9345.1086950533027</v>
      </c>
      <c r="UR1142">
        <v>1167346.2424002017</v>
      </c>
      <c r="US1142">
        <v>3872.7275999999997</v>
      </c>
      <c r="UT1142">
        <v>2000</v>
      </c>
      <c r="UU1142">
        <v>10501.512520535112</v>
      </c>
      <c r="UV1142">
        <v>451470</v>
      </c>
      <c r="UW1142">
        <v>11443.871182513045</v>
      </c>
      <c r="UX1142">
        <v>1880.9998119000188</v>
      </c>
      <c r="UY1142">
        <v>16899.613239911465</v>
      </c>
      <c r="UZ1142">
        <v>164280</v>
      </c>
      <c r="VA1142">
        <v>4081.6318497184839</v>
      </c>
      <c r="VB1142">
        <v>30931.987627204948</v>
      </c>
      <c r="VC1142">
        <v>7716.0781485670796</v>
      </c>
      <c r="VD1142">
        <v>75740</v>
      </c>
      <c r="VE1142">
        <v>28300.651547309375</v>
      </c>
      <c r="VF1142">
        <v>27844.511646645671</v>
      </c>
      <c r="VG1142">
        <v>7826.085</v>
      </c>
      <c r="VH1142">
        <v>1543863.8859659715</v>
      </c>
      <c r="VI1142">
        <v>20639.287013433404</v>
      </c>
      <c r="VJ1142">
        <v>182.72379937929048</v>
      </c>
      <c r="VK1142">
        <v>10219.423025659013</v>
      </c>
      <c r="VL1142">
        <v>4605.454742483782</v>
      </c>
      <c r="VM1142">
        <v>4401.1349820928008</v>
      </c>
      <c r="VN1142">
        <v>1020.0001632000261</v>
      </c>
      <c r="VO1142">
        <v>16843.520878360388</v>
      </c>
      <c r="VP1142">
        <v>93250</v>
      </c>
      <c r="VQ1142">
        <v>18126.211683542315</v>
      </c>
      <c r="VR1142">
        <v>380</v>
      </c>
      <c r="VS1142">
        <v>16892.325727171148</v>
      </c>
      <c r="VT1142">
        <v>510.91315899254198</v>
      </c>
      <c r="VU1142">
        <v>7500.0060000000003</v>
      </c>
      <c r="VV1142">
        <v>40481.967614425907</v>
      </c>
      <c r="VW1142">
        <v>5500</v>
      </c>
      <c r="VX1142">
        <v>522670</v>
      </c>
      <c r="VY1142">
        <v>22701.452351045547</v>
      </c>
      <c r="VZ1142">
        <v>4870</v>
      </c>
      <c r="WA1142">
        <v>13844.374605506857</v>
      </c>
      <c r="WB1142">
        <v>2820</v>
      </c>
      <c r="WC1142">
        <v>10111.410140321937</v>
      </c>
      <c r="WD1142">
        <v>124599.17729159453</v>
      </c>
      <c r="WE1142">
        <v>24091.987911988435</v>
      </c>
      <c r="WF1142">
        <v>6729.2482883418961</v>
      </c>
      <c r="WG1142">
        <v>6382.278583134479</v>
      </c>
      <c r="WH1142">
        <v>404722.47976387601</v>
      </c>
      <c r="WI1142">
        <v>40983.745237921961</v>
      </c>
      <c r="WJ1142">
        <v>336.00000000005377</v>
      </c>
      <c r="WK1142">
        <v>8656.931341473497</v>
      </c>
      <c r="WL1142">
        <v>382571.58336735144</v>
      </c>
      <c r="WM1142">
        <v>18400</v>
      </c>
      <c r="WN1142">
        <v>6693900</v>
      </c>
      <c r="WO1142">
        <v>26475.459274723573</v>
      </c>
      <c r="WP1142">
        <v>144.00005760002304</v>
      </c>
      <c r="WQ1142">
        <v>16853.642902406576</v>
      </c>
      <c r="WR1142">
        <v>113609.06374023428</v>
      </c>
      <c r="WS1142">
        <v>17643.109826681277</v>
      </c>
      <c r="WT1142">
        <v>59.999970000014997</v>
      </c>
      <c r="WU1142">
        <v>14186.965716120896</v>
      </c>
      <c r="WV1142">
        <v>2096279.6466640225</v>
      </c>
      <c r="WW1142">
        <v>21047.385680688552</v>
      </c>
      <c r="WX1142">
        <v>1000</v>
      </c>
      <c r="WY1142">
        <v>36733.989610236116</v>
      </c>
      <c r="WZ1142">
        <v>100320</v>
      </c>
      <c r="XA1142">
        <v>32205.345852863858</v>
      </c>
      <c r="XB1142">
        <v>679400.76220973325</v>
      </c>
      <c r="XC1142">
        <v>18777.585815814004</v>
      </c>
      <c r="XD1142">
        <v>3586680</v>
      </c>
      <c r="XE1142">
        <v>7673.6196148597592</v>
      </c>
      <c r="XF1142">
        <v>2846.9991459002563</v>
      </c>
      <c r="XG1142">
        <v>9997.9909187787453</v>
      </c>
      <c r="XH1142">
        <v>504706.68857798754</v>
      </c>
      <c r="XI1142">
        <v>5636.2512899661915</v>
      </c>
      <c r="XJ1142">
        <v>583536.32570554328</v>
      </c>
      <c r="XK1142">
        <v>18347.79809657688</v>
      </c>
      <c r="XL1142">
        <v>103410.94829452173</v>
      </c>
      <c r="XM1142">
        <v>12102.290733307354</v>
      </c>
      <c r="XN1142">
        <v>13020</v>
      </c>
      <c r="XO1142">
        <v>8485.291670032746</v>
      </c>
      <c r="XP1142">
        <v>23333.333333333336</v>
      </c>
      <c r="XQ1142">
        <v>18829.954915397233</v>
      </c>
      <c r="XR1142">
        <v>1000</v>
      </c>
      <c r="XS1142">
        <v>8331.3550764548563</v>
      </c>
      <c r="XT1142">
        <v>723861.35741667124</v>
      </c>
      <c r="XU1142">
        <v>5367.8029171242652</v>
      </c>
      <c r="XV1142">
        <v>10520.708637754453</v>
      </c>
      <c r="XW1142">
        <v>4087.0328130877574</v>
      </c>
      <c r="XX1142">
        <v>136784.08873878408</v>
      </c>
      <c r="XY1142">
        <v>9113.6644026243193</v>
      </c>
      <c r="XZ1142">
        <v>11819.785043761443</v>
      </c>
      <c r="YA1142">
        <v>7099.6412863792957</v>
      </c>
      <c r="YB1142">
        <v>1550</v>
      </c>
      <c r="YC1142">
        <v>5800</v>
      </c>
      <c r="YD1142">
        <v>108020</v>
      </c>
      <c r="YE1142">
        <v>4016.0981680049554</v>
      </c>
      <c r="YF1142">
        <v>748.80059904035954</v>
      </c>
      <c r="YG1142">
        <v>6705.4028281195542</v>
      </c>
      <c r="YH1142">
        <v>75883.496205825184</v>
      </c>
      <c r="YK1142">
        <v>13212.49356662384</v>
      </c>
      <c r="YL1142">
        <v>22203.991118403552</v>
      </c>
      <c r="YM1142">
        <v>7869.4430489563265</v>
      </c>
      <c r="YN1142">
        <v>40</v>
      </c>
      <c r="YO1142">
        <v>13500</v>
      </c>
      <c r="YP1142">
        <v>299130</v>
      </c>
      <c r="YQ1142">
        <v>9167.704740492476</v>
      </c>
      <c r="YR1142">
        <v>166529.88342906162</v>
      </c>
      <c r="YS1142">
        <v>3555.0828521420199</v>
      </c>
      <c r="YT1142">
        <v>192311.42163600403</v>
      </c>
      <c r="YU1142">
        <v>50276.502282611909</v>
      </c>
      <c r="YV1142">
        <v>110429.9447850276</v>
      </c>
      <c r="YW1142">
        <v>18243.390403218658</v>
      </c>
      <c r="YX1142">
        <v>2456.2995087400736</v>
      </c>
      <c r="YY1142">
        <v>14088.091430637043</v>
      </c>
      <c r="YZ1142">
        <v>24416.411076623601</v>
      </c>
      <c r="ZA1142">
        <v>9250.0251685573312</v>
      </c>
      <c r="ZB1142">
        <v>7170</v>
      </c>
      <c r="ZC1142">
        <v>16666.66</v>
      </c>
      <c r="ZD1142">
        <v>1076544.4306177723</v>
      </c>
      <c r="ZE1142">
        <v>17099.832426206394</v>
      </c>
      <c r="ZF1142">
        <v>22559.98872000564</v>
      </c>
      <c r="ZI1142">
        <v>18009.817857564962</v>
      </c>
      <c r="ZJ1142">
        <v>39284.980357509819</v>
      </c>
      <c r="ZK1142">
        <v>8973.2396525894274</v>
      </c>
      <c r="ZL1142">
        <v>140704.89145816537</v>
      </c>
      <c r="ZM1142">
        <v>6300</v>
      </c>
      <c r="ZN1142">
        <v>808750</v>
      </c>
      <c r="ZQ1142">
        <v>17293.814900167468</v>
      </c>
      <c r="ZR1142">
        <v>16269.05690523106</v>
      </c>
      <c r="ZS1142">
        <v>6584.7092488694634</v>
      </c>
      <c r="ZT1142">
        <v>3749140.9662451739</v>
      </c>
      <c r="ZU1142">
        <v>13863.775761717237</v>
      </c>
      <c r="ZV1142">
        <v>11520.007372804719</v>
      </c>
      <c r="ZW1142">
        <v>20215.454135279906</v>
      </c>
      <c r="ZX1142">
        <v>640</v>
      </c>
      <c r="ZY1142">
        <v>7473.8122514210017</v>
      </c>
      <c r="ZZ1142">
        <v>521493.48590917006</v>
      </c>
      <c r="AAA1142">
        <v>49617.778489460718</v>
      </c>
      <c r="AAB1142">
        <v>11906.666666666666</v>
      </c>
      <c r="AAC1142">
        <v>6109.4392380246354</v>
      </c>
      <c r="AAD1142">
        <v>992833.19589704752</v>
      </c>
      <c r="AAE1142">
        <v>11836.927974701015</v>
      </c>
      <c r="AAF1142">
        <v>65410.043587173532</v>
      </c>
      <c r="AAG1142">
        <v>9967.9300862931977</v>
      </c>
      <c r="AAH1142">
        <v>74513.992548600741</v>
      </c>
      <c r="AAI1142">
        <v>35303.492741410737</v>
      </c>
      <c r="AAJ1142">
        <v>13756.04793659274</v>
      </c>
      <c r="AAK1142">
        <v>14902.839428295001</v>
      </c>
      <c r="AAL1142">
        <v>18270</v>
      </c>
      <c r="AAM1142">
        <v>14116.003689709056</v>
      </c>
      <c r="AAN1142">
        <v>50124.466603762958</v>
      </c>
      <c r="AAO1142">
        <v>12361.475205337119</v>
      </c>
      <c r="AAP1142">
        <v>402355.47823761357</v>
      </c>
      <c r="AAQ1142">
        <v>8265.3428885064968</v>
      </c>
      <c r="AAR1142">
        <v>365282.18059427122</v>
      </c>
      <c r="AAS1142">
        <v>22775.56155177363</v>
      </c>
      <c r="AAT1142">
        <v>2871.0379525713379</v>
      </c>
      <c r="AAU1142">
        <v>4918.40510862062</v>
      </c>
      <c r="AAV1142">
        <v>220.39664811262583</v>
      </c>
      <c r="AAW1142">
        <v>11193.224767045111</v>
      </c>
      <c r="AAX1142">
        <v>16210</v>
      </c>
      <c r="AAY1142">
        <v>17424.006174804599</v>
      </c>
      <c r="AAZ1142">
        <v>87890</v>
      </c>
      <c r="ABA1142">
        <v>3372.5781525177517</v>
      </c>
      <c r="ABB1142">
        <v>438817.8852955199</v>
      </c>
      <c r="ABC1142">
        <v>9494.6224099332067</v>
      </c>
      <c r="ABD1142">
        <v>2668778.374097921</v>
      </c>
      <c r="ABE1142">
        <v>7724.3085348199165</v>
      </c>
      <c r="ABF1142">
        <v>1281.7689343489606</v>
      </c>
      <c r="ABG1142">
        <v>25448.388021879564</v>
      </c>
      <c r="ABH1142">
        <v>546.7501776938077</v>
      </c>
      <c r="ABI1142">
        <v>5500</v>
      </c>
      <c r="ABJ1142">
        <v>11700</v>
      </c>
      <c r="ABK1142">
        <v>11568.79169838179</v>
      </c>
      <c r="ABL1142">
        <v>709659.51414060732</v>
      </c>
      <c r="ABO1142">
        <v>7964.9989473779005</v>
      </c>
      <c r="ABP1142">
        <v>90620</v>
      </c>
    </row>
    <row r="1143" spans="1:744" x14ac:dyDescent="0.25">
      <c r="A1143" s="2">
        <v>42178</v>
      </c>
      <c r="B1143">
        <v>12415.489388716966</v>
      </c>
      <c r="C1143">
        <v>33659.996634000338</v>
      </c>
      <c r="D1143">
        <v>4481.6055752504999</v>
      </c>
      <c r="E1143">
        <v>6383.6496808179945</v>
      </c>
      <c r="F1143">
        <v>5133.6666311662966</v>
      </c>
      <c r="G1143">
        <v>147360</v>
      </c>
      <c r="H1143">
        <v>2800</v>
      </c>
      <c r="I1143">
        <v>8213640</v>
      </c>
      <c r="J1143">
        <v>4000</v>
      </c>
      <c r="K1143">
        <v>69290</v>
      </c>
      <c r="L1143">
        <v>19895.290480512002</v>
      </c>
      <c r="M1143">
        <v>3610</v>
      </c>
      <c r="N1143">
        <v>5395.6658000000007</v>
      </c>
      <c r="O1143">
        <v>58901.720710723035</v>
      </c>
      <c r="P1143">
        <v>5013.7319110570779</v>
      </c>
      <c r="Q1143">
        <v>1380</v>
      </c>
      <c r="R1143">
        <v>7379.9643816722246</v>
      </c>
      <c r="S1143">
        <v>61670</v>
      </c>
      <c r="T1143">
        <v>5000</v>
      </c>
      <c r="U1143">
        <v>206170</v>
      </c>
      <c r="V1143">
        <v>16968.646845919466</v>
      </c>
      <c r="W1143">
        <v>1176793.7244313736</v>
      </c>
      <c r="X1143">
        <v>9000</v>
      </c>
      <c r="Y1143">
        <v>500</v>
      </c>
      <c r="Z1143">
        <v>23001.429393559156</v>
      </c>
      <c r="AA1143">
        <v>3659.9981700009148</v>
      </c>
      <c r="AB1143">
        <v>7121.0522000000001</v>
      </c>
      <c r="AC1143">
        <v>135360</v>
      </c>
      <c r="AD1143">
        <v>17950.36629091571</v>
      </c>
      <c r="AE1143">
        <v>2266.6666666666665</v>
      </c>
      <c r="AF1143">
        <v>13296.896857207927</v>
      </c>
      <c r="AG1143">
        <v>1285384.8671267263</v>
      </c>
      <c r="AH1143">
        <v>10045.365230817972</v>
      </c>
      <c r="AI1143">
        <v>520</v>
      </c>
      <c r="AJ1143">
        <v>4860.6612511836656</v>
      </c>
      <c r="AK1143">
        <v>5400</v>
      </c>
      <c r="AL1143">
        <v>4514.4997999999996</v>
      </c>
      <c r="AM1143">
        <v>148320</v>
      </c>
      <c r="AP1143">
        <v>6874.6909449165323</v>
      </c>
      <c r="AQ1143">
        <v>73221.078323185371</v>
      </c>
      <c r="AR1143">
        <v>5499.9978000000001</v>
      </c>
      <c r="AS1143">
        <v>163608.06544322617</v>
      </c>
      <c r="AT1143">
        <v>5679.3225000000002</v>
      </c>
      <c r="AU1143">
        <v>2905.2761134800849</v>
      </c>
      <c r="AV1143">
        <v>8822.0562091901575</v>
      </c>
      <c r="AW1143">
        <v>1401342.0372989189</v>
      </c>
      <c r="AX1143">
        <v>7033.6199232000008</v>
      </c>
      <c r="AY1143">
        <v>176610</v>
      </c>
      <c r="AZ1143">
        <v>7100</v>
      </c>
      <c r="BA1143">
        <v>2130</v>
      </c>
      <c r="BB1143">
        <v>11772.961238160715</v>
      </c>
      <c r="BC1143">
        <v>6801</v>
      </c>
      <c r="BD1143">
        <v>3800</v>
      </c>
      <c r="BE1143">
        <v>119920</v>
      </c>
      <c r="BF1143">
        <v>13089.147588888956</v>
      </c>
      <c r="BG1143">
        <v>20</v>
      </c>
      <c r="BH1143">
        <v>2800</v>
      </c>
      <c r="BI1143">
        <v>879270</v>
      </c>
      <c r="BJ1143">
        <v>5682.8561914277998</v>
      </c>
      <c r="BK1143">
        <v>20</v>
      </c>
      <c r="BL1143">
        <v>18321.631597510634</v>
      </c>
      <c r="BM1143">
        <v>5450</v>
      </c>
      <c r="BN1143">
        <v>17271.874404237791</v>
      </c>
      <c r="BO1143">
        <v>2917.2008751603794</v>
      </c>
      <c r="BP1143">
        <v>3903.9144984578984</v>
      </c>
      <c r="BQ1143">
        <v>16685.192658515229</v>
      </c>
      <c r="BR1143">
        <v>11825.052907872207</v>
      </c>
      <c r="BS1143">
        <v>71820.560827968133</v>
      </c>
      <c r="BT1143">
        <v>31131.231312791617</v>
      </c>
      <c r="BU1143">
        <v>2389.4989486204622</v>
      </c>
      <c r="BV1143">
        <v>5418.9448779600007</v>
      </c>
      <c r="BW1143">
        <v>2048770.636098349</v>
      </c>
      <c r="BX1143">
        <v>18109.213454617875</v>
      </c>
      <c r="BY1143">
        <v>80</v>
      </c>
      <c r="BZ1143">
        <v>5716.1649079352801</v>
      </c>
      <c r="CA1143">
        <v>4804520.3632727219</v>
      </c>
      <c r="CB1143">
        <v>5758.067</v>
      </c>
      <c r="CC1143">
        <v>27924.301679713</v>
      </c>
      <c r="CD1143">
        <v>19701.08803374452</v>
      </c>
      <c r="CE1143">
        <v>11901.599047872076</v>
      </c>
      <c r="CF1143">
        <v>14911.358632429456</v>
      </c>
      <c r="CG1143">
        <v>1259.9993700003149</v>
      </c>
      <c r="CH1143">
        <v>8860.8906240583583</v>
      </c>
      <c r="CI1143">
        <v>41010</v>
      </c>
      <c r="CJ1143">
        <v>7732.319548556231</v>
      </c>
      <c r="CK1143">
        <v>13630</v>
      </c>
      <c r="CL1143">
        <v>43155.685964059448</v>
      </c>
      <c r="CM1143">
        <v>4244.9978775010613</v>
      </c>
      <c r="CN1143">
        <v>13423.798177328799</v>
      </c>
      <c r="CO1143">
        <v>2590</v>
      </c>
      <c r="CP1143">
        <v>3608.9470239459934</v>
      </c>
      <c r="CQ1143">
        <v>32420</v>
      </c>
      <c r="CR1143">
        <v>5208.4905869630156</v>
      </c>
      <c r="CS1143">
        <v>178677.29415762276</v>
      </c>
      <c r="CT1143">
        <v>152009.644</v>
      </c>
      <c r="CU1143">
        <v>660</v>
      </c>
      <c r="CV1143">
        <v>3591.293093472646</v>
      </c>
      <c r="CW1143">
        <v>171937.49140312543</v>
      </c>
      <c r="CX1143">
        <v>4009.6684217068255</v>
      </c>
      <c r="CY1143">
        <v>150</v>
      </c>
      <c r="CZ1143">
        <v>9208.0772937367256</v>
      </c>
      <c r="DA1143">
        <v>278324.25954846648</v>
      </c>
      <c r="DB1143">
        <v>4350.7266252704621</v>
      </c>
      <c r="DC1143">
        <v>735005.28885363194</v>
      </c>
      <c r="DD1143">
        <v>11300</v>
      </c>
      <c r="DE1143">
        <v>516070</v>
      </c>
      <c r="DF1143">
        <v>16037.389366612317</v>
      </c>
      <c r="DG1143">
        <v>1467.5573032762341</v>
      </c>
      <c r="DH1143">
        <v>2100</v>
      </c>
      <c r="DI1143">
        <v>50920</v>
      </c>
      <c r="DJ1143">
        <v>6244.607300085002</v>
      </c>
      <c r="DK1143">
        <v>59590.493779811208</v>
      </c>
      <c r="DL1143">
        <v>9685.5786150286967</v>
      </c>
      <c r="DM1143">
        <v>48167.236239238817</v>
      </c>
      <c r="DN1143">
        <v>19325.322757138991</v>
      </c>
      <c r="DO1143">
        <v>850</v>
      </c>
      <c r="DP1143">
        <v>10112.442245279621</v>
      </c>
      <c r="DQ1143">
        <v>6850</v>
      </c>
      <c r="DR1143">
        <v>15025.882283607776</v>
      </c>
      <c r="DS1143">
        <v>113060</v>
      </c>
      <c r="DT1143">
        <v>5636.3642</v>
      </c>
      <c r="DU1143">
        <v>109.99998900000111</v>
      </c>
      <c r="DV1143">
        <v>2600</v>
      </c>
      <c r="DW1143">
        <v>530780</v>
      </c>
      <c r="DX1143">
        <v>7907.9723580176005</v>
      </c>
      <c r="DY1143">
        <v>23021561.502478234</v>
      </c>
      <c r="DZ1143">
        <v>9757.191476611144</v>
      </c>
      <c r="EA1143">
        <v>9494102.7385656033</v>
      </c>
      <c r="EB1143">
        <v>21486.892480857252</v>
      </c>
      <c r="EC1143">
        <v>11640</v>
      </c>
      <c r="EF1143">
        <v>17042.988017289681</v>
      </c>
      <c r="EG1143">
        <v>2492690.0235233349</v>
      </c>
      <c r="EH1143">
        <v>7817.876083346262</v>
      </c>
      <c r="EI1143">
        <v>73068.029227211693</v>
      </c>
      <c r="EL1143">
        <v>50071.469479110936</v>
      </c>
      <c r="EM1143">
        <v>203460</v>
      </c>
      <c r="EN1143">
        <v>3177.5686000000001</v>
      </c>
      <c r="EO1143">
        <v>85621.440242076904</v>
      </c>
      <c r="EP1143">
        <v>14117.486028287543</v>
      </c>
      <c r="EQ1143">
        <v>158499.01874838301</v>
      </c>
      <c r="ER1143">
        <v>25600</v>
      </c>
      <c r="ES1143">
        <v>1220</v>
      </c>
      <c r="ET1143">
        <v>6909.5659283744626</v>
      </c>
      <c r="EU1143">
        <v>7564.7650318168126</v>
      </c>
      <c r="EV1143">
        <v>7666.7942561090458</v>
      </c>
      <c r="EW1143">
        <v>90</v>
      </c>
      <c r="EX1143">
        <v>7483.3853035679995</v>
      </c>
      <c r="EY1143">
        <v>871028.24932616681</v>
      </c>
      <c r="EZ1143">
        <v>5915.9401938771862</v>
      </c>
      <c r="FA1143">
        <v>628379.45254072733</v>
      </c>
      <c r="FB1143">
        <v>12008.748048427842</v>
      </c>
      <c r="FC1143">
        <v>19165.074024962967</v>
      </c>
      <c r="FD1143">
        <v>5456.8192588568736</v>
      </c>
      <c r="FE1143">
        <v>200800</v>
      </c>
      <c r="FF1143">
        <v>12314.8158</v>
      </c>
      <c r="FG1143">
        <v>2570140.5943887522</v>
      </c>
      <c r="FH1143">
        <v>19296.379136921012</v>
      </c>
      <c r="FI1143">
        <v>2049707.7768112028</v>
      </c>
      <c r="FJ1143">
        <v>21060.472720345337</v>
      </c>
      <c r="FK1143">
        <v>20</v>
      </c>
      <c r="FL1143">
        <v>16482.597491140041</v>
      </c>
      <c r="FM1143">
        <v>10297.050851475811</v>
      </c>
      <c r="FN1143">
        <v>24750.910176339548</v>
      </c>
      <c r="FO1143">
        <v>150346.66666666666</v>
      </c>
      <c r="FP1143">
        <v>10900</v>
      </c>
      <c r="FQ1143">
        <v>1839720</v>
      </c>
      <c r="FT1143">
        <v>7850.0737138506092</v>
      </c>
      <c r="FU1143">
        <v>188560.97750476853</v>
      </c>
      <c r="FV1143">
        <v>20539.372535920575</v>
      </c>
      <c r="FW1143">
        <v>1365529.0564962202</v>
      </c>
      <c r="FX1143">
        <v>9137.9501505123771</v>
      </c>
      <c r="FY1143">
        <v>19370.998062900195</v>
      </c>
      <c r="FZ1143">
        <v>15911.033740491923</v>
      </c>
      <c r="GA1143">
        <v>19204.389574759945</v>
      </c>
      <c r="GB1143">
        <v>57125.374275088529</v>
      </c>
      <c r="GC1143">
        <v>33280</v>
      </c>
      <c r="GD1143">
        <v>5398.4094508265198</v>
      </c>
      <c r="GE1143">
        <v>231701.16591181254</v>
      </c>
      <c r="GF1143">
        <v>9338.8443087317919</v>
      </c>
      <c r="GG1143">
        <v>39445.994367372179</v>
      </c>
      <c r="GH1143">
        <v>17737.052198558391</v>
      </c>
      <c r="GI1143">
        <v>44366.2911645114</v>
      </c>
      <c r="GJ1143">
        <v>15311.268041923986</v>
      </c>
      <c r="GK1143">
        <v>92630</v>
      </c>
      <c r="GL1143">
        <v>9327.6871365369643</v>
      </c>
      <c r="GM1143">
        <v>194720</v>
      </c>
      <c r="GN1143">
        <v>2955.5986566338293</v>
      </c>
      <c r="GO1143">
        <v>344.99991375006471</v>
      </c>
      <c r="GP1143">
        <v>9633.5848869586607</v>
      </c>
      <c r="GQ1143">
        <v>520311.84390644683</v>
      </c>
      <c r="GR1143">
        <v>8416.9305351380226</v>
      </c>
      <c r="GS1143">
        <v>260994.91006004566</v>
      </c>
      <c r="NG1143">
        <v>15754.248698105564</v>
      </c>
      <c r="NH1143">
        <v>3374675.0075454856</v>
      </c>
      <c r="NI1143">
        <v>8737.7587829406129</v>
      </c>
      <c r="NJ1143">
        <v>924307.90756920923</v>
      </c>
      <c r="NK1143">
        <v>29801.664265516782</v>
      </c>
      <c r="NL1143">
        <v>57134.982859505144</v>
      </c>
      <c r="NM1143">
        <v>8049.3040645333094</v>
      </c>
      <c r="NN1143">
        <v>59197.047167101919</v>
      </c>
      <c r="NO1143">
        <v>14050.566287846186</v>
      </c>
      <c r="NP1143">
        <v>165644.271612688</v>
      </c>
      <c r="NQ1143">
        <v>25253.653905386334</v>
      </c>
      <c r="NR1143">
        <v>653599.17558172392</v>
      </c>
      <c r="NS1143">
        <v>16571.306913710472</v>
      </c>
      <c r="NT1143">
        <v>4080</v>
      </c>
      <c r="NU1143">
        <v>9935.9040871897869</v>
      </c>
      <c r="NV1143">
        <v>1591.200159120207</v>
      </c>
      <c r="NW1143">
        <v>4583.5026710976008</v>
      </c>
      <c r="NX1143">
        <v>4910</v>
      </c>
      <c r="NY1143">
        <v>31221.482102169739</v>
      </c>
      <c r="NZ1143">
        <v>53459.957232034212</v>
      </c>
      <c r="OA1143">
        <v>23289.907560366479</v>
      </c>
      <c r="OB1143">
        <v>30</v>
      </c>
      <c r="OC1143">
        <v>17236.37437357676</v>
      </c>
      <c r="OD1143">
        <v>112274.52806863202</v>
      </c>
      <c r="OE1143">
        <v>11184.077729552198</v>
      </c>
      <c r="OF1143">
        <v>194030</v>
      </c>
      <c r="OG1143">
        <v>9019.8220898528853</v>
      </c>
      <c r="OH1143">
        <v>45130</v>
      </c>
      <c r="OI1143">
        <v>12346.23849542445</v>
      </c>
      <c r="OJ1143">
        <v>136230</v>
      </c>
      <c r="OK1143">
        <v>14054.23308531717</v>
      </c>
      <c r="OL1143">
        <v>1097272.8932545648</v>
      </c>
      <c r="OM1143">
        <v>4699.3858765293653</v>
      </c>
      <c r="ON1143">
        <v>12011.995195201562</v>
      </c>
      <c r="OO1143">
        <v>49883.527975843033</v>
      </c>
      <c r="OP1143">
        <v>300</v>
      </c>
      <c r="OQ1143">
        <v>60916.840171428041</v>
      </c>
      <c r="OR1143">
        <v>290</v>
      </c>
      <c r="OS1143">
        <v>16424.928474082222</v>
      </c>
      <c r="OT1143">
        <v>97799.951100024453</v>
      </c>
      <c r="OU1143">
        <v>13333.600991570953</v>
      </c>
      <c r="OV1143">
        <v>15490.6775951253</v>
      </c>
      <c r="OW1143">
        <v>10142.127135478531</v>
      </c>
      <c r="OX1143">
        <v>13.200003960001716</v>
      </c>
      <c r="OY1143">
        <v>4361.5510887144301</v>
      </c>
      <c r="OZ1143">
        <v>980</v>
      </c>
      <c r="PA1143">
        <v>8048.3927434228208</v>
      </c>
      <c r="PB1143">
        <v>515584.14600002189</v>
      </c>
      <c r="PC1143">
        <v>4841.1577148970164</v>
      </c>
      <c r="PD1143">
        <v>106639.19146886468</v>
      </c>
      <c r="PE1143">
        <v>20857.108339334765</v>
      </c>
      <c r="PF1143">
        <v>1878980</v>
      </c>
      <c r="PG1143">
        <v>20717.354591920408</v>
      </c>
      <c r="PH1143">
        <v>560880</v>
      </c>
      <c r="PI1143">
        <v>13100</v>
      </c>
      <c r="PJ1143">
        <v>20000</v>
      </c>
      <c r="PK1143">
        <v>11804.756799999999</v>
      </c>
      <c r="PL1143">
        <v>11930</v>
      </c>
      <c r="PM1143">
        <v>18561.74978054452</v>
      </c>
      <c r="PN1143">
        <v>580152.14503803628</v>
      </c>
      <c r="PO1143">
        <v>6215.6930209074199</v>
      </c>
      <c r="PP1143">
        <v>1835224.9639147527</v>
      </c>
      <c r="PQ1143">
        <v>13610.54902192517</v>
      </c>
      <c r="PR1143">
        <v>120</v>
      </c>
      <c r="PS1143">
        <v>6419.0858041969477</v>
      </c>
      <c r="PT1143">
        <v>9615.6516230612815</v>
      </c>
      <c r="PU1143">
        <v>8335.2009986190005</v>
      </c>
      <c r="PV1143">
        <v>60300</v>
      </c>
      <c r="PW1143">
        <v>45665.781403504472</v>
      </c>
      <c r="PX1143">
        <v>100</v>
      </c>
      <c r="PY1143">
        <v>6691.5849704486918</v>
      </c>
      <c r="PZ1143">
        <v>1055.6098270702726</v>
      </c>
      <c r="QA1143">
        <v>29649.492232876251</v>
      </c>
      <c r="QB1143">
        <v>418.24079229631167</v>
      </c>
      <c r="QC1143">
        <v>54155.895457372942</v>
      </c>
      <c r="QD1143">
        <v>434177.80101315281</v>
      </c>
      <c r="QE1143">
        <v>6497.8095149462952</v>
      </c>
      <c r="QF1143">
        <v>17445.998255400176</v>
      </c>
      <c r="QI1143">
        <v>12163.872628621632</v>
      </c>
      <c r="QJ1143">
        <v>118650</v>
      </c>
      <c r="QK1143">
        <v>5485.4066212815978</v>
      </c>
      <c r="QL1143">
        <v>20</v>
      </c>
      <c r="QM1143">
        <v>30511.126262892089</v>
      </c>
      <c r="QN1143">
        <v>6329.2801790600424</v>
      </c>
      <c r="QO1143">
        <v>9811.5053467304242</v>
      </c>
      <c r="QP1143">
        <v>18173.553074918385</v>
      </c>
      <c r="QQ1143">
        <v>34895.010114800411</v>
      </c>
      <c r="QR1143">
        <v>2010</v>
      </c>
      <c r="QS1143">
        <v>3322.1580023490037</v>
      </c>
      <c r="QT1143">
        <v>38975.980512009744</v>
      </c>
      <c r="QU1143">
        <v>21935.918563347801</v>
      </c>
      <c r="QV1143">
        <v>95020</v>
      </c>
      <c r="QW1143">
        <v>5165.6225078176349</v>
      </c>
      <c r="QX1143">
        <v>230.64955107210105</v>
      </c>
      <c r="QY1143">
        <v>27729.992475844374</v>
      </c>
      <c r="QZ1143">
        <v>3275.9990172002949</v>
      </c>
      <c r="RA1143">
        <v>10828.567867123738</v>
      </c>
      <c r="RB1143">
        <v>4349.9978250010872</v>
      </c>
      <c r="RC1143">
        <v>6611.3843999999999</v>
      </c>
      <c r="RD1143">
        <v>38049.519552969876</v>
      </c>
      <c r="RE1143">
        <v>4357.505890296</v>
      </c>
      <c r="RF1143">
        <v>22296.997770300222</v>
      </c>
      <c r="RG1143">
        <v>18883.330986233635</v>
      </c>
      <c r="RH1143">
        <v>16100.004025001006</v>
      </c>
      <c r="RI1143">
        <v>9265.231134667285</v>
      </c>
      <c r="RJ1143">
        <v>3880</v>
      </c>
      <c r="RK1143">
        <v>13519.871669850214</v>
      </c>
      <c r="RL1143">
        <v>346.45215493356778</v>
      </c>
      <c r="RM1143">
        <v>6800</v>
      </c>
      <c r="RN1143">
        <v>1007860</v>
      </c>
      <c r="RO1143">
        <v>11684.739283586348</v>
      </c>
      <c r="RP1143">
        <v>629.19987416001891</v>
      </c>
      <c r="RU1143">
        <v>42936.926196880711</v>
      </c>
      <c r="RV1143">
        <v>40334.979832510086</v>
      </c>
      <c r="RW1143">
        <v>10988.542529814167</v>
      </c>
      <c r="RX1143">
        <v>13570</v>
      </c>
      <c r="RY1143">
        <v>37758.202927036138</v>
      </c>
      <c r="RZ1143">
        <v>457511.30787558371</v>
      </c>
      <c r="SA1143">
        <v>8296.0654856107831</v>
      </c>
      <c r="SB1143">
        <v>199843.99392667713</v>
      </c>
      <c r="SC1143">
        <v>13337.393797567376</v>
      </c>
      <c r="SD1143">
        <v>41834.979082510457</v>
      </c>
      <c r="SE1143">
        <v>8551.2321415801052</v>
      </c>
      <c r="SF1143">
        <v>22104.008841603536</v>
      </c>
      <c r="SG1143">
        <v>19238.418663558976</v>
      </c>
      <c r="SH1143">
        <v>170.0000850000425</v>
      </c>
      <c r="SI1143">
        <v>22394.722547126134</v>
      </c>
      <c r="SJ1143">
        <v>1043511.0376570569</v>
      </c>
      <c r="SK1143">
        <v>36067.04130263516</v>
      </c>
      <c r="SL1143">
        <v>60</v>
      </c>
      <c r="SM1143">
        <v>7350.1250344252294</v>
      </c>
      <c r="SN1143">
        <v>34503.008280721988</v>
      </c>
      <c r="SO1143">
        <v>5570.3027202096</v>
      </c>
      <c r="SP1143">
        <v>200</v>
      </c>
      <c r="SQ1143">
        <v>35524.170534761557</v>
      </c>
      <c r="SR1143">
        <v>460</v>
      </c>
      <c r="SS1143">
        <v>18023.969372810025</v>
      </c>
      <c r="ST1143">
        <v>15940</v>
      </c>
      <c r="SU1143">
        <v>9200</v>
      </c>
      <c r="SV1143">
        <v>2510</v>
      </c>
      <c r="SW1143">
        <v>13213.555334169681</v>
      </c>
      <c r="SX1143">
        <v>5120</v>
      </c>
      <c r="SY1143">
        <v>7456.9901124316693</v>
      </c>
      <c r="SZ1143">
        <v>6330</v>
      </c>
      <c r="TA1143">
        <v>6291.6188192487316</v>
      </c>
      <c r="TB1143">
        <v>749883.93570915575</v>
      </c>
      <c r="TC1143">
        <v>16471.7539</v>
      </c>
      <c r="TD1143">
        <v>1514912.3858631714</v>
      </c>
      <c r="TE1143">
        <v>16547.104994895257</v>
      </c>
      <c r="TF1143">
        <v>5750</v>
      </c>
      <c r="TG1143">
        <v>11473.49694229389</v>
      </c>
      <c r="TH1143">
        <v>500</v>
      </c>
      <c r="TI1143">
        <v>9610.2245960704131</v>
      </c>
      <c r="TJ1143">
        <v>63111.138212638361</v>
      </c>
      <c r="TK1143">
        <v>11167.719037046179</v>
      </c>
      <c r="TL1143">
        <v>369920</v>
      </c>
      <c r="TM1143">
        <v>14821.779727186848</v>
      </c>
      <c r="TN1143">
        <v>328872.1315488526</v>
      </c>
      <c r="TO1143">
        <v>7840.6509500369293</v>
      </c>
      <c r="TP1143">
        <v>5460</v>
      </c>
      <c r="TQ1143">
        <v>8643.5717484269844</v>
      </c>
      <c r="TR1143">
        <v>935.0882898773707</v>
      </c>
      <c r="TS1143">
        <v>4939.8401312803617</v>
      </c>
      <c r="TT1143">
        <v>90030</v>
      </c>
      <c r="TU1143">
        <v>25123.410776005174</v>
      </c>
      <c r="TV1143">
        <v>2807535.992181696</v>
      </c>
      <c r="TW1143">
        <v>15499.130042698076</v>
      </c>
      <c r="TX1143">
        <v>3270</v>
      </c>
      <c r="TY1143">
        <v>8151.9555705350986</v>
      </c>
      <c r="TZ1143">
        <v>2688954.7458533496</v>
      </c>
      <c r="UA1143">
        <v>6594.7839484425494</v>
      </c>
      <c r="UB1143">
        <v>88400</v>
      </c>
      <c r="UC1143">
        <v>11000</v>
      </c>
      <c r="UD1143">
        <v>1198520</v>
      </c>
      <c r="UE1143">
        <v>4711.0587358267976</v>
      </c>
      <c r="UF1143">
        <v>14420</v>
      </c>
      <c r="UG1143">
        <v>19060.90609033623</v>
      </c>
      <c r="UH1143">
        <v>444400</v>
      </c>
      <c r="UI1143">
        <v>35844.929050901221</v>
      </c>
      <c r="UJ1143">
        <v>10823.998917600109</v>
      </c>
      <c r="UK1143">
        <v>8200</v>
      </c>
      <c r="UL1143">
        <v>20</v>
      </c>
      <c r="UM1143">
        <v>4700</v>
      </c>
      <c r="UN1143">
        <v>110</v>
      </c>
      <c r="UO1143">
        <v>14976.202288736</v>
      </c>
      <c r="UP1143">
        <v>1410220</v>
      </c>
      <c r="UQ1143">
        <v>9013.721861895383</v>
      </c>
      <c r="UR1143">
        <v>418425.04448007233</v>
      </c>
      <c r="US1143">
        <v>4149.3509999999997</v>
      </c>
      <c r="UT1143">
        <v>5020</v>
      </c>
      <c r="UU1143">
        <v>10655.946528190041</v>
      </c>
      <c r="UV1143">
        <v>708170</v>
      </c>
      <c r="UW1143">
        <v>11443.871182513045</v>
      </c>
      <c r="UX1143">
        <v>21.999997800000219</v>
      </c>
      <c r="UY1143">
        <v>16899.613239911465</v>
      </c>
      <c r="UZ1143">
        <v>299900</v>
      </c>
      <c r="VA1143">
        <v>4205.3176633463172</v>
      </c>
      <c r="VB1143">
        <v>21811.991275203491</v>
      </c>
      <c r="VC1143">
        <v>7790.2712076879188</v>
      </c>
      <c r="VD1143">
        <v>211150</v>
      </c>
      <c r="VE1143">
        <v>28423.165190371328</v>
      </c>
      <c r="VF1143">
        <v>11220.326633901674</v>
      </c>
      <c r="VG1143">
        <v>7826.085</v>
      </c>
      <c r="VH1143">
        <v>1475277.8688194673</v>
      </c>
      <c r="VI1143">
        <v>21197.105581364034</v>
      </c>
      <c r="VJ1143">
        <v>1766.3300606664748</v>
      </c>
      <c r="VK1143">
        <v>10219.423025659013</v>
      </c>
      <c r="VL1143">
        <v>5194.1218900193035</v>
      </c>
      <c r="VM1143">
        <v>4401.1349820928008</v>
      </c>
      <c r="VN1143">
        <v>153.0000244800039</v>
      </c>
      <c r="VO1143">
        <v>16760.54786910738</v>
      </c>
      <c r="VP1143">
        <v>98930</v>
      </c>
      <c r="VQ1143">
        <v>18197.294866615037</v>
      </c>
      <c r="VR1143">
        <v>330</v>
      </c>
      <c r="VS1143">
        <v>16701.98966263964</v>
      </c>
      <c r="VT1143">
        <v>2697.6214794806219</v>
      </c>
      <c r="VU1143">
        <v>7500.0060000000003</v>
      </c>
      <c r="VV1143">
        <v>39671.968262425384</v>
      </c>
      <c r="VW1143">
        <v>5500</v>
      </c>
      <c r="VX1143">
        <v>418090</v>
      </c>
      <c r="VY1143">
        <v>22701.452351045547</v>
      </c>
      <c r="VZ1143">
        <v>8110</v>
      </c>
      <c r="WA1143">
        <v>13844.374605506857</v>
      </c>
      <c r="WB1143">
        <v>12690</v>
      </c>
      <c r="WC1143">
        <v>10034.223803372915</v>
      </c>
      <c r="WD1143">
        <v>97106.874665528856</v>
      </c>
      <c r="WE1143">
        <v>24091.987911988435</v>
      </c>
      <c r="WF1143">
        <v>5648.3845736341309</v>
      </c>
      <c r="WG1143">
        <v>6382.278583134479</v>
      </c>
      <c r="WH1143">
        <v>246970.48765147562</v>
      </c>
      <c r="WI1143">
        <v>41489.717401353104</v>
      </c>
      <c r="WJ1143">
        <v>13490.400000002161</v>
      </c>
      <c r="WK1143">
        <v>8595.5346652928365</v>
      </c>
      <c r="WL1143">
        <v>403165.58859168191</v>
      </c>
      <c r="WM1143">
        <v>18000</v>
      </c>
      <c r="WN1143">
        <v>1590730</v>
      </c>
      <c r="WQ1143">
        <v>16987.934877724558</v>
      </c>
      <c r="WR1143">
        <v>966986.34481035522</v>
      </c>
      <c r="WS1143">
        <v>17643.109826681277</v>
      </c>
      <c r="WT1143">
        <v>819.99959000020488</v>
      </c>
      <c r="WU1143">
        <v>13781.623838517442</v>
      </c>
      <c r="WV1143">
        <v>629332.48965868959</v>
      </c>
      <c r="WY1143">
        <v>36922.853310031685</v>
      </c>
      <c r="WZ1143">
        <v>330820</v>
      </c>
      <c r="XA1143">
        <v>32686.022656637946</v>
      </c>
      <c r="XB1143">
        <v>540323.81088666618</v>
      </c>
      <c r="XC1143">
        <v>19055.087084028</v>
      </c>
      <c r="XD1143">
        <v>3156940</v>
      </c>
      <c r="XE1143">
        <v>7613.669461618666</v>
      </c>
      <c r="XF1143">
        <v>8735.9973792007859</v>
      </c>
      <c r="XG1143">
        <v>9956.5054792817391</v>
      </c>
      <c r="XH1143">
        <v>47139.29273055763</v>
      </c>
      <c r="XI1143">
        <v>5569.9424512607075</v>
      </c>
      <c r="XJ1143">
        <v>396908.47121898265</v>
      </c>
      <c r="XK1143">
        <v>18300.752460431802</v>
      </c>
      <c r="XL1143">
        <v>54130.972934511366</v>
      </c>
      <c r="XM1143">
        <v>12102.290733307354</v>
      </c>
      <c r="XN1143">
        <v>4000</v>
      </c>
      <c r="XO1143">
        <v>8485.291670032746</v>
      </c>
      <c r="XP1143">
        <v>22750</v>
      </c>
      <c r="XQ1143">
        <v>18829.954915397233</v>
      </c>
      <c r="XR1143">
        <v>5010</v>
      </c>
      <c r="XS1143">
        <v>8470.2109943957712</v>
      </c>
      <c r="XT1143">
        <v>658859.3140938055</v>
      </c>
      <c r="XU1143">
        <v>5442.3557354176583</v>
      </c>
      <c r="XV1143">
        <v>8305.8226087535149</v>
      </c>
      <c r="XW1143">
        <v>4022.6700916218074</v>
      </c>
      <c r="XX1143">
        <v>104282.75993166228</v>
      </c>
      <c r="XY1143">
        <v>9153.4620637711487</v>
      </c>
      <c r="XZ1143">
        <v>62326.635749988222</v>
      </c>
      <c r="YC1143">
        <v>5800</v>
      </c>
      <c r="YD1143">
        <v>212240</v>
      </c>
      <c r="YE1143">
        <v>3962.5501924315558</v>
      </c>
      <c r="YF1143">
        <v>1627.2013017607812</v>
      </c>
      <c r="YG1143">
        <v>6790.2813449311943</v>
      </c>
      <c r="YH1143">
        <v>161972.99190135041</v>
      </c>
      <c r="YI1143">
        <v>7311.6857748515558</v>
      </c>
      <c r="YJ1143">
        <v>10289.71356518878</v>
      </c>
      <c r="YK1143">
        <v>13268.478708855297</v>
      </c>
      <c r="YL1143">
        <v>47361.98105520758</v>
      </c>
      <c r="YM1143">
        <v>7529.4053863471036</v>
      </c>
      <c r="YN1143">
        <v>8746.6666666666661</v>
      </c>
      <c r="YO1143">
        <v>13600</v>
      </c>
      <c r="YP1143">
        <v>730740</v>
      </c>
      <c r="YQ1143">
        <v>9254.1925210631598</v>
      </c>
      <c r="YR1143">
        <v>173263.87871526412</v>
      </c>
      <c r="YS1143">
        <v>3508.3054461927841</v>
      </c>
      <c r="YT1143">
        <v>66174.440649978962</v>
      </c>
      <c r="YU1143">
        <v>50912.913703910795</v>
      </c>
      <c r="YV1143">
        <v>150059.92497003751</v>
      </c>
      <c r="YW1143">
        <v>18292.964833662187</v>
      </c>
      <c r="YX1143">
        <v>859.09982818002584</v>
      </c>
      <c r="YY1143">
        <v>14088.091430637043</v>
      </c>
      <c r="YZ1143">
        <v>16312.240591616617</v>
      </c>
      <c r="ZA1143">
        <v>9062.5246583838725</v>
      </c>
      <c r="ZB1143">
        <v>8060</v>
      </c>
      <c r="ZC1143">
        <v>16749.993299999998</v>
      </c>
      <c r="ZD1143">
        <v>510252.20410088164</v>
      </c>
      <c r="ZE1143">
        <v>17152.125491729959</v>
      </c>
      <c r="ZF1143">
        <v>13454.993272503363</v>
      </c>
      <c r="ZG1143">
        <v>35657.612994647927</v>
      </c>
      <c r="ZH1143">
        <v>2760</v>
      </c>
      <c r="ZI1143">
        <v>18009.817857564962</v>
      </c>
      <c r="ZJ1143">
        <v>66224.966887516552</v>
      </c>
      <c r="ZK1143">
        <v>8787.2657737792833</v>
      </c>
      <c r="ZL1143">
        <v>80026.252017055813</v>
      </c>
      <c r="ZM1143">
        <v>6300</v>
      </c>
      <c r="ZN1143">
        <v>886520</v>
      </c>
      <c r="ZQ1143">
        <v>17293.814900167468</v>
      </c>
      <c r="ZR1143">
        <v>495.73303589346716</v>
      </c>
      <c r="ZS1143">
        <v>6547.0823388759272</v>
      </c>
      <c r="ZT1143">
        <v>2097093.5927384852</v>
      </c>
      <c r="ZU1143">
        <v>13911.581885033505</v>
      </c>
      <c r="ZV1143">
        <v>10454.406690820282</v>
      </c>
      <c r="ZW1143">
        <v>20215.454135279906</v>
      </c>
      <c r="ZX1143">
        <v>80</v>
      </c>
      <c r="ZY1143">
        <v>7722.9393264683677</v>
      </c>
      <c r="ZZ1143">
        <v>420423.60871249327</v>
      </c>
      <c r="AAA1143">
        <v>49617.778489460718</v>
      </c>
      <c r="AAB1143">
        <v>706.66666666666663</v>
      </c>
      <c r="AAC1143">
        <v>6180.4792291644562</v>
      </c>
      <c r="AAD1143">
        <v>1639900.021115849</v>
      </c>
      <c r="AAE1143">
        <v>11836.927974701015</v>
      </c>
      <c r="AAF1143">
        <v>65298.66942816251</v>
      </c>
      <c r="AAG1143">
        <v>10046.109930107263</v>
      </c>
      <c r="AAH1143">
        <v>75305.99246940075</v>
      </c>
      <c r="AAI1143">
        <v>35303.492741410737</v>
      </c>
      <c r="AAJ1143">
        <v>38877.294168405679</v>
      </c>
      <c r="AAK1143">
        <v>14165.885830192503</v>
      </c>
      <c r="AAL1143">
        <v>5390</v>
      </c>
      <c r="AAM1143">
        <v>14116.003689709056</v>
      </c>
      <c r="AAN1143">
        <v>7933.7661058471658</v>
      </c>
      <c r="AAO1143">
        <v>12467.128839570767</v>
      </c>
      <c r="AAP1143">
        <v>524362.9861447186</v>
      </c>
      <c r="AAQ1143">
        <v>8419.8352789458731</v>
      </c>
      <c r="AAR1143">
        <v>190206.91615574234</v>
      </c>
      <c r="AAS1143">
        <v>21967.917525114994</v>
      </c>
      <c r="AAT1143">
        <v>4173.6385051268526</v>
      </c>
      <c r="AAU1143">
        <v>4900.2560122788454</v>
      </c>
      <c r="AAV1143">
        <v>12452.410618363361</v>
      </c>
      <c r="AAW1143">
        <v>10877.922660931161</v>
      </c>
      <c r="AAX1143">
        <v>5760</v>
      </c>
      <c r="AAY1143">
        <v>17519.2193233008</v>
      </c>
      <c r="AAZ1143">
        <v>12810</v>
      </c>
      <c r="ABA1143">
        <v>3372.5781525177517</v>
      </c>
      <c r="ABB1143">
        <v>421869.41953263665</v>
      </c>
      <c r="ABC1143">
        <v>9286.7109702996331</v>
      </c>
      <c r="ABD1143">
        <v>1035241.8622733777</v>
      </c>
      <c r="ABE1143">
        <v>7241.539251393674</v>
      </c>
      <c r="ABF1143">
        <v>3612.2579058925248</v>
      </c>
      <c r="ABG1143">
        <v>25448.388021879564</v>
      </c>
      <c r="ABH1143">
        <v>243.00007897502567</v>
      </c>
      <c r="ABI1143">
        <v>5800</v>
      </c>
      <c r="ABJ1143">
        <v>16700</v>
      </c>
      <c r="ABK1143">
        <v>12419.438146792216</v>
      </c>
      <c r="ABL1143">
        <v>1110822.2097695235</v>
      </c>
      <c r="ABO1143">
        <v>7897.4989562984265</v>
      </c>
      <c r="ABP1143">
        <v>122100</v>
      </c>
    </row>
    <row r="1144" spans="1:744" x14ac:dyDescent="0.25">
      <c r="A1144" s="2">
        <v>42177</v>
      </c>
      <c r="B1144">
        <v>12628.326349666402</v>
      </c>
      <c r="C1144">
        <v>22329.997767000223</v>
      </c>
      <c r="D1144">
        <v>4816.0537525079999</v>
      </c>
      <c r="E1144">
        <v>2122.8998938551645</v>
      </c>
      <c r="F1144">
        <v>5192.6742935934953</v>
      </c>
      <c r="G1144">
        <v>163820</v>
      </c>
      <c r="H1144">
        <v>3000</v>
      </c>
      <c r="I1144">
        <v>18314190</v>
      </c>
      <c r="J1144">
        <v>4000</v>
      </c>
      <c r="K1144">
        <v>423110</v>
      </c>
      <c r="L1144">
        <v>20724.260917200001</v>
      </c>
      <c r="M1144">
        <v>20</v>
      </c>
      <c r="N1144">
        <v>5051.2616000000007</v>
      </c>
      <c r="O1144">
        <v>331529.05800800334</v>
      </c>
      <c r="P1144">
        <v>4951.060262168864</v>
      </c>
      <c r="Q1144">
        <v>20</v>
      </c>
      <c r="R1144">
        <v>7452.3169736494028</v>
      </c>
      <c r="S1144">
        <v>20090</v>
      </c>
      <c r="T1144">
        <v>5100</v>
      </c>
      <c r="U1144">
        <v>173520</v>
      </c>
      <c r="V1144">
        <v>16685.836065154137</v>
      </c>
      <c r="W1144">
        <v>564752.97920196783</v>
      </c>
      <c r="Z1144">
        <v>23570.771705280917</v>
      </c>
      <c r="AA1144">
        <v>14.999992500003749</v>
      </c>
      <c r="AB1144">
        <v>7207.8942999999999</v>
      </c>
      <c r="AC1144">
        <v>80250</v>
      </c>
      <c r="AD1144">
        <v>18128.092689835667</v>
      </c>
      <c r="AE1144">
        <v>10883.333333333332</v>
      </c>
      <c r="AF1144">
        <v>13001.410260381086</v>
      </c>
      <c r="AG1144">
        <v>471791.28088064864</v>
      </c>
      <c r="AH1144">
        <v>9509.6124185076751</v>
      </c>
      <c r="AI1144">
        <v>840</v>
      </c>
      <c r="AJ1144">
        <v>4860.6612511836656</v>
      </c>
      <c r="AK1144">
        <v>12430</v>
      </c>
      <c r="AL1144">
        <v>4220.0758999999998</v>
      </c>
      <c r="AM1144">
        <v>163830</v>
      </c>
      <c r="AP1144">
        <v>6927.1695017479569</v>
      </c>
      <c r="AQ1144">
        <v>467530.86580030376</v>
      </c>
      <c r="AR1144">
        <v>5249.9979000000003</v>
      </c>
      <c r="AS1144">
        <v>97176.038870415548</v>
      </c>
      <c r="AT1144">
        <v>5679.3225000000002</v>
      </c>
      <c r="AU1144">
        <v>24285.467148590345</v>
      </c>
      <c r="AV1144">
        <v>8867.29752308344</v>
      </c>
      <c r="AW1144">
        <v>1488763.8616803051</v>
      </c>
      <c r="AX1144">
        <v>6943.4453088000009</v>
      </c>
      <c r="AY1144">
        <v>42560</v>
      </c>
      <c r="AZ1144">
        <v>7200</v>
      </c>
      <c r="BA1144">
        <v>1020</v>
      </c>
      <c r="BB1144">
        <v>11706.447332860373</v>
      </c>
      <c r="BC1144">
        <v>1657</v>
      </c>
      <c r="BD1144">
        <v>3900</v>
      </c>
      <c r="BE1144">
        <v>192920</v>
      </c>
      <c r="BF1144">
        <v>12870.995129074141</v>
      </c>
      <c r="BG1144">
        <v>13030</v>
      </c>
      <c r="BH1144">
        <v>2700</v>
      </c>
      <c r="BI1144">
        <v>2490180</v>
      </c>
      <c r="BJ1144">
        <v>5682.8561914277998</v>
      </c>
      <c r="BK1144">
        <v>10</v>
      </c>
      <c r="BL1144">
        <v>18738.032315635879</v>
      </c>
      <c r="BM1144">
        <v>4180</v>
      </c>
      <c r="BN1144">
        <v>17161.157260620883</v>
      </c>
      <c r="BO1144">
        <v>5187.6015562806742</v>
      </c>
      <c r="BP1144">
        <v>3828.8392196414011</v>
      </c>
      <c r="BQ1144">
        <v>33783.385135310542</v>
      </c>
      <c r="BR1144">
        <v>11751.146327198006</v>
      </c>
      <c r="BS1144">
        <v>79396.676625042295</v>
      </c>
      <c r="BT1144">
        <v>31131.231312791617</v>
      </c>
      <c r="BU1144">
        <v>2079.7490849104024</v>
      </c>
      <c r="BV1144">
        <v>5418.9448779600007</v>
      </c>
      <c r="BW1144">
        <v>3796674.8962660083</v>
      </c>
      <c r="BX1144">
        <v>17030.366695619363</v>
      </c>
      <c r="BY1144">
        <v>2320</v>
      </c>
      <c r="BZ1144">
        <v>5786.7348450702839</v>
      </c>
      <c r="CA1144">
        <v>5115655.6836570324</v>
      </c>
      <c r="CB1144">
        <v>5840.3251</v>
      </c>
      <c r="CC1144">
        <v>59179.582314689978</v>
      </c>
      <c r="CD1144">
        <v>18951.997233982373</v>
      </c>
      <c r="CE1144">
        <v>3833.9996932800245</v>
      </c>
      <c r="CF1144">
        <v>14857.331970717756</v>
      </c>
      <c r="CG1144">
        <v>2429.9987850006073</v>
      </c>
      <c r="CH1144">
        <v>8925.0999764066055</v>
      </c>
      <c r="CI1144">
        <v>5560</v>
      </c>
      <c r="CJ1144">
        <v>7451.144292245096</v>
      </c>
      <c r="CK1144">
        <v>5110</v>
      </c>
      <c r="CL1144">
        <v>44125.476659881017</v>
      </c>
      <c r="CM1144">
        <v>359.99982000008998</v>
      </c>
      <c r="CN1144">
        <v>12668.709529854057</v>
      </c>
      <c r="CO1144">
        <v>70</v>
      </c>
      <c r="CP1144">
        <v>3608.9470239459934</v>
      </c>
      <c r="CQ1144">
        <v>11870</v>
      </c>
      <c r="CR1144">
        <v>5026.3755314747987</v>
      </c>
      <c r="CS1144">
        <v>39364.130553521507</v>
      </c>
      <c r="CT1144">
        <v>152009.644</v>
      </c>
      <c r="CU1144">
        <v>210</v>
      </c>
      <c r="CV1144">
        <v>3762.3070503046774</v>
      </c>
      <c r="CW1144">
        <v>195950.99020245048</v>
      </c>
      <c r="CX1144">
        <v>4009.6684217068255</v>
      </c>
      <c r="CY1144">
        <v>130</v>
      </c>
      <c r="CZ1144">
        <v>8973.476598354895</v>
      </c>
      <c r="DA1144">
        <v>221254.96315224082</v>
      </c>
      <c r="DB1144">
        <v>4403.7842670420514</v>
      </c>
      <c r="DC1144">
        <v>610226.79626092315</v>
      </c>
      <c r="DD1144">
        <v>12100</v>
      </c>
      <c r="DE1144">
        <v>2749370</v>
      </c>
      <c r="DF1144">
        <v>15846.846126612958</v>
      </c>
      <c r="DG1144">
        <v>30674.825201813048</v>
      </c>
      <c r="DH1144">
        <v>2000</v>
      </c>
      <c r="DI1144">
        <v>26120</v>
      </c>
      <c r="DJ1144">
        <v>6043.1683549209693</v>
      </c>
      <c r="DK1144">
        <v>179705.98317529319</v>
      </c>
      <c r="DL1144">
        <v>9524.1523047782193</v>
      </c>
      <c r="DM1144">
        <v>20875.505789716037</v>
      </c>
      <c r="DN1144">
        <v>19736.499837078114</v>
      </c>
      <c r="DO1144">
        <v>10</v>
      </c>
      <c r="DP1144">
        <v>10190.833270436829</v>
      </c>
      <c r="DQ1144">
        <v>9040</v>
      </c>
      <c r="DR1144">
        <v>15297.434373070566</v>
      </c>
      <c r="DS1144">
        <v>363690</v>
      </c>
      <c r="DV1144">
        <v>2500</v>
      </c>
      <c r="DW1144">
        <v>438370</v>
      </c>
      <c r="DX1144">
        <v>8087.6990025180012</v>
      </c>
      <c r="DY1144">
        <v>45387327.085950486</v>
      </c>
      <c r="DZ1144">
        <v>9695.4371001768959</v>
      </c>
      <c r="EA1144">
        <v>9941427.6245724075</v>
      </c>
      <c r="EB1144">
        <v>21486.892480857252</v>
      </c>
      <c r="EC1144">
        <v>37610</v>
      </c>
      <c r="ED1144">
        <v>5897.2156650703228</v>
      </c>
      <c r="EE1144">
        <v>100</v>
      </c>
      <c r="EF1144">
        <v>16977.184974751883</v>
      </c>
      <c r="EG1144">
        <v>3210655.4513971666</v>
      </c>
      <c r="EH1144">
        <v>7693.7828121820367</v>
      </c>
      <c r="EI1144">
        <v>21612.00864480346</v>
      </c>
      <c r="EL1144">
        <v>50071.469479110936</v>
      </c>
      <c r="EM1144">
        <v>242180</v>
      </c>
      <c r="EN1144">
        <v>3177.5686000000001</v>
      </c>
      <c r="EO1144">
        <v>61931.62910786568</v>
      </c>
      <c r="EP1144">
        <v>14181.656419325214</v>
      </c>
      <c r="EQ1144">
        <v>244578.51319859922</v>
      </c>
      <c r="ER1144">
        <v>27500</v>
      </c>
      <c r="ES1144">
        <v>510</v>
      </c>
      <c r="ET1144">
        <v>6477.7180578510579</v>
      </c>
      <c r="EU1144">
        <v>6204.9356680914334</v>
      </c>
      <c r="EV1144">
        <v>7666.7942561090458</v>
      </c>
      <c r="EW1144">
        <v>8340</v>
      </c>
      <c r="EX1144">
        <v>7576.9276198625994</v>
      </c>
      <c r="EY1144">
        <v>1393658.0273405714</v>
      </c>
      <c r="EZ1144">
        <v>5915.9401938771862</v>
      </c>
      <c r="FA1144">
        <v>448704.95633078116</v>
      </c>
      <c r="FB1144">
        <v>11882.340174233861</v>
      </c>
      <c r="FC1144">
        <v>57351.555852812722</v>
      </c>
      <c r="FD1144">
        <v>5385.9514762743165</v>
      </c>
      <c r="FE1144">
        <v>195310</v>
      </c>
      <c r="FF1144">
        <v>12037.038</v>
      </c>
      <c r="FG1144">
        <v>3635126.3491898919</v>
      </c>
      <c r="FH1144">
        <v>19126.366985934925</v>
      </c>
      <c r="FI1144">
        <v>3412766.9552782848</v>
      </c>
      <c r="FJ1144">
        <v>21060.472720345337</v>
      </c>
      <c r="FK1144">
        <v>110</v>
      </c>
      <c r="FL1144">
        <v>17085.619350571993</v>
      </c>
      <c r="FM1144">
        <v>4010.1579949214843</v>
      </c>
      <c r="FN1144">
        <v>25458.079038520675</v>
      </c>
      <c r="FO1144">
        <v>130426.66666666667</v>
      </c>
      <c r="FP1144">
        <v>10700</v>
      </c>
      <c r="FQ1144">
        <v>1130870</v>
      </c>
      <c r="FT1144">
        <v>7778.0546889528969</v>
      </c>
      <c r="FU1144">
        <v>320171.33417014027</v>
      </c>
      <c r="FV1144">
        <v>19244.874266849951</v>
      </c>
      <c r="FW1144">
        <v>1558692.6983290683</v>
      </c>
      <c r="FX1144">
        <v>9137.9501505123771</v>
      </c>
      <c r="FY1144">
        <v>32273.996772600323</v>
      </c>
      <c r="FZ1144">
        <v>15911.033740491923</v>
      </c>
      <c r="GA1144">
        <v>36514.468613234043</v>
      </c>
      <c r="GB1144">
        <v>57739.625611379786</v>
      </c>
      <c r="GC1144">
        <v>31500</v>
      </c>
      <c r="GD1144">
        <v>5442.2989585568166</v>
      </c>
      <c r="GE1144">
        <v>285668.47924797557</v>
      </c>
      <c r="GF1144">
        <v>9256.1996688315103</v>
      </c>
      <c r="GG1144">
        <v>52513.992501348235</v>
      </c>
      <c r="GH1144">
        <v>18372.138466537457</v>
      </c>
      <c r="GI1144">
        <v>89479.541983844465</v>
      </c>
      <c r="GJ1144">
        <v>14727.363752189594</v>
      </c>
      <c r="GK1144">
        <v>90270</v>
      </c>
      <c r="GL1144">
        <v>9471.1900155606072</v>
      </c>
      <c r="GM1144">
        <v>128860</v>
      </c>
      <c r="GR1144">
        <v>7666.3762199027842</v>
      </c>
      <c r="GS1144">
        <v>509603.62099859759</v>
      </c>
      <c r="NG1144">
        <v>15954.51457138657</v>
      </c>
      <c r="NH1144">
        <v>3024795.8565285681</v>
      </c>
      <c r="NI1144">
        <v>8809.3797565712757</v>
      </c>
      <c r="NJ1144">
        <v>593625.94063740596</v>
      </c>
      <c r="NK1144">
        <v>29329.558692993734</v>
      </c>
      <c r="NL1144">
        <v>55015.98349520495</v>
      </c>
      <c r="NM1144">
        <v>8097.5034900694382</v>
      </c>
      <c r="NN1144">
        <v>84327.581358596988</v>
      </c>
      <c r="NO1144">
        <v>14390.4993431973</v>
      </c>
      <c r="NP1144">
        <v>3399.7150907604118</v>
      </c>
      <c r="NQ1144">
        <v>25558.834013004303</v>
      </c>
      <c r="NR1144">
        <v>411989.84943626262</v>
      </c>
      <c r="NS1144">
        <v>16069.14609814349</v>
      </c>
      <c r="NT1144">
        <v>100</v>
      </c>
      <c r="NU1144">
        <v>9935.9040871897869</v>
      </c>
      <c r="NV1144">
        <v>780.00007800010133</v>
      </c>
      <c r="NW1144">
        <v>4583.5026710976008</v>
      </c>
      <c r="NX1144">
        <v>3410</v>
      </c>
      <c r="NY1144">
        <v>31221.482102169739</v>
      </c>
      <c r="NZ1144">
        <v>47753.961796830561</v>
      </c>
      <c r="OA1144">
        <v>22495.933438990342</v>
      </c>
      <c r="OB1144">
        <v>350</v>
      </c>
      <c r="OC1144">
        <v>17314.367017801087</v>
      </c>
      <c r="OD1144">
        <v>241201.06030026506</v>
      </c>
      <c r="OE1144">
        <v>11184.077729552198</v>
      </c>
      <c r="OF1144">
        <v>281270</v>
      </c>
      <c r="OG1144">
        <v>9093.153976762258</v>
      </c>
      <c r="OH1144">
        <v>51340</v>
      </c>
      <c r="OI1144">
        <v>12511.589903845312</v>
      </c>
      <c r="OJ1144">
        <v>260560</v>
      </c>
      <c r="OK1144">
        <v>14204.545738636067</v>
      </c>
      <c r="OL1144">
        <v>5626632.0986674754</v>
      </c>
      <c r="OM1144">
        <v>4867.2210864054132</v>
      </c>
      <c r="ON1144">
        <v>7507.496997000977</v>
      </c>
      <c r="OO1144">
        <v>49578.89574392949</v>
      </c>
      <c r="OP1144">
        <v>7700</v>
      </c>
      <c r="OQ1144">
        <v>58038.879218447197</v>
      </c>
      <c r="OR1144">
        <v>650</v>
      </c>
      <c r="OS1144">
        <v>16317.224025071844</v>
      </c>
      <c r="OT1144">
        <v>99584.950207524889</v>
      </c>
      <c r="OU1144">
        <v>13333.600991570953</v>
      </c>
      <c r="OV1144">
        <v>19892.400190461452</v>
      </c>
      <c r="OY1144">
        <v>4279.257671946234</v>
      </c>
      <c r="OZ1144">
        <v>1100</v>
      </c>
      <c r="PA1144">
        <v>7708.31981060214</v>
      </c>
      <c r="PB1144">
        <v>1544151.7245000657</v>
      </c>
      <c r="PC1144">
        <v>4911.3194209100166</v>
      </c>
      <c r="PD1144">
        <v>222836.38217308943</v>
      </c>
      <c r="PE1144">
        <v>21030.917575495892</v>
      </c>
      <c r="PF1144">
        <v>3700000</v>
      </c>
      <c r="PG1144">
        <v>20575.130189687545</v>
      </c>
      <c r="PH1144">
        <v>464650</v>
      </c>
      <c r="PI1144">
        <v>13300</v>
      </c>
      <c r="PJ1144">
        <v>1920</v>
      </c>
      <c r="PK1144">
        <v>12245.2328</v>
      </c>
      <c r="PL1144">
        <v>3010</v>
      </c>
      <c r="PM1144">
        <v>18561.74978054452</v>
      </c>
      <c r="PN1144">
        <v>501124.1252810313</v>
      </c>
      <c r="PO1144">
        <v>6107.5940118481612</v>
      </c>
      <c r="PP1144">
        <v>1168798.8733618972</v>
      </c>
      <c r="PQ1144">
        <v>14526.056803669015</v>
      </c>
      <c r="PR1144">
        <v>270</v>
      </c>
      <c r="PS1144">
        <v>6419.0858041969477</v>
      </c>
      <c r="PT1144">
        <v>5981.5009361101793</v>
      </c>
      <c r="PU1144">
        <v>8510.6789143794012</v>
      </c>
      <c r="PV1144">
        <v>36490</v>
      </c>
      <c r="PW1144">
        <v>45665.781403504472</v>
      </c>
      <c r="PX1144">
        <v>250</v>
      </c>
      <c r="PY1144">
        <v>6900.6970007752125</v>
      </c>
      <c r="PZ1144">
        <v>8444.8786165621805</v>
      </c>
      <c r="QA1144">
        <v>29404.455106984718</v>
      </c>
      <c r="QB1144">
        <v>490.97832139132237</v>
      </c>
      <c r="QC1144">
        <v>54643.786407439387</v>
      </c>
      <c r="QD1144">
        <v>1272034.1664403891</v>
      </c>
      <c r="QE1144">
        <v>6557.4224462760785</v>
      </c>
      <c r="QF1144">
        <v>14519.998548000145</v>
      </c>
      <c r="QI1144">
        <v>12235.006386683744</v>
      </c>
      <c r="QJ1144">
        <v>22970</v>
      </c>
      <c r="QK1144">
        <v>5607.3045461989668</v>
      </c>
      <c r="QL1144">
        <v>18600</v>
      </c>
      <c r="QM1144">
        <v>30511.126262892089</v>
      </c>
      <c r="QN1144">
        <v>398.06793578993972</v>
      </c>
      <c r="QO1144">
        <v>9811.5053467304242</v>
      </c>
      <c r="QP1144">
        <v>25873.967658441117</v>
      </c>
      <c r="QQ1144">
        <v>34895.010114800411</v>
      </c>
      <c r="QR1144">
        <v>3230</v>
      </c>
      <c r="QS1144">
        <v>3189.2716822550437</v>
      </c>
      <c r="QT1144">
        <v>71.999964000017997</v>
      </c>
      <c r="QU1144">
        <v>21498.948074038086</v>
      </c>
      <c r="QV1144">
        <v>157310</v>
      </c>
      <c r="QW1144">
        <v>5048.2219962763238</v>
      </c>
      <c r="QX1144">
        <v>1604.06278700143</v>
      </c>
      <c r="QY1144">
        <v>27662.358347854512</v>
      </c>
      <c r="QZ1144">
        <v>2300.999309700207</v>
      </c>
      <c r="RA1144">
        <v>10754.399594061249</v>
      </c>
      <c r="RB1144">
        <v>5669.9971650014177</v>
      </c>
      <c r="RC1144">
        <v>6698.3762999999999</v>
      </c>
      <c r="RD1144">
        <v>23369.99191878784</v>
      </c>
      <c r="RE1144">
        <v>4680.2841043919998</v>
      </c>
      <c r="RF1144">
        <v>19040.998095900191</v>
      </c>
      <c r="RG1144">
        <v>18734.643340672745</v>
      </c>
      <c r="RH1144">
        <v>9177.002294250573</v>
      </c>
      <c r="RI1144">
        <v>9332.8605590079242</v>
      </c>
      <c r="RJ1144">
        <v>940</v>
      </c>
      <c r="RM1144">
        <v>6800</v>
      </c>
      <c r="RN1144">
        <v>2063100</v>
      </c>
      <c r="RO1144">
        <v>11543.106080148938</v>
      </c>
      <c r="RP1144">
        <v>6909.0986181802082</v>
      </c>
      <c r="RS1144">
        <v>74244.272994165643</v>
      </c>
      <c r="RT1144">
        <v>23.000005750001435</v>
      </c>
      <c r="RU1144">
        <v>42936.926196880711</v>
      </c>
      <c r="RV1144">
        <v>35279.98236000882</v>
      </c>
      <c r="RW1144">
        <v>10768.771679217882</v>
      </c>
      <c r="RX1144">
        <v>1050</v>
      </c>
      <c r="RY1144">
        <v>38107.815917101296</v>
      </c>
      <c r="RZ1144">
        <v>969972.95349868643</v>
      </c>
      <c r="SA1144">
        <v>8367.5832915212213</v>
      </c>
      <c r="SB1144">
        <v>123199.85790393321</v>
      </c>
      <c r="SC1144">
        <v>13289.417560885486</v>
      </c>
      <c r="SD1144">
        <v>59984.970007514996</v>
      </c>
      <c r="SE1144">
        <v>8551.2321415801052</v>
      </c>
      <c r="SF1144">
        <v>19824.007929603173</v>
      </c>
      <c r="SI1144">
        <v>22443.941717559377</v>
      </c>
      <c r="SJ1144">
        <v>2130937.3694840502</v>
      </c>
      <c r="SM1144">
        <v>7350.1250344252294</v>
      </c>
      <c r="SN1144">
        <v>96831.023239445582</v>
      </c>
      <c r="SQ1144">
        <v>36437.38828629785</v>
      </c>
      <c r="SR1144">
        <v>150</v>
      </c>
      <c r="SS1144">
        <v>18094.375503172563</v>
      </c>
      <c r="ST1144">
        <v>27400</v>
      </c>
      <c r="SU1144">
        <v>9400</v>
      </c>
      <c r="SV1144">
        <v>2020</v>
      </c>
      <c r="SW1144">
        <v>12479.468926715812</v>
      </c>
      <c r="SX1144">
        <v>1220</v>
      </c>
      <c r="SY1144">
        <v>7456.9901124316693</v>
      </c>
      <c r="SZ1144">
        <v>103920</v>
      </c>
      <c r="TA1144">
        <v>6291.6188192487316</v>
      </c>
      <c r="TB1144">
        <v>870936.7280911894</v>
      </c>
      <c r="TC1144">
        <v>16927.194100000001</v>
      </c>
      <c r="TD1144">
        <v>1017485.9399763129</v>
      </c>
      <c r="TE1144">
        <v>15508.273291179859</v>
      </c>
      <c r="TF1144">
        <v>25240</v>
      </c>
      <c r="TI1144">
        <v>9749.5032134047669</v>
      </c>
      <c r="TJ1144">
        <v>20485.947562424273</v>
      </c>
      <c r="TK1144">
        <v>11104.979042456031</v>
      </c>
      <c r="TL1144">
        <v>263890</v>
      </c>
      <c r="TM1144">
        <v>14625.030438772863</v>
      </c>
      <c r="TN1144">
        <v>59424.023769609506</v>
      </c>
      <c r="TO1144">
        <v>7840.6509500369293</v>
      </c>
      <c r="TP1144">
        <v>180</v>
      </c>
      <c r="TQ1144">
        <v>8516.460399185411</v>
      </c>
      <c r="TR1144">
        <v>14.168004392081375</v>
      </c>
      <c r="TS1144">
        <v>4872.1710883861097</v>
      </c>
      <c r="TT1144">
        <v>13440</v>
      </c>
      <c r="TU1144">
        <v>24881.83951854358</v>
      </c>
      <c r="TV1144">
        <v>1102635.3167961391</v>
      </c>
      <c r="TW1144">
        <v>15499.130042698076</v>
      </c>
      <c r="TX1144">
        <v>14050</v>
      </c>
      <c r="TY1144">
        <v>8036.3249950665149</v>
      </c>
      <c r="TZ1144">
        <v>1760197.9723373444</v>
      </c>
      <c r="UA1144">
        <v>6322.8340948985269</v>
      </c>
      <c r="UB1144">
        <v>3370</v>
      </c>
      <c r="UC1144">
        <v>11100</v>
      </c>
      <c r="UD1144">
        <v>1199740</v>
      </c>
      <c r="UE1144">
        <v>4711.0587358267976</v>
      </c>
      <c r="UF1144">
        <v>10120</v>
      </c>
      <c r="UG1144">
        <v>19318.4859023678</v>
      </c>
      <c r="UH1144">
        <v>360860</v>
      </c>
      <c r="UI1144">
        <v>35162.168497550716</v>
      </c>
      <c r="UJ1144">
        <v>35716.996428300357</v>
      </c>
      <c r="UK1144">
        <v>7900</v>
      </c>
      <c r="UL1144">
        <v>2880</v>
      </c>
      <c r="UO1144">
        <v>14882.6010244314</v>
      </c>
      <c r="UP1144">
        <v>1314310</v>
      </c>
      <c r="UQ1144">
        <v>9079.9992285269673</v>
      </c>
      <c r="UR1144">
        <v>453019.78960007831</v>
      </c>
      <c r="UU1144">
        <v>10192.644505225257</v>
      </c>
      <c r="UV1144">
        <v>537700</v>
      </c>
      <c r="UW1144">
        <v>11443.871182513045</v>
      </c>
      <c r="UX1144">
        <v>3376.9996623000338</v>
      </c>
      <c r="UY1144">
        <v>16899.613239911465</v>
      </c>
      <c r="UZ1144">
        <v>59940</v>
      </c>
      <c r="VA1144">
        <v>4205.3176633463172</v>
      </c>
      <c r="VB1144">
        <v>12805.994877602048</v>
      </c>
      <c r="VC1144">
        <v>7938.657325929591</v>
      </c>
      <c r="VD1144">
        <v>151750</v>
      </c>
      <c r="VE1144">
        <v>28668.192476495209</v>
      </c>
      <c r="VF1144">
        <v>16211.575136526973</v>
      </c>
      <c r="VG1144">
        <v>7826.085</v>
      </c>
      <c r="VH1144">
        <v>1961244.9903112475</v>
      </c>
      <c r="VI1144">
        <v>20994.262465752901</v>
      </c>
      <c r="VJ1144">
        <v>3197.6664891375831</v>
      </c>
      <c r="VK1144">
        <v>10219.423025659013</v>
      </c>
      <c r="VL1144">
        <v>3104.9306409226501</v>
      </c>
      <c r="VM1144">
        <v>4401.1349820928008</v>
      </c>
      <c r="VN1144">
        <v>30.600004896000783</v>
      </c>
      <c r="VO1144">
        <v>16926.493887613393</v>
      </c>
      <c r="VP1144">
        <v>211640</v>
      </c>
      <c r="VQ1144">
        <v>18126.211683542315</v>
      </c>
      <c r="VR1144">
        <v>1570</v>
      </c>
      <c r="VU1144">
        <v>7055.561200000001</v>
      </c>
      <c r="VV1144">
        <v>10007.991993606403</v>
      </c>
      <c r="VW1144">
        <v>5600</v>
      </c>
      <c r="VX1144">
        <v>608430</v>
      </c>
      <c r="VY1144">
        <v>22701.452351045547</v>
      </c>
      <c r="VZ1144">
        <v>60</v>
      </c>
      <c r="WA1144">
        <v>13692.23862083096</v>
      </c>
      <c r="WB1144">
        <v>31240</v>
      </c>
      <c r="WC1144">
        <v>10137.138919304945</v>
      </c>
      <c r="WD1144">
        <v>230055.28750156466</v>
      </c>
      <c r="WE1144">
        <v>24161.81976100869</v>
      </c>
      <c r="WF1144">
        <v>6020.2946690174476</v>
      </c>
      <c r="WG1144">
        <v>6459.173505822846</v>
      </c>
      <c r="WH1144">
        <v>830927.95845360204</v>
      </c>
      <c r="WI1144">
        <v>40477.773074490819</v>
      </c>
      <c r="WJ1144">
        <v>2520.0000000004034</v>
      </c>
      <c r="WK1144">
        <v>8513.6724303852861</v>
      </c>
      <c r="WL1144">
        <v>1185781.1429167115</v>
      </c>
      <c r="WM1144">
        <v>18000</v>
      </c>
      <c r="WN1144">
        <v>2536160</v>
      </c>
      <c r="WQ1144">
        <v>16987.934877724558</v>
      </c>
      <c r="WR1144">
        <v>103951.45248551358</v>
      </c>
      <c r="WS1144">
        <v>17643.109826681277</v>
      </c>
      <c r="WT1144">
        <v>1239.9993800003099</v>
      </c>
      <c r="WU1144">
        <v>13903.226401798478</v>
      </c>
      <c r="WV1144">
        <v>1252585.3276164932</v>
      </c>
      <c r="WW1144">
        <v>20368.437755505052</v>
      </c>
      <c r="WX1144">
        <v>10</v>
      </c>
      <c r="WY1144">
        <v>36356.262210645007</v>
      </c>
      <c r="WZ1144">
        <v>272630</v>
      </c>
      <c r="XA1144">
        <v>32686.022656637946</v>
      </c>
      <c r="XB1144">
        <v>829817.70956380165</v>
      </c>
      <c r="XC1144">
        <v>18685.081693059092</v>
      </c>
      <c r="XD1144">
        <v>2318820</v>
      </c>
      <c r="XE1144">
        <v>7613.669461618666</v>
      </c>
      <c r="XF1144">
        <v>25.999992200002339</v>
      </c>
      <c r="XG1144">
        <v>9956.5054792817391</v>
      </c>
      <c r="XH1144">
        <v>71713.266728808419</v>
      </c>
      <c r="XI1144">
        <v>5702.5601286716765</v>
      </c>
      <c r="XJ1144">
        <v>213738.70960022899</v>
      </c>
      <c r="XK1144">
        <v>18347.79809657688</v>
      </c>
      <c r="XL1144">
        <v>135904.93204752853</v>
      </c>
      <c r="XO1144">
        <v>8485.291670032746</v>
      </c>
      <c r="XP1144">
        <v>333.33333333333337</v>
      </c>
      <c r="XS1144">
        <v>8400.783035425311</v>
      </c>
      <c r="XT1144">
        <v>493459.40513855702</v>
      </c>
      <c r="XU1144">
        <v>5442.3557354176583</v>
      </c>
      <c r="XV1144">
        <v>13953.781982705905</v>
      </c>
      <c r="XW1144">
        <v>3958.3073701558596</v>
      </c>
      <c r="XX1144">
        <v>144456.18899074811</v>
      </c>
      <c r="XY1144">
        <v>8755.4854523028389</v>
      </c>
      <c r="XZ1144">
        <v>46983.645548951739</v>
      </c>
      <c r="YC1144">
        <v>5900</v>
      </c>
      <c r="YD1144">
        <v>126520</v>
      </c>
      <c r="YE1144">
        <v>3962.5501924315558</v>
      </c>
      <c r="YF1144">
        <v>158.40012672007603</v>
      </c>
      <c r="YG1144">
        <v>6960.0383785544745</v>
      </c>
      <c r="YH1144">
        <v>84493.495775325209</v>
      </c>
      <c r="YI1144">
        <v>7293.4975017797888</v>
      </c>
      <c r="YJ1144">
        <v>15163.788411857149</v>
      </c>
      <c r="YK1144">
        <v>13436.434135549667</v>
      </c>
      <c r="YL1144">
        <v>28727.988508804596</v>
      </c>
      <c r="YO1144">
        <v>13300</v>
      </c>
      <c r="YP1144">
        <v>438960</v>
      </c>
      <c r="YQ1144">
        <v>9340.6803016338436</v>
      </c>
      <c r="YR1144">
        <v>289015.79768890695</v>
      </c>
      <c r="YS1144">
        <v>3461.5280402435465</v>
      </c>
      <c r="YT1144">
        <v>93017.574649046292</v>
      </c>
      <c r="YU1144">
        <v>50912.913703910795</v>
      </c>
      <c r="YV1144">
        <v>196169.90191504903</v>
      </c>
      <c r="YW1144">
        <v>17351.05065523514</v>
      </c>
      <c r="YX1144">
        <v>1693.9996612000509</v>
      </c>
      <c r="YY1144">
        <v>14226.890360988145</v>
      </c>
      <c r="YZ1144">
        <v>5714.4791881459487</v>
      </c>
      <c r="ZA1144">
        <v>9062.5246583838725</v>
      </c>
      <c r="ZB1144">
        <v>25000</v>
      </c>
      <c r="ZC1144">
        <v>16749.993299999998</v>
      </c>
      <c r="ZD1144">
        <v>958248.3832993533</v>
      </c>
      <c r="ZE1144">
        <v>17047.539360682826</v>
      </c>
      <c r="ZF1144">
        <v>87329.956335021838</v>
      </c>
      <c r="ZG1144">
        <v>36343.336321468094</v>
      </c>
      <c r="ZH1144">
        <v>20</v>
      </c>
      <c r="ZI1144">
        <v>18009.817857564962</v>
      </c>
      <c r="ZJ1144">
        <v>26519.986740006629</v>
      </c>
      <c r="ZK1144">
        <v>8461.8114858615318</v>
      </c>
      <c r="ZL1144">
        <v>44960.4292242745</v>
      </c>
      <c r="ZM1144">
        <v>6300</v>
      </c>
      <c r="ZN1144">
        <v>1933910</v>
      </c>
      <c r="ZQ1144">
        <v>17293.814900167468</v>
      </c>
      <c r="ZR1144">
        <v>90.133279253357671</v>
      </c>
      <c r="ZS1144">
        <v>6509.4554288823874</v>
      </c>
      <c r="ZT1144">
        <v>3041366.0235094465</v>
      </c>
      <c r="ZU1144">
        <v>13863.775761717237</v>
      </c>
      <c r="ZV1144">
        <v>8006.4051240992803</v>
      </c>
      <c r="ZW1144">
        <v>19643.992534282595</v>
      </c>
      <c r="ZX1144">
        <v>10</v>
      </c>
      <c r="ZY1144">
        <v>7909.7846327538919</v>
      </c>
      <c r="ZZ1144">
        <v>267718.65062414837</v>
      </c>
      <c r="AAA1144">
        <v>49284.77326469923</v>
      </c>
      <c r="AAB1144">
        <v>1573.3333333333333</v>
      </c>
      <c r="AAC1144">
        <v>6180.4792291644562</v>
      </c>
      <c r="AAD1144">
        <v>2844879.3861122881</v>
      </c>
      <c r="AAE1144">
        <v>11836.927974701015</v>
      </c>
      <c r="AAF1144">
        <v>168019.05628402857</v>
      </c>
      <c r="AAG1144">
        <v>10007.020008200232</v>
      </c>
      <c r="AAH1144">
        <v>65779.993422000654</v>
      </c>
      <c r="AAI1144">
        <v>33796.152601889829</v>
      </c>
      <c r="AAJ1144">
        <v>69011.239648313698</v>
      </c>
      <c r="AAK1144">
        <v>14329.653296437502</v>
      </c>
      <c r="AAL1144">
        <v>140</v>
      </c>
      <c r="AAM1144">
        <v>14310.038104687874</v>
      </c>
      <c r="AAN1144">
        <v>166038.44611308916</v>
      </c>
      <c r="AAO1144">
        <v>12308.648388220288</v>
      </c>
      <c r="AAP1144">
        <v>690259.3677462436</v>
      </c>
      <c r="AAQ1144">
        <v>8458.4583765557163</v>
      </c>
      <c r="AAR1144">
        <v>129178.20319672445</v>
      </c>
      <c r="AAS1144">
        <v>22452.503941110168</v>
      </c>
      <c r="AAT1144">
        <v>6885.1743492220048</v>
      </c>
      <c r="AAW1144">
        <v>10720.271607874189</v>
      </c>
      <c r="AAX1144">
        <v>10360</v>
      </c>
      <c r="AAY1144">
        <v>17424.006174804599</v>
      </c>
      <c r="AAZ1144">
        <v>45680</v>
      </c>
      <c r="ABA1144">
        <v>3318.1817307029492</v>
      </c>
      <c r="ABB1144">
        <v>255383.14115420959</v>
      </c>
      <c r="ABC1144">
        <v>9425.3185967220161</v>
      </c>
      <c r="ABD1144">
        <v>1281961.6394520975</v>
      </c>
      <c r="ABE1144">
        <v>6819.1161283957081</v>
      </c>
      <c r="ABF1144">
        <v>17420.405062288144</v>
      </c>
      <c r="ABK1144">
        <v>13326.794358430006</v>
      </c>
      <c r="ABL1144">
        <v>499946.85726715258</v>
      </c>
      <c r="ABM1144">
        <v>7783.9876714710608</v>
      </c>
      <c r="ABN1144">
        <v>1078.6520732232173</v>
      </c>
      <c r="ABO1144">
        <v>7964.9989473779005</v>
      </c>
      <c r="ABP1144">
        <v>122730</v>
      </c>
    </row>
    <row r="1145" spans="1:744" x14ac:dyDescent="0.25">
      <c r="A1145" s="2">
        <v>42174</v>
      </c>
      <c r="B1145">
        <v>12557.380696016586</v>
      </c>
      <c r="C1145">
        <v>32119.996788000321</v>
      </c>
      <c r="D1145">
        <v>5150.5019297655008</v>
      </c>
      <c r="E1145">
        <v>523.24997383754055</v>
      </c>
      <c r="F1145">
        <v>5192.6742935934953</v>
      </c>
      <c r="G1145">
        <v>214010</v>
      </c>
      <c r="H1145">
        <v>2900</v>
      </c>
      <c r="I1145">
        <v>11928690</v>
      </c>
      <c r="J1145">
        <v>4200</v>
      </c>
      <c r="K1145">
        <v>367990</v>
      </c>
      <c r="L1145">
        <v>19812.393436843202</v>
      </c>
      <c r="M1145">
        <v>2810</v>
      </c>
      <c r="N1145">
        <v>4764.2581</v>
      </c>
      <c r="O1145">
        <v>195607.37064182141</v>
      </c>
      <c r="R1145">
        <v>7379.9643816722246</v>
      </c>
      <c r="S1145">
        <v>74360</v>
      </c>
      <c r="T1145">
        <v>5100</v>
      </c>
      <c r="U1145">
        <v>397630</v>
      </c>
      <c r="V1145">
        <v>16685.836065154137</v>
      </c>
      <c r="W1145">
        <v>703530.31942452537</v>
      </c>
      <c r="AB1145">
        <v>7294.7363999999998</v>
      </c>
      <c r="AC1145">
        <v>143840</v>
      </c>
      <c r="AD1145">
        <v>18128.092689835667</v>
      </c>
      <c r="AE1145">
        <v>3916.6666666666665</v>
      </c>
      <c r="AF1145">
        <v>13149.153558794507</v>
      </c>
      <c r="AG1145">
        <v>878171.81146819238</v>
      </c>
      <c r="AH1145">
        <v>9509.6124185076751</v>
      </c>
      <c r="AI1145">
        <v>40</v>
      </c>
      <c r="AJ1145">
        <v>4920.6694147785247</v>
      </c>
      <c r="AK1145">
        <v>7070</v>
      </c>
      <c r="AL1145">
        <v>4514.4997999999996</v>
      </c>
      <c r="AM1145">
        <v>98840</v>
      </c>
      <c r="AP1145">
        <v>6979.6480585793806</v>
      </c>
      <c r="AQ1145">
        <v>252508.86052942474</v>
      </c>
      <c r="AR1145">
        <v>5416.6644999999999</v>
      </c>
      <c r="AS1145">
        <v>129972.05198882079</v>
      </c>
      <c r="AT1145">
        <v>5679.3225000000002</v>
      </c>
      <c r="AU1145">
        <v>12017.278469394898</v>
      </c>
      <c r="AV1145">
        <v>8912.5388369767261</v>
      </c>
      <c r="AW1145">
        <v>2314820.4792177342</v>
      </c>
      <c r="AX1145">
        <v>6943.4453088000009</v>
      </c>
      <c r="AY1145">
        <v>61260</v>
      </c>
      <c r="AZ1145">
        <v>7100</v>
      </c>
      <c r="BA1145">
        <v>28990</v>
      </c>
      <c r="BB1145">
        <v>11639.933427560027</v>
      </c>
      <c r="BC1145">
        <v>33200</v>
      </c>
      <c r="BD1145">
        <v>3800</v>
      </c>
      <c r="BE1145">
        <v>135290</v>
      </c>
      <c r="BF1145">
        <v>12870.995129074141</v>
      </c>
      <c r="BG1145">
        <v>30910</v>
      </c>
      <c r="BH1145">
        <v>2600</v>
      </c>
      <c r="BI1145">
        <v>1892980</v>
      </c>
      <c r="BL1145">
        <v>18738.032315635879</v>
      </c>
      <c r="BM1145">
        <v>8080</v>
      </c>
      <c r="BN1145">
        <v>17437.95011966315</v>
      </c>
      <c r="BO1145">
        <v>13965.604189681817</v>
      </c>
      <c r="BP1145">
        <v>3753.7639408249024</v>
      </c>
      <c r="BQ1145">
        <v>11799.994808002284</v>
      </c>
      <c r="BR1145">
        <v>11751.146327198006</v>
      </c>
      <c r="BS1145">
        <v>95133.641988763469</v>
      </c>
      <c r="BT1145">
        <v>31131.231312791617</v>
      </c>
      <c r="BU1145">
        <v>14.749993510002854</v>
      </c>
      <c r="BV1145">
        <v>5418.9448779600007</v>
      </c>
      <c r="BW1145">
        <v>2240459.8207632145</v>
      </c>
      <c r="BX1145">
        <v>18263.334420189094</v>
      </c>
      <c r="BY1145">
        <v>2510</v>
      </c>
      <c r="BZ1145">
        <v>5857.3047822052886</v>
      </c>
      <c r="CA1145">
        <v>7238127.4624466179</v>
      </c>
      <c r="CB1145">
        <v>5758.067</v>
      </c>
      <c r="CC1145">
        <v>193670.89684784843</v>
      </c>
      <c r="CD1145">
        <v>19401.451713839659</v>
      </c>
      <c r="CE1145">
        <v>6058.7995152960384</v>
      </c>
      <c r="CF1145">
        <v>14479.145338735851</v>
      </c>
      <c r="CG1145">
        <v>1499.999250000375</v>
      </c>
      <c r="CH1145">
        <v>8860.8906240583583</v>
      </c>
      <c r="CI1145">
        <v>68780</v>
      </c>
      <c r="CL1145">
        <v>44610.37200779179</v>
      </c>
      <c r="CM1145">
        <v>3599.9982000008999</v>
      </c>
      <c r="CN1145">
        <v>13339.899438720497</v>
      </c>
      <c r="CO1145">
        <v>60</v>
      </c>
      <c r="CP1145">
        <v>3608.9470239459934</v>
      </c>
      <c r="CQ1145">
        <v>10</v>
      </c>
      <c r="CR1145">
        <v>5062.7985425724419</v>
      </c>
      <c r="CS1145">
        <v>186972.93010024118</v>
      </c>
      <c r="CT1145">
        <v>153777.198</v>
      </c>
      <c r="CU1145">
        <v>20</v>
      </c>
      <c r="CV1145">
        <v>3676.8000718886615</v>
      </c>
      <c r="CW1145">
        <v>165994.49170027542</v>
      </c>
      <c r="CX1145">
        <v>4009.6684217068255</v>
      </c>
      <c r="CY1145">
        <v>200</v>
      </c>
      <c r="CZ1145">
        <v>8386.9748599003287</v>
      </c>
      <c r="DA1145">
        <v>69550.533485235486</v>
      </c>
      <c r="DB1145">
        <v>4456.8419088136434</v>
      </c>
      <c r="DC1145">
        <v>3792640.5525241569</v>
      </c>
      <c r="DD1145">
        <v>13000</v>
      </c>
      <c r="DE1145">
        <v>2311950</v>
      </c>
      <c r="DF1145">
        <v>16196.175399945107</v>
      </c>
      <c r="DG1145">
        <v>2359.6019386010039</v>
      </c>
      <c r="DH1145">
        <v>1900</v>
      </c>
      <c r="DI1145">
        <v>32350</v>
      </c>
      <c r="DJ1145">
        <v>6244.607300085002</v>
      </c>
      <c r="DK1145">
        <v>83618.712216912332</v>
      </c>
      <c r="DL1145">
        <v>8986.0646039432904</v>
      </c>
      <c r="DM1145">
        <v>9604.8150079865536</v>
      </c>
      <c r="DN1145">
        <v>20558.853996956372</v>
      </c>
      <c r="DO1145">
        <v>2180</v>
      </c>
      <c r="DP1145">
        <v>10190.833270436829</v>
      </c>
      <c r="DQ1145">
        <v>5000</v>
      </c>
      <c r="DR1145">
        <v>14482.778104682193</v>
      </c>
      <c r="DS1145">
        <v>86860</v>
      </c>
      <c r="DV1145">
        <v>2400</v>
      </c>
      <c r="DW1145">
        <v>231310</v>
      </c>
      <c r="DX1145">
        <v>8357.2889692686003</v>
      </c>
      <c r="DY1145">
        <v>24365992.099686995</v>
      </c>
      <c r="DZ1145">
        <v>9263.1564651371609</v>
      </c>
      <c r="EA1145">
        <v>6383940.9133907193</v>
      </c>
      <c r="EB1145">
        <v>21269.126600288117</v>
      </c>
      <c r="EC1145">
        <v>55680</v>
      </c>
      <c r="ED1145">
        <v>5833.8047439405336</v>
      </c>
      <c r="EE1145">
        <v>1420</v>
      </c>
      <c r="EF1145">
        <v>16779.775847138488</v>
      </c>
      <c r="EG1145">
        <v>2384296.6655486487</v>
      </c>
      <c r="EH1145">
        <v>7755.8294477641493</v>
      </c>
      <c r="EI1145">
        <v>104964.0419856168</v>
      </c>
      <c r="EL1145">
        <v>49677.20593990534</v>
      </c>
      <c r="EM1145">
        <v>187420</v>
      </c>
      <c r="EN1145">
        <v>3271.0265000000004</v>
      </c>
      <c r="EO1145">
        <v>358482.26848666614</v>
      </c>
      <c r="EP1145">
        <v>14181.656419325214</v>
      </c>
      <c r="EQ1145">
        <v>237971.73024924195</v>
      </c>
      <c r="ER1145">
        <v>27500</v>
      </c>
      <c r="ES1145">
        <v>1000</v>
      </c>
      <c r="ET1145">
        <v>6736.8267801651</v>
      </c>
      <c r="EU1145">
        <v>24076.978734196411</v>
      </c>
      <c r="EV1145">
        <v>7666.7942561090458</v>
      </c>
      <c r="EW1145">
        <v>310</v>
      </c>
      <c r="EX1145">
        <v>7483.3853035679995</v>
      </c>
      <c r="EY1145">
        <v>1296226.1872811848</v>
      </c>
      <c r="EZ1145">
        <v>5964.4315069417544</v>
      </c>
      <c r="FA1145">
        <v>739992.95933495509</v>
      </c>
      <c r="FB1145">
        <v>11566.320488748923</v>
      </c>
      <c r="FC1145">
        <v>13648.291097237498</v>
      </c>
      <c r="FD1145">
        <v>5527.6870414394298</v>
      </c>
      <c r="FE1145">
        <v>230480</v>
      </c>
      <c r="FF1145">
        <v>12685.1862</v>
      </c>
      <c r="FG1145">
        <v>4958996.7232802622</v>
      </c>
      <c r="FH1145">
        <v>18531.324457483614</v>
      </c>
      <c r="FI1145">
        <v>2038820.722670092</v>
      </c>
      <c r="FJ1145">
        <v>20528.258608278848</v>
      </c>
      <c r="FK1145">
        <v>10</v>
      </c>
      <c r="FL1145">
        <v>16750.608043970475</v>
      </c>
      <c r="FM1145">
        <v>79261.451273880244</v>
      </c>
      <c r="FN1145">
        <v>25634.871254065954</v>
      </c>
      <c r="FO1145">
        <v>33813.333333333336</v>
      </c>
      <c r="FP1145">
        <v>10700</v>
      </c>
      <c r="FQ1145">
        <v>1431750</v>
      </c>
      <c r="FT1145">
        <v>7922.0927387483216</v>
      </c>
      <c r="FU1145">
        <v>268301.80961381237</v>
      </c>
      <c r="FV1145">
        <v>20194.172997501744</v>
      </c>
      <c r="FW1145">
        <v>799132.00713871454</v>
      </c>
      <c r="FX1145">
        <v>9198.8698181824584</v>
      </c>
      <c r="FY1145">
        <v>19238.998076100193</v>
      </c>
      <c r="FZ1145">
        <v>15686.301625513224</v>
      </c>
      <c r="GA1145">
        <v>61042.524005486965</v>
      </c>
      <c r="GB1145">
        <v>58046.751279525422</v>
      </c>
      <c r="GC1145">
        <v>19980</v>
      </c>
      <c r="GD1145">
        <v>5486.1884662871125</v>
      </c>
      <c r="GE1145">
        <v>243537.58395669225</v>
      </c>
      <c r="GF1145">
        <v>9338.8443087317919</v>
      </c>
      <c r="GG1145">
        <v>39203.994401928183</v>
      </c>
      <c r="GH1145">
        <v>18236.048551970518</v>
      </c>
      <c r="GI1145">
        <v>130966.9261453974</v>
      </c>
      <c r="GJ1145">
        <v>15311.268041923986</v>
      </c>
      <c r="GK1145">
        <v>443180</v>
      </c>
      <c r="GL1145">
        <v>9471.1900155606072</v>
      </c>
      <c r="GM1145">
        <v>489170</v>
      </c>
      <c r="GR1145">
        <v>6969.432927184349</v>
      </c>
      <c r="GS1145">
        <v>355660.86048860464</v>
      </c>
      <c r="NG1145">
        <v>15687.4934070119</v>
      </c>
      <c r="NH1145">
        <v>5085012.4080982422</v>
      </c>
      <c r="NI1145">
        <v>8666.1378093099538</v>
      </c>
      <c r="NJ1145">
        <v>2133405.7866594214</v>
      </c>
      <c r="NK1145">
        <v>29329.558692993734</v>
      </c>
      <c r="NL1145">
        <v>42002.987399103782</v>
      </c>
      <c r="NM1145">
        <v>8193.9023411416947</v>
      </c>
      <c r="NN1145">
        <v>94818.9694191241</v>
      </c>
      <c r="NO1145">
        <v>14447.154852422485</v>
      </c>
      <c r="NP1145">
        <v>20288.083670304026</v>
      </c>
      <c r="NQ1145">
        <v>25558.834013004303</v>
      </c>
      <c r="NR1145">
        <v>1713820.6773637265</v>
      </c>
      <c r="NS1145">
        <v>16069.14609814349</v>
      </c>
      <c r="NT1145">
        <v>13790</v>
      </c>
      <c r="NU1145">
        <v>9935.9040871897869</v>
      </c>
      <c r="NV1145">
        <v>14601.601460161899</v>
      </c>
      <c r="NW1145">
        <v>4519.842911776801</v>
      </c>
      <c r="NX1145">
        <v>6120</v>
      </c>
      <c r="NY1145">
        <v>31221.482102169739</v>
      </c>
      <c r="NZ1145">
        <v>6479.9948160041467</v>
      </c>
      <c r="OA1145">
        <v>22760.591479449056</v>
      </c>
      <c r="OB1145">
        <v>910</v>
      </c>
      <c r="OC1145">
        <v>17236.37437357676</v>
      </c>
      <c r="OD1145">
        <v>430939.60773490189</v>
      </c>
      <c r="OE1145">
        <v>11103.616738692112</v>
      </c>
      <c r="OF1145">
        <v>119740</v>
      </c>
      <c r="OG1145">
        <v>9019.8220898528853</v>
      </c>
      <c r="OH1145">
        <v>49040</v>
      </c>
      <c r="OI1145">
        <v>12125.769950863301</v>
      </c>
      <c r="OJ1145">
        <v>4943360</v>
      </c>
      <c r="OK1145">
        <v>14279.702065295518</v>
      </c>
      <c r="OL1145">
        <v>32452490.806950856</v>
      </c>
      <c r="OM1145">
        <v>4867.2210864054132</v>
      </c>
      <c r="ON1145">
        <v>2931.4988274003813</v>
      </c>
      <c r="OO1145">
        <v>51406.689135410757</v>
      </c>
      <c r="OP1145">
        <v>4000</v>
      </c>
      <c r="OQ1145">
        <v>62163.9450725426</v>
      </c>
      <c r="OR1145">
        <v>1570</v>
      </c>
      <c r="OS1145">
        <v>16317.224025071844</v>
      </c>
      <c r="OT1145">
        <v>265289.86735506629</v>
      </c>
      <c r="OU1145">
        <v>13438.178254249942</v>
      </c>
      <c r="OV1145">
        <v>53125.405785249393</v>
      </c>
      <c r="OY1145">
        <v>4443.844505482627</v>
      </c>
      <c r="OZ1145">
        <v>5050</v>
      </c>
      <c r="PA1145">
        <v>7538.2833441917992</v>
      </c>
      <c r="PB1145">
        <v>569775.41775002412</v>
      </c>
      <c r="PC1145">
        <v>4981.4811269230167</v>
      </c>
      <c r="PD1145">
        <v>366022.7707181783</v>
      </c>
      <c r="PE1145">
        <v>20857.108339334765</v>
      </c>
      <c r="PF1145">
        <v>15675850</v>
      </c>
      <c r="PG1145">
        <v>19958.824446678474</v>
      </c>
      <c r="PH1145">
        <v>1091100</v>
      </c>
      <c r="PI1145">
        <v>13100</v>
      </c>
      <c r="PJ1145">
        <v>26700</v>
      </c>
      <c r="PK1145">
        <v>11452.376</v>
      </c>
      <c r="PL1145">
        <v>13680</v>
      </c>
      <c r="PM1145">
        <v>18277.278519540007</v>
      </c>
      <c r="PN1145">
        <v>571458.14286453568</v>
      </c>
      <c r="PO1145">
        <v>6161.6435163777915</v>
      </c>
      <c r="PP1145">
        <v>1407265.4441874316</v>
      </c>
      <c r="PS1145">
        <v>6419.0858041969477</v>
      </c>
      <c r="PT1145">
        <v>17887.940151724299</v>
      </c>
      <c r="PU1145">
        <v>8598.4178722596007</v>
      </c>
      <c r="PV1145">
        <v>275770</v>
      </c>
      <c r="PW1145">
        <v>45665.781403504472</v>
      </c>
      <c r="PX1145">
        <v>140</v>
      </c>
      <c r="PY1145">
        <v>6691.5849704486918</v>
      </c>
      <c r="PZ1145">
        <v>126.6731792484327</v>
      </c>
      <c r="QA1145">
        <v>29649.492232876251</v>
      </c>
      <c r="QB1145">
        <v>72.737529095010714</v>
      </c>
      <c r="QC1145">
        <v>52204.331657107257</v>
      </c>
      <c r="QD1145">
        <v>863344.39601286082</v>
      </c>
      <c r="QE1145">
        <v>6438.1965836165127</v>
      </c>
      <c r="QF1145">
        <v>10130.998986900102</v>
      </c>
      <c r="QG1145">
        <v>26857.153599999998</v>
      </c>
      <c r="QH1145">
        <v>192.4999230000308</v>
      </c>
      <c r="QI1145">
        <v>12377.273902807978</v>
      </c>
      <c r="QJ1145">
        <v>53600</v>
      </c>
      <c r="QK1145">
        <v>5485.4066212815978</v>
      </c>
      <c r="QL1145">
        <v>230</v>
      </c>
      <c r="QM1145">
        <v>31867.176319020622</v>
      </c>
      <c r="QN1145">
        <v>291.91648624595587</v>
      </c>
      <c r="QO1145">
        <v>9893.6099939834003</v>
      </c>
      <c r="QP1145">
        <v>141883.01199043004</v>
      </c>
      <c r="QS1145">
        <v>3355.379582372494</v>
      </c>
      <c r="QT1145">
        <v>719.99964000017997</v>
      </c>
      <c r="QU1145">
        <v>21848.524465485858</v>
      </c>
      <c r="QV1145">
        <v>222760</v>
      </c>
      <c r="QY1145">
        <v>28000.528987803835</v>
      </c>
      <c r="QZ1145">
        <v>1221.99963340011</v>
      </c>
      <c r="RA1145">
        <v>10791.483730592494</v>
      </c>
      <c r="RB1145">
        <v>2219.9988900005551</v>
      </c>
      <c r="RC1145">
        <v>6611.3843999999999</v>
      </c>
      <c r="RD1145">
        <v>233803.37709602847</v>
      </c>
      <c r="RE1145">
        <v>4518.8949973440003</v>
      </c>
      <c r="RF1145">
        <v>30172.996982700301</v>
      </c>
      <c r="RG1145">
        <v>18734.643340672745</v>
      </c>
      <c r="RH1145">
        <v>7199.0017997504501</v>
      </c>
      <c r="RI1145">
        <v>9332.8605590079242</v>
      </c>
      <c r="RJ1145">
        <v>380</v>
      </c>
      <c r="RK1145">
        <v>13519.871669850214</v>
      </c>
      <c r="RL1145">
        <v>103.93564648007032</v>
      </c>
      <c r="RM1145">
        <v>6900</v>
      </c>
      <c r="RN1145">
        <v>10535790</v>
      </c>
      <c r="RO1145">
        <v>11826.372487023758</v>
      </c>
      <c r="RP1145">
        <v>24.199995160000725</v>
      </c>
      <c r="RU1145">
        <v>42936.926196880711</v>
      </c>
      <c r="RV1145">
        <v>32459.983770008115</v>
      </c>
      <c r="RW1145">
        <v>10695.514729019122</v>
      </c>
      <c r="RX1145">
        <v>700</v>
      </c>
      <c r="RY1145">
        <v>37058.976946905845</v>
      </c>
      <c r="RZ1145">
        <v>1770489.028524522</v>
      </c>
      <c r="SA1145">
        <v>8367.5832915212213</v>
      </c>
      <c r="SB1145">
        <v>162105.07618938581</v>
      </c>
      <c r="SC1145">
        <v>13337.393797567376</v>
      </c>
      <c r="SD1145">
        <v>80579.95971002015</v>
      </c>
      <c r="SE1145">
        <v>8551.2321415801052</v>
      </c>
      <c r="SF1145">
        <v>72756.029102411645</v>
      </c>
      <c r="SG1145">
        <v>19285.456362002882</v>
      </c>
      <c r="SH1145">
        <v>2023.0010115005059</v>
      </c>
      <c r="SI1145">
        <v>22050.188354093425</v>
      </c>
      <c r="SJ1145">
        <v>877921.10177361721</v>
      </c>
      <c r="SK1145">
        <v>36404.11645499622</v>
      </c>
      <c r="SL1145">
        <v>220</v>
      </c>
      <c r="SM1145">
        <v>7093.7253239220227</v>
      </c>
      <c r="SN1145">
        <v>161406.2387374973</v>
      </c>
      <c r="SQ1145">
        <v>35158.883434147043</v>
      </c>
      <c r="SR1145">
        <v>150</v>
      </c>
      <c r="SS1145">
        <v>17953.563242447479</v>
      </c>
      <c r="ST1145">
        <v>36570</v>
      </c>
      <c r="SU1145">
        <v>9200</v>
      </c>
      <c r="SV1145">
        <v>30</v>
      </c>
      <c r="SW1145">
        <v>12479.468926715812</v>
      </c>
      <c r="SX1145">
        <v>1900</v>
      </c>
      <c r="SY1145">
        <v>7456.9901124316693</v>
      </c>
      <c r="SZ1145">
        <v>38860</v>
      </c>
      <c r="TA1145">
        <v>6342.978972875253</v>
      </c>
      <c r="TB1145">
        <v>1237067.2275228116</v>
      </c>
      <c r="TC1145">
        <v>17458.541000000001</v>
      </c>
      <c r="TD1145">
        <v>1639433.6731803648</v>
      </c>
      <c r="TE1145">
        <v>14840.452910219959</v>
      </c>
      <c r="TF1145">
        <v>22150</v>
      </c>
      <c r="TG1145">
        <v>11535.182409725576</v>
      </c>
      <c r="TH1145">
        <v>2190</v>
      </c>
      <c r="TI1145">
        <v>9749.5032134047669</v>
      </c>
      <c r="TJ1145">
        <v>58101.528462846509</v>
      </c>
      <c r="TK1145">
        <v>11042.239047865885</v>
      </c>
      <c r="TL1145">
        <v>436590</v>
      </c>
      <c r="TM1145">
        <v>14625.030438772863</v>
      </c>
      <c r="TN1145">
        <v>45780.018312007327</v>
      </c>
      <c r="TO1145">
        <v>7917.5200769980756</v>
      </c>
      <c r="TP1145">
        <v>1960</v>
      </c>
      <c r="TQ1145">
        <v>8834.2387722893454</v>
      </c>
      <c r="TR1145">
        <v>5837.2178095375266</v>
      </c>
      <c r="TS1145">
        <v>4872.1710883861097</v>
      </c>
      <c r="TT1145">
        <v>65730</v>
      </c>
      <c r="TU1145">
        <v>24640.268261081994</v>
      </c>
      <c r="TV1145">
        <v>1954288.7881645758</v>
      </c>
      <c r="TW1145">
        <v>15499.130042698076</v>
      </c>
      <c r="TX1145">
        <v>10170</v>
      </c>
      <c r="TY1145">
        <v>7949.6020634650786</v>
      </c>
      <c r="TZ1145">
        <v>8694150.6401232462</v>
      </c>
      <c r="UA1145">
        <v>6186.8591681265152</v>
      </c>
      <c r="UB1145">
        <v>26390</v>
      </c>
      <c r="UC1145">
        <v>11300</v>
      </c>
      <c r="UD1145">
        <v>1355760</v>
      </c>
      <c r="UE1145">
        <v>4554.0234446325712</v>
      </c>
      <c r="UF1145">
        <v>50660</v>
      </c>
      <c r="UG1145">
        <v>19254.090949359903</v>
      </c>
      <c r="UH1145">
        <v>1622360</v>
      </c>
      <c r="UI1145">
        <v>36869.06988092696</v>
      </c>
      <c r="UJ1145">
        <v>2276.9997723000229</v>
      </c>
      <c r="UK1145">
        <v>8000</v>
      </c>
      <c r="UL1145">
        <v>1700</v>
      </c>
      <c r="UM1145">
        <v>4600</v>
      </c>
      <c r="UN1145">
        <v>2010</v>
      </c>
      <c r="UO1145">
        <v>14882.6010244314</v>
      </c>
      <c r="UP1145">
        <v>4598450</v>
      </c>
      <c r="UQ1145">
        <v>9079.9992285269673</v>
      </c>
      <c r="UR1145">
        <v>745201.18304012879</v>
      </c>
      <c r="US1145">
        <v>4149.3509999999997</v>
      </c>
      <c r="UT1145">
        <v>1700</v>
      </c>
      <c r="UU1145">
        <v>10192.644505225257</v>
      </c>
      <c r="UV1145">
        <v>336950</v>
      </c>
      <c r="UW1145">
        <v>11443.871182513045</v>
      </c>
      <c r="UX1145">
        <v>4410.9995589000446</v>
      </c>
      <c r="UY1145">
        <v>16899.613239911465</v>
      </c>
      <c r="UZ1145">
        <v>660220</v>
      </c>
      <c r="VA1145">
        <v>4164.0890588037046</v>
      </c>
      <c r="VB1145">
        <v>355166.85793325683</v>
      </c>
      <c r="VC1145">
        <v>8087.0434441712678</v>
      </c>
      <c r="VD1145">
        <v>429550</v>
      </c>
      <c r="VE1145">
        <v>28423.165190371328</v>
      </c>
      <c r="VF1145">
        <v>27738.031678589665</v>
      </c>
      <c r="VG1145">
        <v>7999.9980000000005</v>
      </c>
      <c r="VH1145">
        <v>2894332.2235830557</v>
      </c>
      <c r="VI1145">
        <v>20639.287013433404</v>
      </c>
      <c r="VJ1145">
        <v>29068.311084588793</v>
      </c>
      <c r="VK1145">
        <v>10499.40721814282</v>
      </c>
      <c r="VL1145">
        <v>877.22947475881551</v>
      </c>
      <c r="VM1145">
        <v>4401.1349820928008</v>
      </c>
      <c r="VN1145">
        <v>632.40010118401619</v>
      </c>
      <c r="VO1145">
        <v>16926.493887613393</v>
      </c>
      <c r="VP1145">
        <v>178120</v>
      </c>
      <c r="VQ1145">
        <v>18126.211683542315</v>
      </c>
      <c r="VR1145">
        <v>670</v>
      </c>
      <c r="VU1145">
        <v>6611.1164000000008</v>
      </c>
      <c r="VV1145">
        <v>3491.9972064022345</v>
      </c>
      <c r="VW1145">
        <v>5500</v>
      </c>
      <c r="VX1145">
        <v>976400</v>
      </c>
      <c r="VY1145">
        <v>22921.854801055699</v>
      </c>
      <c r="VZ1145">
        <v>10</v>
      </c>
      <c r="WA1145">
        <v>13692.23862083096</v>
      </c>
      <c r="WB1145">
        <v>28000</v>
      </c>
      <c r="WC1145">
        <v>10548.799383033065</v>
      </c>
      <c r="WD1145">
        <v>179057.25417605843</v>
      </c>
      <c r="WE1145">
        <v>24231.651610028945</v>
      </c>
      <c r="WF1145">
        <v>4114.2554301779473</v>
      </c>
      <c r="WG1145">
        <v>6305.3836604461121</v>
      </c>
      <c r="WH1145">
        <v>607435.46962822648</v>
      </c>
      <c r="WI1145">
        <v>40477.773074490819</v>
      </c>
      <c r="WJ1145">
        <v>8232.0000000013169</v>
      </c>
      <c r="WK1145">
        <v>8677.3969002003887</v>
      </c>
      <c r="WL1145">
        <v>1005334.3013511044</v>
      </c>
      <c r="WM1145">
        <v>17600</v>
      </c>
      <c r="WN1145">
        <v>3070320</v>
      </c>
      <c r="WO1145">
        <v>25769.447027397619</v>
      </c>
      <c r="WP1145">
        <v>2724.001089600436</v>
      </c>
      <c r="WQ1145">
        <v>16920.788890065571</v>
      </c>
      <c r="WR1145">
        <v>348827.15278244909</v>
      </c>
      <c r="WS1145">
        <v>17731.76867003143</v>
      </c>
      <c r="WT1145">
        <v>3019.9984900007548</v>
      </c>
      <c r="WU1145">
        <v>13660.021275236406</v>
      </c>
      <c r="WV1145">
        <v>942660.81760887511</v>
      </c>
      <c r="WW1145">
        <v>20368.437755505052</v>
      </c>
      <c r="WX1145">
        <v>10000</v>
      </c>
      <c r="WY1145">
        <v>36828.421460133904</v>
      </c>
      <c r="WZ1145">
        <v>1166020</v>
      </c>
      <c r="XA1145">
        <v>31930.673393564375</v>
      </c>
      <c r="XB1145">
        <v>2430620.1492829476</v>
      </c>
      <c r="XC1145">
        <v>18332.532981869295</v>
      </c>
      <c r="XD1145">
        <v>2629920</v>
      </c>
      <c r="XE1145">
        <v>7613.669461618666</v>
      </c>
      <c r="XF1145">
        <v>129.99996100001169</v>
      </c>
      <c r="XG1145">
        <v>10080.961797772761</v>
      </c>
      <c r="XH1145">
        <v>957124.23422230606</v>
      </c>
      <c r="XI1145">
        <v>5636.2512899661915</v>
      </c>
      <c r="XJ1145">
        <v>502676.7886562763</v>
      </c>
      <c r="XK1145">
        <v>18535.980641157152</v>
      </c>
      <c r="XL1145">
        <v>142188.12890592986</v>
      </c>
      <c r="XM1145">
        <v>12297.488970941344</v>
      </c>
      <c r="XN1145">
        <v>40</v>
      </c>
      <c r="XO1145">
        <v>8442.8652116825779</v>
      </c>
      <c r="XP1145">
        <v>200</v>
      </c>
      <c r="XQ1145">
        <v>18829.954915397233</v>
      </c>
      <c r="XR1145">
        <v>4930</v>
      </c>
      <c r="XS1145">
        <v>8331.3550764548563</v>
      </c>
      <c r="XT1145">
        <v>1603625.5283909333</v>
      </c>
      <c r="XU1145">
        <v>5442.3557354176583</v>
      </c>
      <c r="XV1145">
        <v>5790.8195228229506</v>
      </c>
      <c r="XW1145">
        <v>3958.3073701558596</v>
      </c>
      <c r="XX1145">
        <v>259222.40097903251</v>
      </c>
      <c r="XY1145">
        <v>9153.4620637711487</v>
      </c>
      <c r="XZ1145">
        <v>25662.571758474365</v>
      </c>
      <c r="YA1145">
        <v>7223.1133087511125</v>
      </c>
      <c r="YB1145">
        <v>2150</v>
      </c>
      <c r="YC1145">
        <v>6000</v>
      </c>
      <c r="YD1145">
        <v>119640</v>
      </c>
      <c r="YE1145">
        <v>3962.5501924315558</v>
      </c>
      <c r="YF1145">
        <v>1454.4011635206982</v>
      </c>
      <c r="YG1145">
        <v>6875.1598617428335</v>
      </c>
      <c r="YH1145">
        <v>220132.48899337553</v>
      </c>
      <c r="YI1145">
        <v>7457.191959425716</v>
      </c>
      <c r="YJ1145">
        <v>2707.8193592602051</v>
      </c>
      <c r="YK1145">
        <v>13548.404420012583</v>
      </c>
      <c r="YL1145">
        <v>4213.9983144006746</v>
      </c>
      <c r="YM1145">
        <v>8063.750284733027</v>
      </c>
      <c r="YN1145">
        <v>13.333333333333334</v>
      </c>
      <c r="YO1145">
        <v>13400</v>
      </c>
      <c r="YP1145">
        <v>321520</v>
      </c>
      <c r="YQ1145">
        <v>9427.1680822045309</v>
      </c>
      <c r="YR1145">
        <v>182909.87196306768</v>
      </c>
      <c r="YS1145">
        <v>3367.9732283450721</v>
      </c>
      <c r="YT1145">
        <v>321795.7478689152</v>
      </c>
      <c r="YU1145">
        <v>48367.268018715258</v>
      </c>
      <c r="YV1145">
        <v>1025669.4871652564</v>
      </c>
      <c r="YW1145">
        <v>18094.667111888069</v>
      </c>
      <c r="YX1145">
        <v>665.49986690001992</v>
      </c>
      <c r="YY1145">
        <v>14226.890360988145</v>
      </c>
      <c r="YZ1145">
        <v>5818.3788097486031</v>
      </c>
      <c r="ZA1145">
        <v>9250.0251685573312</v>
      </c>
      <c r="ZB1145">
        <v>1470</v>
      </c>
      <c r="ZC1145">
        <v>16499.993399999999</v>
      </c>
      <c r="ZD1145">
        <v>2715013.0860052346</v>
      </c>
      <c r="ZE1145">
        <v>16733.780967541425</v>
      </c>
      <c r="ZF1145">
        <v>31229.984385007807</v>
      </c>
      <c r="ZG1145">
        <v>36000.47465805801</v>
      </c>
      <c r="ZH1145">
        <v>1620</v>
      </c>
      <c r="ZI1145">
        <v>18009.817857564962</v>
      </c>
      <c r="ZJ1145">
        <v>21089.98945500527</v>
      </c>
      <c r="ZK1145">
        <v>8229.3441373488531</v>
      </c>
      <c r="ZL1145">
        <v>16780.810907525411</v>
      </c>
      <c r="ZM1145">
        <v>6600</v>
      </c>
      <c r="ZN1145">
        <v>1521690</v>
      </c>
      <c r="ZQ1145">
        <v>17293.814900167468</v>
      </c>
      <c r="ZR1145">
        <v>450.6663962667883</v>
      </c>
      <c r="ZS1145">
        <v>6659.9630688565439</v>
      </c>
      <c r="ZT1145">
        <v>978154.44325136126</v>
      </c>
      <c r="ZU1145">
        <v>13624.745145135907</v>
      </c>
      <c r="ZV1145">
        <v>13320.008524805457</v>
      </c>
      <c r="ZW1145">
        <v>20858.34843640188</v>
      </c>
      <c r="ZX1145">
        <v>10</v>
      </c>
      <c r="ZY1145">
        <v>7785.2210952302094</v>
      </c>
      <c r="ZZ1145">
        <v>558807.18783441489</v>
      </c>
      <c r="AAA1145">
        <v>49284.77326469923</v>
      </c>
      <c r="AAB1145">
        <v>19800</v>
      </c>
      <c r="AAC1145">
        <v>6109.4392380246354</v>
      </c>
      <c r="AAD1145">
        <v>2333719.0866761967</v>
      </c>
      <c r="AAE1145">
        <v>11687.093443375685</v>
      </c>
      <c r="AAF1145">
        <v>133314.86833619396</v>
      </c>
      <c r="AAG1145">
        <v>10085.199852014297</v>
      </c>
      <c r="AAH1145">
        <v>34935.996506400348</v>
      </c>
      <c r="AAI1145">
        <v>35224.159049857008</v>
      </c>
      <c r="AAJ1145">
        <v>43508.843473673267</v>
      </c>
      <c r="AAK1145">
        <v>14329.653296437502</v>
      </c>
      <c r="AAL1145">
        <v>5920</v>
      </c>
      <c r="AAM1145">
        <v>14067.495085964349</v>
      </c>
      <c r="AAN1145">
        <v>163958.36358417798</v>
      </c>
      <c r="AAO1145">
        <v>12308.648388220288</v>
      </c>
      <c r="AAP1145">
        <v>926351.24003346893</v>
      </c>
      <c r="AAQ1145">
        <v>8458.4583765557163</v>
      </c>
      <c r="AAR1145">
        <v>223733.90917623497</v>
      </c>
      <c r="AAS1145">
        <v>22614.032746441906</v>
      </c>
      <c r="AAT1145">
        <v>11537.319179777411</v>
      </c>
      <c r="AAW1145">
        <v>10720.271607874189</v>
      </c>
      <c r="AAX1145">
        <v>6700</v>
      </c>
      <c r="AAY1145">
        <v>17328.793026308402</v>
      </c>
      <c r="AAZ1145">
        <v>181800</v>
      </c>
      <c r="ABA1145">
        <v>3318.1817307029492</v>
      </c>
      <c r="ABB1145">
        <v>831529.33711764915</v>
      </c>
      <c r="ABC1145">
        <v>9494.6224099332067</v>
      </c>
      <c r="ABD1145">
        <v>1741835.5348753906</v>
      </c>
      <c r="ABE1145">
        <v>6698.4238075391486</v>
      </c>
      <c r="ABF1145">
        <v>1642.994724938213</v>
      </c>
      <c r="ABI1145">
        <v>6400</v>
      </c>
      <c r="ABJ1145">
        <v>10000</v>
      </c>
      <c r="ABK1145">
        <v>13837.182227476262</v>
      </c>
      <c r="ABL1145">
        <v>494305.12254551653</v>
      </c>
      <c r="ABM1145">
        <v>7297.4884420041199</v>
      </c>
      <c r="ABN1145">
        <v>3257.5292611341165</v>
      </c>
      <c r="ABO1145">
        <v>8099.9989295368487</v>
      </c>
      <c r="ABP1145">
        <v>961960</v>
      </c>
    </row>
    <row r="1146" spans="1:744" x14ac:dyDescent="0.25">
      <c r="A1146" s="2">
        <v>42173</v>
      </c>
      <c r="B1146">
        <v>12557.380696016586</v>
      </c>
      <c r="C1146">
        <v>1209.999879000012</v>
      </c>
      <c r="F1146">
        <v>5251.6819560206941</v>
      </c>
      <c r="G1146">
        <v>152040</v>
      </c>
      <c r="H1146">
        <v>2800</v>
      </c>
      <c r="I1146">
        <v>7250780</v>
      </c>
      <c r="J1146">
        <v>4100</v>
      </c>
      <c r="K1146">
        <v>291900</v>
      </c>
      <c r="L1146">
        <v>19812.393436843202</v>
      </c>
      <c r="M1146">
        <v>350</v>
      </c>
      <c r="N1146">
        <v>4477.2546000000002</v>
      </c>
      <c r="O1146">
        <v>56811.153870945818</v>
      </c>
      <c r="P1146">
        <v>4637.7020177277973</v>
      </c>
      <c r="Q1146">
        <v>1020</v>
      </c>
      <c r="R1146">
        <v>7379.9643816722246</v>
      </c>
      <c r="S1146">
        <v>46350</v>
      </c>
      <c r="T1146">
        <v>4800</v>
      </c>
      <c r="U1146">
        <v>192400</v>
      </c>
      <c r="V1146">
        <v>16615.133369962812</v>
      </c>
      <c r="W1146">
        <v>668109.87663717871</v>
      </c>
      <c r="X1146">
        <v>9400</v>
      </c>
      <c r="Y1146">
        <v>11320</v>
      </c>
      <c r="Z1146">
        <v>22375.152850665228</v>
      </c>
      <c r="AA1146">
        <v>59.999970000014997</v>
      </c>
      <c r="AB1146">
        <v>7294.7363999999998</v>
      </c>
      <c r="AC1146">
        <v>169500</v>
      </c>
      <c r="AF1146">
        <v>13001.410260381086</v>
      </c>
      <c r="AG1146">
        <v>808138.17805731099</v>
      </c>
      <c r="AH1146">
        <v>10045.365230817972</v>
      </c>
      <c r="AI1146">
        <v>500</v>
      </c>
      <c r="AJ1146">
        <v>4860.6612511836656</v>
      </c>
      <c r="AK1146">
        <v>9100</v>
      </c>
      <c r="AL1146">
        <v>4416.3585000000003</v>
      </c>
      <c r="AM1146">
        <v>62710</v>
      </c>
      <c r="AN1146">
        <v>5714.2843554000001</v>
      </c>
      <c r="AO1146">
        <v>325.50007740554588</v>
      </c>
      <c r="AP1146">
        <v>7137.0837290736526</v>
      </c>
      <c r="AQ1146">
        <v>156276.37062328792</v>
      </c>
      <c r="AR1146">
        <v>5749.9976999999999</v>
      </c>
      <c r="AS1146">
        <v>188004.07520163007</v>
      </c>
      <c r="AT1146">
        <v>5755.0468000000001</v>
      </c>
      <c r="AU1146">
        <v>22463.066677407383</v>
      </c>
      <c r="AV1146">
        <v>8822.0562091901575</v>
      </c>
      <c r="AW1146">
        <v>1066925.9972785765</v>
      </c>
      <c r="AX1146">
        <v>7033.6199232000008</v>
      </c>
      <c r="AY1146">
        <v>65880</v>
      </c>
      <c r="AZ1146">
        <v>7100</v>
      </c>
      <c r="BA1146">
        <v>12530</v>
      </c>
      <c r="BB1146">
        <v>11639.933427560027</v>
      </c>
      <c r="BC1146">
        <v>200</v>
      </c>
      <c r="BD1146">
        <v>3800</v>
      </c>
      <c r="BE1146">
        <v>52340</v>
      </c>
      <c r="BF1146">
        <v>13161.865075493895</v>
      </c>
      <c r="BG1146">
        <v>15270</v>
      </c>
      <c r="BH1146">
        <v>2500</v>
      </c>
      <c r="BI1146">
        <v>804620</v>
      </c>
      <c r="BJ1146">
        <v>5682.8561914277998</v>
      </c>
      <c r="BK1146">
        <v>10</v>
      </c>
      <c r="BL1146">
        <v>19085.032914073581</v>
      </c>
      <c r="BM1146">
        <v>27400</v>
      </c>
      <c r="BN1146">
        <v>17216.515832429341</v>
      </c>
      <c r="BO1146">
        <v>9253.2027759612029</v>
      </c>
      <c r="BP1146">
        <v>3828.8392196414011</v>
      </c>
      <c r="BQ1146">
        <v>23328.589735420515</v>
      </c>
      <c r="BR1146">
        <v>11603.333165849604</v>
      </c>
      <c r="BS1146">
        <v>69608.741786540457</v>
      </c>
      <c r="BT1146">
        <v>30876.057285637577</v>
      </c>
      <c r="BU1146">
        <v>4144.7481763108017</v>
      </c>
      <c r="BV1146">
        <v>5418.9448779600007</v>
      </c>
      <c r="BW1146">
        <v>3054747.3556202115</v>
      </c>
      <c r="BX1146">
        <v>19573.362627544429</v>
      </c>
      <c r="BY1146">
        <v>610</v>
      </c>
      <c r="BZ1146">
        <v>5927.8747193402896</v>
      </c>
      <c r="CA1146">
        <v>7824797.958139387</v>
      </c>
      <c r="CB1146">
        <v>5429.0346</v>
      </c>
      <c r="CC1146">
        <v>9786.2702882755621</v>
      </c>
      <c r="CD1146">
        <v>19101.815393934801</v>
      </c>
      <c r="CE1146">
        <v>3045.5997563520195</v>
      </c>
      <c r="CH1146">
        <v>8732.4719193618603</v>
      </c>
      <c r="CI1146">
        <v>66550</v>
      </c>
      <c r="CJ1146">
        <v>7521.4381063228784</v>
      </c>
      <c r="CK1146">
        <v>20020</v>
      </c>
      <c r="CL1146">
        <v>41700.999920327107</v>
      </c>
      <c r="CM1146">
        <v>3329.9983350008324</v>
      </c>
      <c r="CN1146">
        <v>13423.798177328799</v>
      </c>
      <c r="CO1146">
        <v>300</v>
      </c>
      <c r="CP1146">
        <v>3444.9039774029943</v>
      </c>
      <c r="CQ1146">
        <v>34420</v>
      </c>
      <c r="CR1146">
        <v>5062.7985425724419</v>
      </c>
      <c r="CS1146">
        <v>106291.18052929125</v>
      </c>
      <c r="CT1146">
        <v>153777.198</v>
      </c>
      <c r="CU1146">
        <v>900</v>
      </c>
      <c r="CV1146">
        <v>3762.3070503046774</v>
      </c>
      <c r="CW1146">
        <v>194302.49028487547</v>
      </c>
      <c r="CX1146">
        <v>4009.6684217068255</v>
      </c>
      <c r="CY1146">
        <v>1370</v>
      </c>
      <c r="CZ1146">
        <v>8445.6250337457859</v>
      </c>
      <c r="DA1146">
        <v>61771.132285921172</v>
      </c>
      <c r="DB1146">
        <v>4191.5536999556889</v>
      </c>
      <c r="DC1146">
        <v>957692.22896132211</v>
      </c>
      <c r="DD1146">
        <v>13900</v>
      </c>
      <c r="DE1146">
        <v>388350</v>
      </c>
      <c r="DF1146">
        <v>16037.389366612317</v>
      </c>
      <c r="DG1146">
        <v>2676.1339059743095</v>
      </c>
      <c r="DH1146">
        <v>1800</v>
      </c>
      <c r="DI1146">
        <v>51390</v>
      </c>
      <c r="DJ1146">
        <v>6378.8999301943559</v>
      </c>
      <c r="DK1146">
        <v>107173.27903857776</v>
      </c>
      <c r="DL1146">
        <v>9577.9610748617124</v>
      </c>
      <c r="DM1146">
        <v>4008.5135805689151</v>
      </c>
      <c r="DN1146">
        <v>19243.087341151164</v>
      </c>
      <c r="DO1146">
        <v>30</v>
      </c>
      <c r="DP1146">
        <v>10190.833270436829</v>
      </c>
      <c r="DQ1146">
        <v>500</v>
      </c>
      <c r="DR1146">
        <v>14482.778104682193</v>
      </c>
      <c r="DS1146">
        <v>79140</v>
      </c>
      <c r="DV1146">
        <v>2300</v>
      </c>
      <c r="DW1146">
        <v>203920</v>
      </c>
      <c r="DX1146">
        <v>8177.5623247682006</v>
      </c>
      <c r="DY1146">
        <v>10115584.169802679</v>
      </c>
      <c r="DZ1146">
        <v>9324.9108415714109</v>
      </c>
      <c r="EA1146">
        <v>6837659.4991157502</v>
      </c>
      <c r="EB1146">
        <v>21131.015388597934</v>
      </c>
      <c r="EC1146">
        <v>6570</v>
      </c>
      <c r="ED1146">
        <v>5833.8047439405336</v>
      </c>
      <c r="EE1146">
        <v>200</v>
      </c>
      <c r="EF1146">
        <v>17108.791059827479</v>
      </c>
      <c r="EG1146">
        <v>2625545.6442705346</v>
      </c>
      <c r="EH1146">
        <v>7755.8294477641493</v>
      </c>
      <c r="EI1146">
        <v>58608.023443209378</v>
      </c>
      <c r="EL1146">
        <v>49677.20593990534</v>
      </c>
      <c r="EM1146">
        <v>200850</v>
      </c>
      <c r="EN1146">
        <v>3271.0265000000004</v>
      </c>
      <c r="EO1146">
        <v>111354.9523368276</v>
      </c>
      <c r="EP1146">
        <v>14181.656419325214</v>
      </c>
      <c r="EQ1146">
        <v>325007.80524231878</v>
      </c>
      <c r="ER1146">
        <v>27700</v>
      </c>
      <c r="ES1146">
        <v>1630</v>
      </c>
      <c r="ET1146">
        <v>6909.5659283744626</v>
      </c>
      <c r="EU1146">
        <v>217.11561269564868</v>
      </c>
      <c r="EV1146">
        <v>7589.351889885721</v>
      </c>
      <c r="EW1146">
        <v>5520</v>
      </c>
      <c r="EX1146">
        <v>7389.8429872733996</v>
      </c>
      <c r="EY1146">
        <v>1042501.4460073779</v>
      </c>
      <c r="EZ1146">
        <v>5964.4315069417544</v>
      </c>
      <c r="FA1146">
        <v>665060.71250215778</v>
      </c>
      <c r="FB1146">
        <v>11945.544111330853</v>
      </c>
      <c r="FC1146">
        <v>11636.963988170919</v>
      </c>
      <c r="FD1146">
        <v>5598.5548240219869</v>
      </c>
      <c r="FE1146">
        <v>236220</v>
      </c>
      <c r="FF1146">
        <v>12962.964</v>
      </c>
      <c r="FG1146">
        <v>2652614.7877908167</v>
      </c>
      <c r="FH1146">
        <v>18106.294080018397</v>
      </c>
      <c r="FI1146">
        <v>729683.86716537748</v>
      </c>
      <c r="FJ1146">
        <v>20528.258608278848</v>
      </c>
      <c r="FK1146">
        <v>24140</v>
      </c>
      <c r="FL1146">
        <v>16613.30797803629</v>
      </c>
      <c r="FM1146">
        <v>65569.990243021981</v>
      </c>
      <c r="FN1146">
        <v>25811.663469611234</v>
      </c>
      <c r="FO1146">
        <v>14906.666666666666</v>
      </c>
      <c r="FP1146">
        <v>10700</v>
      </c>
      <c r="FQ1146">
        <v>1725840</v>
      </c>
      <c r="FT1146">
        <v>8066.1307885437454</v>
      </c>
      <c r="FU1146">
        <v>303433.60523767822</v>
      </c>
      <c r="FV1146">
        <v>18899.674728431117</v>
      </c>
      <c r="FW1146">
        <v>352178.91818990727</v>
      </c>
      <c r="FX1146">
        <v>9320.7091535226227</v>
      </c>
      <c r="FY1146">
        <v>24386.997561300243</v>
      </c>
      <c r="FZ1146">
        <v>15506.515933530267</v>
      </c>
      <c r="GA1146">
        <v>99630.936050689139</v>
      </c>
      <c r="GB1146">
        <v>58046.751279525422</v>
      </c>
      <c r="GC1146">
        <v>10670</v>
      </c>
      <c r="GD1146">
        <v>5442.2989585568166</v>
      </c>
      <c r="GE1146">
        <v>208272.18629524406</v>
      </c>
      <c r="GF1146">
        <v>9338.8443087317919</v>
      </c>
      <c r="GG1146">
        <v>10042.998565926046</v>
      </c>
      <c r="GH1146">
        <v>17056.602625723666</v>
      </c>
      <c r="GI1146">
        <v>86709.566597214143</v>
      </c>
      <c r="GJ1146">
        <v>14338.094225700001</v>
      </c>
      <c r="GK1146">
        <v>135100</v>
      </c>
      <c r="GL1146">
        <v>9471.1900155606072</v>
      </c>
      <c r="GM1146">
        <v>554880</v>
      </c>
      <c r="GN1146">
        <v>2955.5986566338293</v>
      </c>
      <c r="GO1146">
        <v>344.99991375006471</v>
      </c>
      <c r="GR1146">
        <v>6379.71167949952</v>
      </c>
      <c r="GS1146">
        <v>113776.08621600634</v>
      </c>
      <c r="NG1146">
        <v>15887.759280292903</v>
      </c>
      <c r="NH1146">
        <v>5527095.3062066352</v>
      </c>
      <c r="NI1146">
        <v>8881.0007302019367</v>
      </c>
      <c r="NJ1146">
        <v>866040.91339590866</v>
      </c>
      <c r="NK1146">
        <v>29270.545496428364</v>
      </c>
      <c r="NL1146">
        <v>58668.982399305278</v>
      </c>
      <c r="NM1146">
        <v>8193.9023411416947</v>
      </c>
      <c r="NN1146">
        <v>114749.55691201493</v>
      </c>
      <c r="NO1146">
        <v>14220.532815521741</v>
      </c>
      <c r="NP1146">
        <v>51095.914428913842</v>
      </c>
      <c r="NQ1146">
        <v>24414.408609436945</v>
      </c>
      <c r="NR1146">
        <v>546685.19077354483</v>
      </c>
      <c r="NS1146">
        <v>15818.065690360005</v>
      </c>
      <c r="NT1146">
        <v>2120</v>
      </c>
      <c r="NU1146">
        <v>9935.9040871897869</v>
      </c>
      <c r="NV1146">
        <v>3229.2003229204197</v>
      </c>
      <c r="NW1146">
        <v>4456.1831524560002</v>
      </c>
      <c r="NX1146">
        <v>20080</v>
      </c>
      <c r="NY1146">
        <v>30807.952537902587</v>
      </c>
      <c r="NZ1146">
        <v>26153.979076816737</v>
      </c>
      <c r="OA1146">
        <v>22495.933438990342</v>
      </c>
      <c r="OB1146">
        <v>610</v>
      </c>
      <c r="OC1146">
        <v>17002.396440903773</v>
      </c>
      <c r="OD1146">
        <v>111285.52782138195</v>
      </c>
      <c r="OE1146">
        <v>11103.616738692112</v>
      </c>
      <c r="OF1146">
        <v>162250</v>
      </c>
      <c r="OG1146">
        <v>9093.153976762258</v>
      </c>
      <c r="OH1146">
        <v>4500</v>
      </c>
      <c r="OI1146">
        <v>12291.121359284165</v>
      </c>
      <c r="OJ1146">
        <v>230400</v>
      </c>
      <c r="OK1146">
        <v>13903.920431998267</v>
      </c>
      <c r="OL1146">
        <v>855802.86928396043</v>
      </c>
      <c r="OM1146">
        <v>4755.3309464880476</v>
      </c>
      <c r="ON1146">
        <v>36479.285408284748</v>
      </c>
      <c r="OO1146">
        <v>51406.689135410757</v>
      </c>
      <c r="OP1146">
        <v>9300</v>
      </c>
      <c r="OQ1146">
        <v>62634.884050364919</v>
      </c>
      <c r="OR1146">
        <v>320</v>
      </c>
      <c r="OS1146">
        <v>16424.928474082222</v>
      </c>
      <c r="OT1146">
        <v>86669.956665021673</v>
      </c>
      <c r="OU1146">
        <v>13438.178254249942</v>
      </c>
      <c r="OV1146">
        <v>48469.737655566933</v>
      </c>
      <c r="OW1146">
        <v>9823.5262830551201</v>
      </c>
      <c r="OX1146">
        <v>778.80023364010117</v>
      </c>
      <c r="OY1146">
        <v>4279.257671946234</v>
      </c>
      <c r="OZ1146">
        <v>3050</v>
      </c>
      <c r="PA1146">
        <v>7481.6045220550177</v>
      </c>
      <c r="PB1146">
        <v>471094.41225001996</v>
      </c>
      <c r="PC1146">
        <v>4911.3194209100166</v>
      </c>
      <c r="PD1146">
        <v>299548.7760360979</v>
      </c>
      <c r="PE1146">
        <v>20248.776012770842</v>
      </c>
      <c r="PF1146">
        <v>4240080</v>
      </c>
      <c r="PG1146">
        <v>20432.905787454685</v>
      </c>
      <c r="PH1146">
        <v>166200</v>
      </c>
      <c r="PI1146">
        <v>13200</v>
      </c>
      <c r="PJ1146">
        <v>44380</v>
      </c>
      <c r="PK1146">
        <v>11628.5664</v>
      </c>
      <c r="PL1146">
        <v>9700</v>
      </c>
      <c r="PM1146">
        <v>18135.042889037748</v>
      </c>
      <c r="PN1146">
        <v>311638.57790964446</v>
      </c>
      <c r="PO1146">
        <v>6161.6435163777915</v>
      </c>
      <c r="PP1146">
        <v>2325164.700281498</v>
      </c>
      <c r="PQ1146">
        <v>15563.632289645375</v>
      </c>
      <c r="PR1146">
        <v>10</v>
      </c>
      <c r="PS1146">
        <v>6419.0858041969477</v>
      </c>
      <c r="PT1146">
        <v>41276.598658405703</v>
      </c>
      <c r="PU1146">
        <v>8247.4620407388011</v>
      </c>
      <c r="PV1146">
        <v>24240</v>
      </c>
      <c r="PW1146">
        <v>43128.79354775422</v>
      </c>
      <c r="PX1146">
        <v>50</v>
      </c>
      <c r="PY1146">
        <v>6879.7857977425601</v>
      </c>
      <c r="PZ1146">
        <v>6122.5369970075808</v>
      </c>
      <c r="QA1146">
        <v>29649.492232876251</v>
      </c>
      <c r="QB1146">
        <v>5509.8678289470618</v>
      </c>
      <c r="QC1146">
        <v>51716.440707040842</v>
      </c>
      <c r="QD1146">
        <v>203161.20379334706</v>
      </c>
      <c r="QE1146">
        <v>6557.4224462760785</v>
      </c>
      <c r="QF1146">
        <v>31217.996878200312</v>
      </c>
      <c r="QI1146">
        <v>12377.273902807978</v>
      </c>
      <c r="QJ1146">
        <v>37910</v>
      </c>
      <c r="QK1146">
        <v>5424.4576588229138</v>
      </c>
      <c r="QL1146">
        <v>520</v>
      </c>
      <c r="QM1146">
        <v>30714.533771311369</v>
      </c>
      <c r="QN1146">
        <v>16665.777578405479</v>
      </c>
      <c r="QO1146">
        <v>9852.5576703569131</v>
      </c>
      <c r="QP1146">
        <v>32511.265303193926</v>
      </c>
      <c r="QQ1146">
        <v>34895.010114800411</v>
      </c>
      <c r="QR1146">
        <v>7530</v>
      </c>
      <c r="QS1146">
        <v>3355.379582372494</v>
      </c>
      <c r="QT1146">
        <v>2927.9985360007317</v>
      </c>
      <c r="QU1146">
        <v>22023.312661209748</v>
      </c>
      <c r="QV1146">
        <v>211240</v>
      </c>
      <c r="QY1146">
        <v>27391.821835895047</v>
      </c>
      <c r="QZ1146">
        <v>3106.9990679002794</v>
      </c>
      <c r="RA1146">
        <v>10791.483730592494</v>
      </c>
      <c r="RB1146">
        <v>26399.986800006598</v>
      </c>
      <c r="RC1146">
        <v>6524.3924999999999</v>
      </c>
      <c r="RD1146">
        <v>103147.53442561894</v>
      </c>
      <c r="RE1146">
        <v>4518.8949973440003</v>
      </c>
      <c r="RF1146">
        <v>83731.991626800838</v>
      </c>
      <c r="RG1146">
        <v>18585.95569511185</v>
      </c>
      <c r="RH1146">
        <v>9694.5024236256049</v>
      </c>
      <c r="RI1146">
        <v>9197.6017103266477</v>
      </c>
      <c r="RJ1146">
        <v>7110</v>
      </c>
      <c r="RM1146">
        <v>6700</v>
      </c>
      <c r="RN1146">
        <v>2120100</v>
      </c>
      <c r="RO1146">
        <v>11684.739283586348</v>
      </c>
      <c r="RP1146">
        <v>12341.997531600371</v>
      </c>
      <c r="RQ1146">
        <v>5892.6728037870007</v>
      </c>
      <c r="RR1146">
        <v>250</v>
      </c>
      <c r="RS1146">
        <v>71899.717004876191</v>
      </c>
      <c r="RT1146">
        <v>6049.0015122503783</v>
      </c>
      <c r="RU1146">
        <v>42936.926196880711</v>
      </c>
      <c r="RV1146">
        <v>33974.983012508492</v>
      </c>
      <c r="RW1146">
        <v>10695.514729019122</v>
      </c>
      <c r="RX1146">
        <v>1500</v>
      </c>
      <c r="RY1146">
        <v>36709.363956840694</v>
      </c>
      <c r="RZ1146">
        <v>657706.42288534751</v>
      </c>
      <c r="SA1146">
        <v>8367.5832915212213</v>
      </c>
      <c r="SB1146">
        <v>293715.13804611488</v>
      </c>
      <c r="SC1146">
        <v>13097.512614157897</v>
      </c>
      <c r="SD1146">
        <v>39974.980012509994</v>
      </c>
      <c r="SE1146">
        <v>8489.712485885284</v>
      </c>
      <c r="SF1146">
        <v>29664.011865604745</v>
      </c>
      <c r="SG1146">
        <v>19520.644854222435</v>
      </c>
      <c r="SH1146">
        <v>4981.002490501246</v>
      </c>
      <c r="SI1146">
        <v>21902.530842793691</v>
      </c>
      <c r="SJ1146">
        <v>542542.09140229831</v>
      </c>
      <c r="SK1146">
        <v>36404.11645499622</v>
      </c>
      <c r="SL1146">
        <v>10</v>
      </c>
      <c r="SM1146">
        <v>7264.6584642574935</v>
      </c>
      <c r="SN1146">
        <v>236062.05665489359</v>
      </c>
      <c r="SQ1146">
        <v>35524.170534761557</v>
      </c>
      <c r="SR1146">
        <v>220</v>
      </c>
      <c r="SS1146">
        <v>17601.532590634786</v>
      </c>
      <c r="ST1146">
        <v>12580</v>
      </c>
      <c r="SU1146">
        <v>9200</v>
      </c>
      <c r="SV1146">
        <v>100</v>
      </c>
      <c r="SW1146">
        <v>12332.651645225036</v>
      </c>
      <c r="SX1146">
        <v>150</v>
      </c>
      <c r="SY1146">
        <v>7540.7765181893292</v>
      </c>
      <c r="SZ1146">
        <v>12540</v>
      </c>
      <c r="TA1146">
        <v>6342.978972875253</v>
      </c>
      <c r="TB1146">
        <v>862894.51484801562</v>
      </c>
      <c r="TC1146">
        <v>17762.167800000003</v>
      </c>
      <c r="TD1146">
        <v>2129100.5932282656</v>
      </c>
      <c r="TE1146">
        <v>15805.082349384253</v>
      </c>
      <c r="TF1146">
        <v>35000</v>
      </c>
      <c r="TG1146">
        <v>11535.182409725576</v>
      </c>
      <c r="TH1146">
        <v>2020</v>
      </c>
      <c r="TI1146">
        <v>9749.5032134047669</v>
      </c>
      <c r="TJ1146">
        <v>36558.963459399136</v>
      </c>
      <c r="TK1146">
        <v>11104.979042456031</v>
      </c>
      <c r="TL1146">
        <v>299170</v>
      </c>
      <c r="TM1146">
        <v>14756.196631048853</v>
      </c>
      <c r="TN1146">
        <v>99780.039912015971</v>
      </c>
      <c r="TO1146">
        <v>7686.9126961146358</v>
      </c>
      <c r="TP1146">
        <v>400</v>
      </c>
      <c r="TQ1146">
        <v>8643.5717484269844</v>
      </c>
      <c r="TR1146">
        <v>1374.2964260318934</v>
      </c>
      <c r="TS1146">
        <v>5007.5091741746119</v>
      </c>
      <c r="TT1146">
        <v>97160</v>
      </c>
      <c r="TU1146">
        <v>24398.697003620407</v>
      </c>
      <c r="TV1146">
        <v>1415027.6137646623</v>
      </c>
      <c r="TW1146">
        <v>15568.015065110072</v>
      </c>
      <c r="TX1146">
        <v>12030</v>
      </c>
      <c r="TY1146">
        <v>8180.863214402244</v>
      </c>
      <c r="TZ1146">
        <v>2976407.9182457235</v>
      </c>
      <c r="UA1146">
        <v>6186.8591681265152</v>
      </c>
      <c r="UB1146">
        <v>16660</v>
      </c>
      <c r="UC1146">
        <v>11300</v>
      </c>
      <c r="UD1146">
        <v>2232070</v>
      </c>
      <c r="UE1146">
        <v>4711.0587358267976</v>
      </c>
      <c r="UF1146">
        <v>33800</v>
      </c>
      <c r="UG1146">
        <v>19189.695996352017</v>
      </c>
      <c r="UH1146">
        <v>1236360</v>
      </c>
      <c r="UI1146">
        <v>36869.06988092696</v>
      </c>
      <c r="UJ1146">
        <v>7237.9992762000729</v>
      </c>
      <c r="UM1146">
        <v>4400</v>
      </c>
      <c r="UN1146">
        <v>710</v>
      </c>
      <c r="UO1146">
        <v>14601.797231517599</v>
      </c>
      <c r="UP1146">
        <v>859790</v>
      </c>
      <c r="UQ1146">
        <v>8947.4444952638005</v>
      </c>
      <c r="UR1146">
        <v>1017013.0568001758</v>
      </c>
      <c r="US1146">
        <v>3964.9353999999998</v>
      </c>
      <c r="UT1146">
        <v>100</v>
      </c>
      <c r="UU1146">
        <v>10192.644505225257</v>
      </c>
      <c r="UV1146">
        <v>395580</v>
      </c>
      <c r="UY1146">
        <v>16283.481507206359</v>
      </c>
      <c r="UZ1146">
        <v>120720</v>
      </c>
      <c r="VA1146">
        <v>4040.4032451758721</v>
      </c>
      <c r="VB1146">
        <v>30798.987680404927</v>
      </c>
      <c r="VC1146">
        <v>7938.657325929591</v>
      </c>
      <c r="VD1146">
        <v>556570</v>
      </c>
      <c r="VE1146">
        <v>28178.137904247433</v>
      </c>
      <c r="VF1146">
        <v>31278.49061645188</v>
      </c>
      <c r="VG1146">
        <v>8086.9545000000007</v>
      </c>
      <c r="VH1146">
        <v>2597057.1492642872</v>
      </c>
      <c r="VI1146">
        <v>20487.154676725047</v>
      </c>
      <c r="VJ1146">
        <v>228.40474922411309</v>
      </c>
      <c r="VK1146">
        <v>10499.40721814282</v>
      </c>
      <c r="VL1146">
        <v>10976.910927574127</v>
      </c>
      <c r="VM1146">
        <v>4209.7812872192007</v>
      </c>
      <c r="VN1146">
        <v>1764.6002823360452</v>
      </c>
      <c r="VO1146">
        <v>17092.439906119409</v>
      </c>
      <c r="VP1146">
        <v>151220</v>
      </c>
      <c r="VQ1146">
        <v>17770.795768178737</v>
      </c>
      <c r="VR1146">
        <v>1800</v>
      </c>
      <c r="VS1146">
        <v>16939.909743304022</v>
      </c>
      <c r="VT1146">
        <v>36479.199552067497</v>
      </c>
      <c r="VU1146">
        <v>6222.2272000000003</v>
      </c>
      <c r="VV1146">
        <v>191321.84694252242</v>
      </c>
      <c r="VW1146">
        <v>5200</v>
      </c>
      <c r="VX1146">
        <v>559390</v>
      </c>
      <c r="VY1146">
        <v>22995.32228439242</v>
      </c>
      <c r="VZ1146">
        <v>1470</v>
      </c>
      <c r="WA1146">
        <v>13692.23862083096</v>
      </c>
      <c r="WB1146">
        <v>34950</v>
      </c>
      <c r="WC1146">
        <v>10497.341825067051</v>
      </c>
      <c r="WD1146">
        <v>137574.34063768573</v>
      </c>
      <c r="WE1146">
        <v>24301.483459049196</v>
      </c>
      <c r="WF1146">
        <v>5555.4070497883013</v>
      </c>
      <c r="WG1146">
        <v>6305.3836604461121</v>
      </c>
      <c r="WH1146">
        <v>376855.48115722591</v>
      </c>
      <c r="WI1146">
        <v>40477.773074490819</v>
      </c>
      <c r="WJ1146">
        <v>3360.000000000538</v>
      </c>
      <c r="WK1146">
        <v>8595.5346652928365</v>
      </c>
      <c r="WL1146">
        <v>720963.60605345492</v>
      </c>
      <c r="WM1146">
        <v>17600</v>
      </c>
      <c r="WN1146">
        <v>1030870</v>
      </c>
      <c r="WO1146">
        <v>25769.447027397619</v>
      </c>
      <c r="WP1146">
        <v>3600.0014400005762</v>
      </c>
      <c r="WQ1146">
        <v>16920.788890065571</v>
      </c>
      <c r="WR1146">
        <v>59567.281358407883</v>
      </c>
      <c r="WS1146">
        <v>17776.09809170651</v>
      </c>
      <c r="WT1146">
        <v>4819.997590001205</v>
      </c>
      <c r="WU1146">
        <v>13660.021275236406</v>
      </c>
      <c r="WV1146">
        <v>1347557.7507885841</v>
      </c>
      <c r="WW1146">
        <v>20368.437755505052</v>
      </c>
      <c r="WX1146">
        <v>10</v>
      </c>
      <c r="WY1146">
        <v>35884.102961156117</v>
      </c>
      <c r="WZ1146">
        <v>457990</v>
      </c>
      <c r="XA1146">
        <v>30831.983556366467</v>
      </c>
      <c r="XB1146">
        <v>624617.78138377657</v>
      </c>
      <c r="XC1146">
        <v>18244.39580407185</v>
      </c>
      <c r="XD1146">
        <v>1667290</v>
      </c>
      <c r="XE1146">
        <v>7613.669461618666</v>
      </c>
      <c r="XF1146">
        <v>3470.9989587003124</v>
      </c>
      <c r="XG1146">
        <v>9707.5928422996931</v>
      </c>
      <c r="XH1146">
        <v>133981.57997307176</v>
      </c>
      <c r="XI1146">
        <v>5569.9424512607075</v>
      </c>
      <c r="XJ1146">
        <v>644315.74438757554</v>
      </c>
      <c r="XK1146">
        <v>18535.980641157152</v>
      </c>
      <c r="XL1146">
        <v>95079.552460219973</v>
      </c>
      <c r="XM1146">
        <v>12297.488970941344</v>
      </c>
      <c r="XN1146">
        <v>20</v>
      </c>
      <c r="XO1146">
        <v>8485.291670032746</v>
      </c>
      <c r="XP1146">
        <v>2600</v>
      </c>
      <c r="XQ1146">
        <v>18964.454593364357</v>
      </c>
      <c r="XR1146">
        <v>5150</v>
      </c>
      <c r="XS1146">
        <v>8192.4991585139414</v>
      </c>
      <c r="XT1146">
        <v>554955.44860457885</v>
      </c>
      <c r="XU1146">
        <v>5516.9085537110495</v>
      </c>
      <c r="XV1146">
        <v>8859.5441160037481</v>
      </c>
      <c r="XW1146">
        <v>3926.1260094228855</v>
      </c>
      <c r="XX1146">
        <v>76090.418937287483</v>
      </c>
      <c r="XY1146">
        <v>9471.8433529457998</v>
      </c>
      <c r="XZ1146">
        <v>13842.786714712922</v>
      </c>
      <c r="YA1146">
        <v>7099.6412863792957</v>
      </c>
      <c r="YB1146">
        <v>10000</v>
      </c>
      <c r="YC1146">
        <v>6000</v>
      </c>
      <c r="YD1146">
        <v>152790</v>
      </c>
      <c r="YE1146">
        <v>3962.5501924315558</v>
      </c>
      <c r="YF1146">
        <v>734.40058752035247</v>
      </c>
      <c r="YG1146">
        <v>6705.4028281195542</v>
      </c>
      <c r="YH1146">
        <v>68354.996582250169</v>
      </c>
      <c r="YI1146">
        <v>7384.438867138635</v>
      </c>
      <c r="YJ1146">
        <v>541.56387185204096</v>
      </c>
      <c r="YK1146">
        <v>13380.448993318207</v>
      </c>
      <c r="YL1146">
        <v>23449.990620003751</v>
      </c>
      <c r="YM1146">
        <v>8209.4807115655531</v>
      </c>
      <c r="YN1146">
        <v>680</v>
      </c>
      <c r="YO1146">
        <v>13400</v>
      </c>
      <c r="YP1146">
        <v>340330</v>
      </c>
      <c r="YQ1146">
        <v>9470.4119724898719</v>
      </c>
      <c r="YR1146">
        <v>60423.957703222353</v>
      </c>
      <c r="YS1146">
        <v>3601.8602580912566</v>
      </c>
      <c r="YT1146">
        <v>181690.03767953854</v>
      </c>
      <c r="YU1146">
        <v>49321.885150663576</v>
      </c>
      <c r="YV1146">
        <v>74954.962522518734</v>
      </c>
      <c r="YW1146">
        <v>17450.199516122197</v>
      </c>
      <c r="YX1146">
        <v>2649.8994700200797</v>
      </c>
      <c r="ZA1146">
        <v>9500.0258487886113</v>
      </c>
      <c r="ZB1146">
        <v>1490</v>
      </c>
      <c r="ZC1146">
        <v>16416.660100000001</v>
      </c>
      <c r="ZD1146">
        <v>773676.30947052385</v>
      </c>
      <c r="ZE1146">
        <v>16786.07403306499</v>
      </c>
      <c r="ZF1146">
        <v>49619.975190012403</v>
      </c>
      <c r="ZG1146">
        <v>35657.612994647927</v>
      </c>
      <c r="ZH1146">
        <v>360</v>
      </c>
      <c r="ZI1146">
        <v>18009.817857564962</v>
      </c>
      <c r="ZJ1146">
        <v>34124.982937508532</v>
      </c>
      <c r="ZK1146">
        <v>8229.3441373488531</v>
      </c>
      <c r="ZL1146">
        <v>22811.414827417353</v>
      </c>
      <c r="ZM1146">
        <v>6800</v>
      </c>
      <c r="ZN1146">
        <v>1598710</v>
      </c>
      <c r="ZQ1146">
        <v>17293.814900167468</v>
      </c>
      <c r="ZR1146">
        <v>2839.1982964807667</v>
      </c>
      <c r="ZS1146">
        <v>6810.4707088307032</v>
      </c>
      <c r="ZT1146">
        <v>2360941.3074380057</v>
      </c>
      <c r="ZU1146">
        <v>13481.32677518711</v>
      </c>
      <c r="ZV1146">
        <v>7977.6051056672686</v>
      </c>
      <c r="ZW1146">
        <v>19643.992534282595</v>
      </c>
      <c r="ZX1146">
        <v>5840</v>
      </c>
      <c r="ZY1146">
        <v>7722.9393264683677</v>
      </c>
      <c r="ZZ1146">
        <v>676984.60317825538</v>
      </c>
      <c r="AAA1146">
        <v>49284.77326469923</v>
      </c>
      <c r="AAB1146">
        <v>4226.666666666667</v>
      </c>
      <c r="AAC1146">
        <v>6038.3992468848119</v>
      </c>
      <c r="AAD1146">
        <v>1309952.5422264421</v>
      </c>
      <c r="AAE1146">
        <v>11387.42438072503</v>
      </c>
      <c r="AAF1146">
        <v>123937.16414746588</v>
      </c>
      <c r="AAG1146">
        <v>10163.37969582836</v>
      </c>
      <c r="AAH1146">
        <v>80277.991972200805</v>
      </c>
      <c r="AAI1146">
        <v>35620.827507625669</v>
      </c>
      <c r="AAJ1146">
        <v>44155.643376653272</v>
      </c>
      <c r="AAK1146">
        <v>14165.885830192503</v>
      </c>
      <c r="AAL1146">
        <v>18660</v>
      </c>
      <c r="AAM1146">
        <v>14067.495085964349</v>
      </c>
      <c r="AAN1146">
        <v>25568.448076616503</v>
      </c>
      <c r="AAO1146">
        <v>12255.821571103466</v>
      </c>
      <c r="AAP1146">
        <v>1040313.1962973017</v>
      </c>
      <c r="AAQ1146">
        <v>8342.589083726185</v>
      </c>
      <c r="AAR1146">
        <v>126827.43377459327</v>
      </c>
      <c r="AAS1146">
        <v>23583.205578432273</v>
      </c>
      <c r="AAT1146">
        <v>8559.9464882219509</v>
      </c>
      <c r="AAU1146">
        <v>4700.6159525193361</v>
      </c>
      <c r="AAV1146">
        <v>11019.832405631294</v>
      </c>
      <c r="AAW1146">
        <v>10720.271607874189</v>
      </c>
      <c r="AAX1146">
        <v>26100</v>
      </c>
      <c r="AAY1146">
        <v>17328.793026308402</v>
      </c>
      <c r="AAZ1146">
        <v>39960</v>
      </c>
      <c r="ABA1146">
        <v>3372.5781525177517</v>
      </c>
      <c r="ABB1146">
        <v>430572.34235690581</v>
      </c>
      <c r="ABC1146">
        <v>9563.926223144399</v>
      </c>
      <c r="ABD1146">
        <v>3155739.662956717</v>
      </c>
      <c r="ABE1146">
        <v>6638.0776471108666</v>
      </c>
      <c r="ABF1146">
        <v>652.53691203219807</v>
      </c>
      <c r="ABG1146">
        <v>25448.388021879564</v>
      </c>
      <c r="ABH1146">
        <v>364.50011846253847</v>
      </c>
      <c r="ABI1146">
        <v>6200</v>
      </c>
      <c r="ABJ1146">
        <v>18700</v>
      </c>
      <c r="ABK1146">
        <v>13837.182227476262</v>
      </c>
      <c r="ABL1146">
        <v>448402.61606375908</v>
      </c>
      <c r="ABM1146">
        <v>7297.4884420041199</v>
      </c>
      <c r="ABN1146">
        <v>1089.4385939554495</v>
      </c>
      <c r="ABO1146">
        <v>7964.9989473779005</v>
      </c>
      <c r="ABP1146">
        <v>189240</v>
      </c>
    </row>
    <row r="1147" spans="1:744" x14ac:dyDescent="0.25">
      <c r="A1147" s="2">
        <v>42172</v>
      </c>
      <c r="B1147">
        <v>12628.326349666402</v>
      </c>
      <c r="C1147">
        <v>2529.9997470000253</v>
      </c>
      <c r="F1147">
        <v>5369.6966907984679</v>
      </c>
      <c r="G1147">
        <v>208080</v>
      </c>
      <c r="H1147">
        <v>2700</v>
      </c>
      <c r="I1147">
        <v>8535830</v>
      </c>
      <c r="J1147">
        <v>4000</v>
      </c>
      <c r="K1147">
        <v>476760</v>
      </c>
      <c r="L1147">
        <v>19812.393436843202</v>
      </c>
      <c r="M1147">
        <v>5500</v>
      </c>
      <c r="N1147">
        <v>4190.2511000000004</v>
      </c>
      <c r="O1147">
        <v>110782.62111786092</v>
      </c>
      <c r="P1147">
        <v>4763.0453155042233</v>
      </c>
      <c r="Q1147">
        <v>330</v>
      </c>
      <c r="R1147">
        <v>7452.3169736494028</v>
      </c>
      <c r="S1147">
        <v>124300</v>
      </c>
      <c r="T1147">
        <v>4500</v>
      </c>
      <c r="U1147">
        <v>58450</v>
      </c>
      <c r="V1147">
        <v>16190.917198814823</v>
      </c>
      <c r="W1147">
        <v>984397.86639555509</v>
      </c>
      <c r="AB1147">
        <v>7207.8942999999999</v>
      </c>
      <c r="AC1147">
        <v>200230</v>
      </c>
      <c r="AD1147">
        <v>18128.092689835667</v>
      </c>
      <c r="AE1147">
        <v>2700</v>
      </c>
      <c r="AF1147">
        <v>13149.153558794507</v>
      </c>
      <c r="AG1147">
        <v>1650673.8553892039</v>
      </c>
      <c r="AH1147">
        <v>9643.5506215852511</v>
      </c>
      <c r="AI1147">
        <v>5000</v>
      </c>
      <c r="AJ1147">
        <v>5040.6857419682456</v>
      </c>
      <c r="AK1147">
        <v>7290</v>
      </c>
      <c r="AL1147">
        <v>4710.7824000000001</v>
      </c>
      <c r="AM1147">
        <v>206870</v>
      </c>
      <c r="AP1147">
        <v>6979.6480585793806</v>
      </c>
      <c r="AQ1147">
        <v>685311.64396899776</v>
      </c>
      <c r="AR1147">
        <v>5583.3311000000003</v>
      </c>
      <c r="AS1147">
        <v>506592.20263688103</v>
      </c>
      <c r="AT1147">
        <v>5830.7710999999999</v>
      </c>
      <c r="AU1147">
        <v>3895.7111521664774</v>
      </c>
      <c r="AV1147">
        <v>8822.0562091901575</v>
      </c>
      <c r="AW1147">
        <v>2163884.1065760734</v>
      </c>
      <c r="AX1147">
        <v>6943.4453088000009</v>
      </c>
      <c r="AY1147">
        <v>49150</v>
      </c>
      <c r="AZ1147">
        <v>7200</v>
      </c>
      <c r="BA1147">
        <v>3140</v>
      </c>
      <c r="BB1147">
        <v>11573.419522259686</v>
      </c>
      <c r="BC1147">
        <v>7600</v>
      </c>
      <c r="BD1147">
        <v>3800</v>
      </c>
      <c r="BE1147">
        <v>168260</v>
      </c>
      <c r="BF1147">
        <v>13089.147588888956</v>
      </c>
      <c r="BG1147">
        <v>22610</v>
      </c>
      <c r="BH1147">
        <v>2400</v>
      </c>
      <c r="BI1147">
        <v>1231620</v>
      </c>
      <c r="BJ1147">
        <v>5424.5445463629003</v>
      </c>
      <c r="BK1147">
        <v>50</v>
      </c>
      <c r="BL1147">
        <v>19362.63339282374</v>
      </c>
      <c r="BM1147">
        <v>410</v>
      </c>
      <c r="BN1147">
        <v>17161.157260620883</v>
      </c>
      <c r="BO1147">
        <v>26782.808034843481</v>
      </c>
      <c r="BP1147">
        <v>3903.9144984578984</v>
      </c>
      <c r="BQ1147">
        <v>73985.967446174327</v>
      </c>
      <c r="BR1147">
        <v>11529.426585175404</v>
      </c>
      <c r="BS1147">
        <v>45151.616293972183</v>
      </c>
      <c r="BT1147">
        <v>31386.405339945646</v>
      </c>
      <c r="BU1147">
        <v>1725.7492406703341</v>
      </c>
      <c r="BV1147">
        <v>5418.9448779600007</v>
      </c>
      <c r="BW1147">
        <v>7313532.614917391</v>
      </c>
      <c r="BX1147">
        <v>20343.967455400511</v>
      </c>
      <c r="BY1147">
        <v>170</v>
      </c>
      <c r="BZ1147">
        <v>5786.7348450702839</v>
      </c>
      <c r="CA1147">
        <v>7627331.4367601592</v>
      </c>
      <c r="CB1147">
        <v>5429.0346</v>
      </c>
      <c r="CC1147">
        <v>25650.969327032839</v>
      </c>
      <c r="CD1147">
        <v>18877.088154006153</v>
      </c>
      <c r="CE1147">
        <v>6436.7994850560408</v>
      </c>
      <c r="CF1147">
        <v>14209.012030177346</v>
      </c>
      <c r="CG1147">
        <v>29354.985322507338</v>
      </c>
      <c r="CH1147">
        <v>8732.4719193618603</v>
      </c>
      <c r="CI1147">
        <v>69090</v>
      </c>
      <c r="CJ1147">
        <v>7099.6752218561751</v>
      </c>
      <c r="CK1147">
        <v>20</v>
      </c>
      <c r="CL1147">
        <v>40731.209224505546</v>
      </c>
      <c r="CM1147">
        <v>2159.9989200005398</v>
      </c>
      <c r="CN1147">
        <v>13172.101961503886</v>
      </c>
      <c r="CO1147">
        <v>20</v>
      </c>
      <c r="CP1147">
        <v>3280.8609308599944</v>
      </c>
      <c r="CQ1147">
        <v>58150</v>
      </c>
      <c r="CR1147">
        <v>5135.6445647677292</v>
      </c>
      <c r="CS1147">
        <v>177473.08894014591</v>
      </c>
      <c r="CT1147">
        <v>154660.97500000001</v>
      </c>
      <c r="CU1147">
        <v>1660</v>
      </c>
      <c r="CV1147">
        <v>3762.3070503046774</v>
      </c>
      <c r="CW1147">
        <v>200077.48999612549</v>
      </c>
      <c r="CX1147">
        <v>3884.3660830450667</v>
      </c>
      <c r="CY1147">
        <v>100</v>
      </c>
      <c r="CZ1147">
        <v>8504.2752075912413</v>
      </c>
      <c r="DA1147">
        <v>201543.89009777721</v>
      </c>
      <c r="DB1147">
        <v>4244.6113417272782</v>
      </c>
      <c r="DC1147">
        <v>1856671.1029861721</v>
      </c>
      <c r="DD1147">
        <v>14900</v>
      </c>
      <c r="DE1147">
        <v>401440</v>
      </c>
      <c r="DF1147">
        <v>16037.389366612317</v>
      </c>
      <c r="DG1147">
        <v>30502.171401427608</v>
      </c>
      <c r="DH1147">
        <v>1800</v>
      </c>
      <c r="DI1147">
        <v>16720</v>
      </c>
      <c r="DJ1147">
        <v>6446.0462452490328</v>
      </c>
      <c r="DK1147">
        <v>239347.68253515151</v>
      </c>
      <c r="DL1147">
        <v>9524.1523047782193</v>
      </c>
      <c r="DM1147">
        <v>27903.419210194003</v>
      </c>
      <c r="DN1147">
        <v>20558.853996956372</v>
      </c>
      <c r="DO1147">
        <v>10</v>
      </c>
      <c r="DP1147">
        <v>10190.833270436829</v>
      </c>
      <c r="DQ1147">
        <v>7900</v>
      </c>
      <c r="DR1147">
        <v>14663.812830990721</v>
      </c>
      <c r="DS1147">
        <v>85600</v>
      </c>
      <c r="DT1147">
        <v>6000.0006000000003</v>
      </c>
      <c r="DU1147">
        <v>21.999997800000219</v>
      </c>
      <c r="DV1147">
        <v>2400</v>
      </c>
      <c r="DW1147">
        <v>234830</v>
      </c>
      <c r="DX1147">
        <v>8087.6990025180012</v>
      </c>
      <c r="DY1147">
        <v>22187327.93395653</v>
      </c>
      <c r="DZ1147">
        <v>9386.665218005659</v>
      </c>
      <c r="EA1147">
        <v>7138017.0769542316</v>
      </c>
      <c r="EB1147">
        <v>21200.070994443024</v>
      </c>
      <c r="EC1147">
        <v>17680</v>
      </c>
      <c r="ED1147">
        <v>5897.2156650703228</v>
      </c>
      <c r="EE1147">
        <v>1790</v>
      </c>
      <c r="EF1147">
        <v>17306.200187440871</v>
      </c>
      <c r="EG1147">
        <v>3782032.5225811987</v>
      </c>
      <c r="EH1147">
        <v>7755.8294477641493</v>
      </c>
      <c r="EI1147">
        <v>45924.018369607351</v>
      </c>
      <c r="EL1147">
        <v>49677.20593990534</v>
      </c>
      <c r="EM1147">
        <v>144770</v>
      </c>
      <c r="EN1147">
        <v>3364.4844000000003</v>
      </c>
      <c r="EO1147">
        <v>164341.3772404473</v>
      </c>
      <c r="EP1147">
        <v>14374.167592438225</v>
      </c>
      <c r="EQ1147">
        <v>422655.54705752927</v>
      </c>
      <c r="ER1147">
        <v>27800</v>
      </c>
      <c r="ES1147">
        <v>740</v>
      </c>
      <c r="ET1147">
        <v>7427.7833730025459</v>
      </c>
      <c r="EU1147">
        <v>6684.8754435239198</v>
      </c>
      <c r="EV1147">
        <v>7589.351889885721</v>
      </c>
      <c r="EW1147">
        <v>22440</v>
      </c>
      <c r="EX1147">
        <v>7483.3853035679995</v>
      </c>
      <c r="EY1147">
        <v>1697370.8401655841</v>
      </c>
      <c r="EZ1147">
        <v>5964.4315069417544</v>
      </c>
      <c r="FA1147">
        <v>625669.45230942266</v>
      </c>
      <c r="FB1147">
        <v>12008.748048427842</v>
      </c>
      <c r="FC1147">
        <v>28316.612371215902</v>
      </c>
      <c r="FD1147">
        <v>5527.6870414394298</v>
      </c>
      <c r="FE1147">
        <v>197540</v>
      </c>
      <c r="FF1147">
        <v>12777.7788</v>
      </c>
      <c r="FG1147">
        <v>7261023.0191181581</v>
      </c>
      <c r="FH1147">
        <v>18276.306231004484</v>
      </c>
      <c r="FI1147">
        <v>1461660.2966931621</v>
      </c>
      <c r="FJ1147">
        <v>20604.289195716916</v>
      </c>
      <c r="FK1147">
        <v>8890</v>
      </c>
      <c r="FL1147">
        <v>16476.007912102101</v>
      </c>
      <c r="FM1147">
        <v>33281.73747183691</v>
      </c>
      <c r="FN1147">
        <v>25811.663469611234</v>
      </c>
      <c r="FO1147">
        <v>30560</v>
      </c>
      <c r="FP1147">
        <v>10600</v>
      </c>
      <c r="FQ1147">
        <v>2818050</v>
      </c>
      <c r="FT1147">
        <v>7994.111763646034</v>
      </c>
      <c r="FU1147">
        <v>466489.47198821878</v>
      </c>
      <c r="FV1147">
        <v>17691.476343965202</v>
      </c>
      <c r="FW1147">
        <v>753129.62812993198</v>
      </c>
      <c r="FX1147">
        <v>9259.7894858525433</v>
      </c>
      <c r="FY1147">
        <v>25013.997498600249</v>
      </c>
      <c r="FZ1147">
        <v>15281.783818551565</v>
      </c>
      <c r="GA1147">
        <v>19612.646155856033</v>
      </c>
      <c r="GB1147">
        <v>58661.002615816695</v>
      </c>
      <c r="GC1147">
        <v>1250</v>
      </c>
      <c r="GD1147">
        <v>5398.4094508265198</v>
      </c>
      <c r="GE1147">
        <v>239392.02391244753</v>
      </c>
      <c r="GF1147">
        <v>9173.5550289312287</v>
      </c>
      <c r="GG1147">
        <v>132494.9810805906</v>
      </c>
      <c r="GH1147">
        <v>16784.422796589773</v>
      </c>
      <c r="GI1147">
        <v>31232.250567230582</v>
      </c>
      <c r="GJ1147">
        <v>13429.798663890953</v>
      </c>
      <c r="GK1147">
        <v>141280</v>
      </c>
      <c r="GL1147">
        <v>9399.4385760487839</v>
      </c>
      <c r="GM1147">
        <v>390230</v>
      </c>
      <c r="GN1147">
        <v>2955.5986566338293</v>
      </c>
      <c r="GO1147">
        <v>344.99991375006471</v>
      </c>
      <c r="NG1147">
        <v>15553.982824824563</v>
      </c>
      <c r="NH1147">
        <v>3970324.4841545564</v>
      </c>
      <c r="NI1147">
        <v>8594.5168356792929</v>
      </c>
      <c r="NJ1147">
        <v>1291091.8708908129</v>
      </c>
      <c r="NK1147">
        <v>29388.571889559124</v>
      </c>
      <c r="NL1147">
        <v>60527.981841605448</v>
      </c>
      <c r="NM1147">
        <v>8145.7029156055651</v>
      </c>
      <c r="NN1147">
        <v>115329.0231130324</v>
      </c>
      <c r="NO1147">
        <v>14333.843833972118</v>
      </c>
      <c r="NP1147">
        <v>90336.240869419591</v>
      </c>
      <c r="NQ1147">
        <v>23498.868286583056</v>
      </c>
      <c r="NR1147">
        <v>737190.9770106941</v>
      </c>
      <c r="NS1147">
        <v>15818.065690360005</v>
      </c>
      <c r="NT1147">
        <v>13450</v>
      </c>
      <c r="NU1147">
        <v>9488.3408400190765</v>
      </c>
      <c r="NV1147">
        <v>2667.600266760347</v>
      </c>
      <c r="NW1147">
        <v>4710.8221897392013</v>
      </c>
      <c r="NX1147">
        <v>2310</v>
      </c>
      <c r="NY1147">
        <v>30807.952537902587</v>
      </c>
      <c r="NZ1147">
        <v>13967.988825608938</v>
      </c>
      <c r="OA1147">
        <v>21900.45284795824</v>
      </c>
      <c r="OB1147">
        <v>370</v>
      </c>
      <c r="OC1147">
        <v>17002.396440903773</v>
      </c>
      <c r="OD1147">
        <v>576012.14400303597</v>
      </c>
      <c r="OE1147">
        <v>11023.155747832023</v>
      </c>
      <c r="OF1147">
        <v>330330</v>
      </c>
      <c r="OG1147">
        <v>9093.153976762258</v>
      </c>
      <c r="OH1147">
        <v>4900</v>
      </c>
      <c r="OI1147">
        <v>12291.121359284165</v>
      </c>
      <c r="OJ1147">
        <v>408750</v>
      </c>
      <c r="OK1147">
        <v>13903.920431998267</v>
      </c>
      <c r="OL1147">
        <v>742479.07635043398</v>
      </c>
      <c r="OM1147">
        <v>4923.1661563640955</v>
      </c>
      <c r="ON1147">
        <v>10167.295933081321</v>
      </c>
      <c r="OO1147">
        <v>51406.689135410757</v>
      </c>
      <c r="OP1147">
        <v>4200</v>
      </c>
      <c r="OQ1147">
        <v>62634.884050364919</v>
      </c>
      <c r="OR1147">
        <v>10</v>
      </c>
      <c r="OS1147">
        <v>16371.076249577032</v>
      </c>
      <c r="OT1147">
        <v>132164.93391753305</v>
      </c>
      <c r="OU1147">
        <v>13595.044148268425</v>
      </c>
      <c r="OV1147">
        <v>84987.105494567237</v>
      </c>
      <c r="OY1147">
        <v>4114.6708384098392</v>
      </c>
      <c r="OZ1147">
        <v>860</v>
      </c>
      <c r="PA1147">
        <v>7141.531589234336</v>
      </c>
      <c r="PB1147">
        <v>543943.61175002309</v>
      </c>
      <c r="PC1147">
        <v>4981.4811269230167</v>
      </c>
      <c r="PD1147">
        <v>255387.57956899362</v>
      </c>
      <c r="PE1147">
        <v>19640.443686206909</v>
      </c>
      <c r="PF1147">
        <v>2840430</v>
      </c>
      <c r="PG1147">
        <v>20385.49765337706</v>
      </c>
      <c r="PH1147">
        <v>310680</v>
      </c>
      <c r="PI1147">
        <v>13100</v>
      </c>
      <c r="PJ1147">
        <v>41760</v>
      </c>
      <c r="PK1147">
        <v>11716.661599999999</v>
      </c>
      <c r="PL1147">
        <v>1970</v>
      </c>
      <c r="PM1147">
        <v>18063.925073786624</v>
      </c>
      <c r="PN1147">
        <v>335581.58389539598</v>
      </c>
      <c r="PO1147">
        <v>6215.6930209074199</v>
      </c>
      <c r="PP1147">
        <v>2484315.0953657748</v>
      </c>
      <c r="PS1147">
        <v>6419.0858041969477</v>
      </c>
      <c r="PT1147">
        <v>2969.5394718277494</v>
      </c>
      <c r="PU1147">
        <v>8071.9841249784004</v>
      </c>
      <c r="PV1147">
        <v>31800</v>
      </c>
      <c r="PW1147">
        <v>42705.962238462511</v>
      </c>
      <c r="PX1147">
        <v>770</v>
      </c>
      <c r="PY1147">
        <v>6691.5849704486918</v>
      </c>
      <c r="PZ1147">
        <v>14989.659544397869</v>
      </c>
      <c r="QA1147">
        <v>29649.492232876251</v>
      </c>
      <c r="QB1147">
        <v>836.48158459262334</v>
      </c>
      <c r="QC1147">
        <v>51228.549756974418</v>
      </c>
      <c r="QD1147">
        <v>175599.57071940057</v>
      </c>
      <c r="QE1147">
        <v>6378.5836522867303</v>
      </c>
      <c r="QF1147">
        <v>29270.997072900293</v>
      </c>
      <c r="QG1147">
        <v>27142.867999999999</v>
      </c>
      <c r="QH1147">
        <v>192.4999230000308</v>
      </c>
      <c r="QI1147">
        <v>12448.407660870093</v>
      </c>
      <c r="QJ1147">
        <v>11170</v>
      </c>
      <c r="QK1147">
        <v>5424.4576588229138</v>
      </c>
      <c r="QL1147">
        <v>4760</v>
      </c>
      <c r="QM1147">
        <v>30646.73126850494</v>
      </c>
      <c r="QN1147">
        <v>7868.4761974478097</v>
      </c>
      <c r="QO1147">
        <v>9729.40069947745</v>
      </c>
      <c r="QP1147">
        <v>44837.675214877694</v>
      </c>
      <c r="QS1147">
        <v>3421.8227424194738</v>
      </c>
      <c r="QT1147">
        <v>14855.992572003714</v>
      </c>
      <c r="QU1147">
        <v>22198.100856933634</v>
      </c>
      <c r="QV1147">
        <v>314700</v>
      </c>
      <c r="QW1147">
        <v>5165.6225078176349</v>
      </c>
      <c r="QX1147">
        <v>1446.8017294522701</v>
      </c>
      <c r="QY1147">
        <v>28338.699627753154</v>
      </c>
      <c r="QZ1147">
        <v>402.99987910003625</v>
      </c>
      <c r="RA1147">
        <v>10791.483730592494</v>
      </c>
      <c r="RB1147">
        <v>3044.9984775007611</v>
      </c>
      <c r="RC1147">
        <v>6437.4005999999999</v>
      </c>
      <c r="RD1147">
        <v>73604.553987210311</v>
      </c>
      <c r="RE1147">
        <v>4841.6732114400002</v>
      </c>
      <c r="RF1147">
        <v>41139.995886000412</v>
      </c>
      <c r="RG1147">
        <v>18883.330986233635</v>
      </c>
      <c r="RH1147">
        <v>30153.007538251884</v>
      </c>
      <c r="RI1147">
        <v>8724.1957399421881</v>
      </c>
      <c r="RJ1147">
        <v>5600</v>
      </c>
      <c r="RM1147">
        <v>6700</v>
      </c>
      <c r="RN1147">
        <v>2745610</v>
      </c>
      <c r="RO1147">
        <v>11897.189088742465</v>
      </c>
      <c r="RP1147">
        <v>24248.395150320728</v>
      </c>
      <c r="RS1147">
        <v>69555.161015586738</v>
      </c>
      <c r="RT1147">
        <v>345.00008625002152</v>
      </c>
      <c r="RU1147">
        <v>42936.926196880711</v>
      </c>
      <c r="RV1147">
        <v>27884.986057506972</v>
      </c>
      <c r="RW1147">
        <v>10549.0008286216</v>
      </c>
      <c r="RX1147">
        <v>700</v>
      </c>
      <c r="RY1147">
        <v>36709.363956840694</v>
      </c>
      <c r="RZ1147">
        <v>804913.21524569299</v>
      </c>
      <c r="SA1147">
        <v>8367.5832915212213</v>
      </c>
      <c r="SB1147">
        <v>307753.54464416596</v>
      </c>
      <c r="SC1147">
        <v>13193.465087521692</v>
      </c>
      <c r="SD1147">
        <v>252014.87399256299</v>
      </c>
      <c r="SE1147">
        <v>8551.2321415801052</v>
      </c>
      <c r="SF1147">
        <v>29436.011774404709</v>
      </c>
      <c r="SG1147">
        <v>19473.607155778525</v>
      </c>
      <c r="SH1147">
        <v>1632.0008160004081</v>
      </c>
      <c r="SI1147">
        <v>21853.31167236044</v>
      </c>
      <c r="SJ1147">
        <v>808643.67961830064</v>
      </c>
      <c r="SM1147">
        <v>7093.7253239220227</v>
      </c>
      <c r="SN1147">
        <v>85075.620418148901</v>
      </c>
      <c r="SQ1147">
        <v>35524.170534761557</v>
      </c>
      <c r="SR1147">
        <v>250</v>
      </c>
      <c r="SS1147">
        <v>17460.720329909713</v>
      </c>
      <c r="ST1147">
        <v>13960</v>
      </c>
      <c r="SU1147">
        <v>8800</v>
      </c>
      <c r="SV1147">
        <v>10</v>
      </c>
      <c r="SW1147">
        <v>13213.555334169681</v>
      </c>
      <c r="SX1147">
        <v>2880</v>
      </c>
      <c r="SY1147">
        <v>7205.6308951586916</v>
      </c>
      <c r="SZ1147">
        <v>61860</v>
      </c>
      <c r="TA1147">
        <v>6368.6590496885128</v>
      </c>
      <c r="TB1147">
        <v>2193426.2467143214</v>
      </c>
      <c r="TC1147">
        <v>16623.567300000002</v>
      </c>
      <c r="TD1147">
        <v>1484519.8118216177</v>
      </c>
      <c r="TE1147">
        <v>16918.116317650754</v>
      </c>
      <c r="TF1147">
        <v>33510</v>
      </c>
      <c r="TI1147">
        <v>9679.8639047375873</v>
      </c>
      <c r="TJ1147">
        <v>62066.951565039068</v>
      </c>
      <c r="TK1147">
        <v>10916.759058685591</v>
      </c>
      <c r="TL1147">
        <v>891300</v>
      </c>
      <c r="TM1147">
        <v>14625.030438772863</v>
      </c>
      <c r="TN1147">
        <v>178464.07138562854</v>
      </c>
      <c r="TO1147">
        <v>7763.7818230757812</v>
      </c>
      <c r="TP1147">
        <v>2810</v>
      </c>
      <c r="TQ1147">
        <v>8770.6830976685578</v>
      </c>
      <c r="TR1147">
        <v>722.56822399615021</v>
      </c>
      <c r="TS1147">
        <v>4939.8401312803617</v>
      </c>
      <c r="TT1147">
        <v>152600</v>
      </c>
      <c r="TU1147">
        <v>24398.697003620407</v>
      </c>
      <c r="TV1147">
        <v>1351733.6600026705</v>
      </c>
      <c r="TW1147">
        <v>15636.900087522063</v>
      </c>
      <c r="TX1147">
        <v>6540</v>
      </c>
      <c r="TY1147">
        <v>8209.7708582693904</v>
      </c>
      <c r="TZ1147">
        <v>5301955.0545311579</v>
      </c>
      <c r="UA1147">
        <v>6118.8717047405098</v>
      </c>
      <c r="UB1147">
        <v>11000</v>
      </c>
      <c r="UC1147">
        <v>10800</v>
      </c>
      <c r="UD1147">
        <v>2022140</v>
      </c>
      <c r="UE1147">
        <v>4711.0587358267976</v>
      </c>
      <c r="UF1147">
        <v>72930</v>
      </c>
      <c r="UG1147">
        <v>18996.511137328336</v>
      </c>
      <c r="UH1147">
        <v>359600</v>
      </c>
      <c r="UI1147">
        <v>36527.689604251711</v>
      </c>
      <c r="UJ1147">
        <v>45726.995427300455</v>
      </c>
      <c r="UM1147">
        <v>4700</v>
      </c>
      <c r="UN1147">
        <v>10</v>
      </c>
      <c r="UO1147">
        <v>14508.195967213</v>
      </c>
      <c r="UP1147">
        <v>1515710</v>
      </c>
      <c r="UQ1147">
        <v>8417.2255622111315</v>
      </c>
      <c r="UR1147">
        <v>753212.45104013023</v>
      </c>
      <c r="US1147">
        <v>3872.7275999999997</v>
      </c>
      <c r="UT1147">
        <v>9310</v>
      </c>
      <c r="UU1147">
        <v>10192.644505225257</v>
      </c>
      <c r="UV1147">
        <v>441880</v>
      </c>
      <c r="UW1147">
        <v>11443.871182513045</v>
      </c>
      <c r="UX1147">
        <v>230.99997690000231</v>
      </c>
      <c r="UY1147">
        <v>16151.453278769546</v>
      </c>
      <c r="UZ1147">
        <v>249960</v>
      </c>
      <c r="VA1147">
        <v>4081.6318497184839</v>
      </c>
      <c r="VB1147">
        <v>12900.994839602065</v>
      </c>
      <c r="VC1147">
        <v>7938.657325929591</v>
      </c>
      <c r="VD1147">
        <v>257390</v>
      </c>
      <c r="VE1147">
        <v>28178.137904247433</v>
      </c>
      <c r="VF1147">
        <v>31704.410488675901</v>
      </c>
      <c r="VG1147">
        <v>8173.9110000000001</v>
      </c>
      <c r="VH1147">
        <v>4179676.0449190112</v>
      </c>
      <c r="VI1147">
        <v>20233.600782211121</v>
      </c>
      <c r="VJ1147">
        <v>2070.8697262986257</v>
      </c>
      <c r="VK1147">
        <v>10359.415121900915</v>
      </c>
      <c r="VL1147">
        <v>3462.7479266795353</v>
      </c>
      <c r="VM1147">
        <v>4114.1044397824007</v>
      </c>
      <c r="VN1147">
        <v>30.600004896000783</v>
      </c>
      <c r="VO1147">
        <v>17175.412915372417</v>
      </c>
      <c r="VP1147">
        <v>626470</v>
      </c>
      <c r="VS1147">
        <v>16939.909743304022</v>
      </c>
      <c r="VT1147">
        <v>59449.855180372186</v>
      </c>
      <c r="VU1147">
        <v>5944.4492000000009</v>
      </c>
      <c r="VV1147">
        <v>1907.9984736012209</v>
      </c>
      <c r="VW1147">
        <v>5000.0005000000001</v>
      </c>
      <c r="VX1147">
        <v>665147.93348520668</v>
      </c>
      <c r="VY1147">
        <v>22554.51738437212</v>
      </c>
      <c r="VZ1147">
        <v>190</v>
      </c>
      <c r="WA1147">
        <v>13844.374605506857</v>
      </c>
      <c r="WB1147">
        <v>17180</v>
      </c>
      <c r="WC1147">
        <v>10471.613046084043</v>
      </c>
      <c r="WD1147">
        <v>121665.66210030435</v>
      </c>
      <c r="WE1147">
        <v>24441.147157089712</v>
      </c>
      <c r="WF1147">
        <v>3486.6571442185991</v>
      </c>
      <c r="WG1147">
        <v>6305.3836604461121</v>
      </c>
      <c r="WH1147">
        <v>723397.4638301268</v>
      </c>
      <c r="WI1147">
        <v>40983.745237921961</v>
      </c>
      <c r="WJ1147">
        <v>10298.400000001648</v>
      </c>
      <c r="WK1147">
        <v>8697.8624589272786</v>
      </c>
      <c r="WL1147">
        <v>485498.2536885314</v>
      </c>
      <c r="WM1147">
        <v>17600</v>
      </c>
      <c r="WN1147">
        <v>1346100</v>
      </c>
      <c r="WO1147">
        <v>26828.465398386561</v>
      </c>
      <c r="WP1147">
        <v>60.000024000009603</v>
      </c>
      <c r="WQ1147">
        <v>16920.788890065571</v>
      </c>
      <c r="WR1147">
        <v>205440.45434015931</v>
      </c>
      <c r="WS1147">
        <v>17864.756935056666</v>
      </c>
      <c r="WT1147">
        <v>13139.993430003286</v>
      </c>
      <c r="WU1147">
        <v>13619.48708747606</v>
      </c>
      <c r="WV1147">
        <v>1534472.6089064342</v>
      </c>
      <c r="WW1147">
        <v>20368.437755505052</v>
      </c>
      <c r="WX1147">
        <v>10</v>
      </c>
      <c r="WY1147">
        <v>34939.784462178322</v>
      </c>
      <c r="WZ1147">
        <v>389660</v>
      </c>
      <c r="XA1147">
        <v>30488.642982242123</v>
      </c>
      <c r="XB1147">
        <v>367901.87123434508</v>
      </c>
      <c r="XC1147">
        <v>18332.532981869295</v>
      </c>
      <c r="XD1147">
        <v>1595450</v>
      </c>
      <c r="XE1147">
        <v>7553.7193083775746</v>
      </c>
      <c r="XF1147">
        <v>3288.9990133002962</v>
      </c>
      <c r="XG1147">
        <v>9707.5928422996931</v>
      </c>
      <c r="XH1147">
        <v>175821.44178922405</v>
      </c>
      <c r="XI1147">
        <v>5503.6336125552216</v>
      </c>
      <c r="XJ1147">
        <v>367237.06409875414</v>
      </c>
      <c r="XK1147">
        <v>18300.752460431802</v>
      </c>
      <c r="XL1147">
        <v>301855.24907236343</v>
      </c>
      <c r="XM1147">
        <v>11985.171790726959</v>
      </c>
      <c r="XN1147">
        <v>1800</v>
      </c>
      <c r="XO1147">
        <v>8485.291670032746</v>
      </c>
      <c r="XP1147">
        <v>1166.6666666666667</v>
      </c>
      <c r="XQ1147">
        <v>19300.703788282164</v>
      </c>
      <c r="XR1147">
        <v>110</v>
      </c>
      <c r="XS1147">
        <v>8192.4991585139414</v>
      </c>
      <c r="XT1147">
        <v>1024262.4102848775</v>
      </c>
      <c r="XU1147">
        <v>5666.0141902978357</v>
      </c>
      <c r="XV1147">
        <v>7321.3057688625986</v>
      </c>
      <c r="XW1147">
        <v>3926.1260094228855</v>
      </c>
      <c r="XX1147">
        <v>130740.99607456579</v>
      </c>
      <c r="XY1147">
        <v>9153.4620637711487</v>
      </c>
      <c r="XZ1147">
        <v>34209.185559348029</v>
      </c>
      <c r="YC1147">
        <v>5900</v>
      </c>
      <c r="YD1147">
        <v>265160</v>
      </c>
      <c r="YE1147">
        <v>3962.5501924315558</v>
      </c>
      <c r="YF1147">
        <v>13320.010656006394</v>
      </c>
      <c r="YG1147">
        <v>6705.4028281195542</v>
      </c>
      <c r="YH1147">
        <v>82970.995851450207</v>
      </c>
      <c r="YK1147">
        <v>13436.434135549667</v>
      </c>
      <c r="YL1147">
        <v>6495.9974016010392</v>
      </c>
      <c r="YM1147">
        <v>8209.4807115655531</v>
      </c>
      <c r="YN1147">
        <v>813.33333333333337</v>
      </c>
      <c r="YO1147">
        <v>13500</v>
      </c>
      <c r="YP1147">
        <v>528370</v>
      </c>
      <c r="YQ1147">
        <v>9340.6803016338436</v>
      </c>
      <c r="YR1147">
        <v>201655.85884087463</v>
      </c>
      <c r="YS1147">
        <v>3601.8602580912566</v>
      </c>
      <c r="YT1147">
        <v>141148.53697782964</v>
      </c>
      <c r="YU1147">
        <v>49640.090861313023</v>
      </c>
      <c r="YV1147">
        <v>75839.962080018959</v>
      </c>
      <c r="YW1147">
        <v>16805.73192035632</v>
      </c>
      <c r="YX1147">
        <v>14967.69700646045</v>
      </c>
      <c r="YY1147">
        <v>14226.890360988145</v>
      </c>
      <c r="YZ1147">
        <v>519.49810801326805</v>
      </c>
      <c r="ZA1147">
        <v>9437.5256787307899</v>
      </c>
      <c r="ZB1147">
        <v>40</v>
      </c>
      <c r="ZC1147">
        <v>15833.326999999999</v>
      </c>
      <c r="ZD1147">
        <v>856860.34274413716</v>
      </c>
      <c r="ZE1147">
        <v>16838.367098588562</v>
      </c>
      <c r="ZF1147">
        <v>78014.960992519496</v>
      </c>
      <c r="ZG1147">
        <v>36000.47465805801</v>
      </c>
      <c r="ZH1147">
        <v>1020</v>
      </c>
      <c r="ZI1147">
        <v>17961.791676611458</v>
      </c>
      <c r="ZJ1147">
        <v>25574.987212506392</v>
      </c>
      <c r="ZK1147">
        <v>8368.8245464564588</v>
      </c>
      <c r="ZL1147">
        <v>45705.629708654742</v>
      </c>
      <c r="ZM1147">
        <v>6400</v>
      </c>
      <c r="ZN1147">
        <v>921020</v>
      </c>
      <c r="ZQ1147">
        <v>17293.814900167468</v>
      </c>
      <c r="ZR1147">
        <v>608.39963496016424</v>
      </c>
      <c r="ZS1147">
        <v>6659.9630688565439</v>
      </c>
      <c r="ZT1147">
        <v>2707724.4858664297</v>
      </c>
      <c r="ZU1147">
        <v>13481.32677518711</v>
      </c>
      <c r="ZV1147">
        <v>8884.8056862756403</v>
      </c>
      <c r="ZW1147">
        <v>20715.483036152553</v>
      </c>
      <c r="ZX1147">
        <v>1000</v>
      </c>
      <c r="ZY1147">
        <v>8096.6299390394197</v>
      </c>
      <c r="ZZ1147">
        <v>654643.25199063495</v>
      </c>
      <c r="AAA1147">
        <v>48951.768039937742</v>
      </c>
      <c r="AAB1147">
        <v>13346.666666666666</v>
      </c>
      <c r="AAC1147">
        <v>5967.359255744992</v>
      </c>
      <c r="AAD1147">
        <v>1287422.9799365553</v>
      </c>
      <c r="AAE1147">
        <v>11312.507115062363</v>
      </c>
      <c r="AAF1147">
        <v>175458.8501059649</v>
      </c>
      <c r="AAG1147">
        <v>10223.515992518653</v>
      </c>
      <c r="AAH1147">
        <v>350950.45961980562</v>
      </c>
      <c r="AAI1147">
        <v>35700.161199179398</v>
      </c>
      <c r="AAJ1147">
        <v>111746.23323806445</v>
      </c>
      <c r="AAK1147">
        <v>14329.653296437502</v>
      </c>
      <c r="AAL1147">
        <v>13420</v>
      </c>
      <c r="AAM1147">
        <v>14067.495085964349</v>
      </c>
      <c r="AAN1147">
        <v>64445.742776266648</v>
      </c>
      <c r="AAO1147">
        <v>12467.128839570767</v>
      </c>
      <c r="AAP1147">
        <v>1036407.2645866675</v>
      </c>
      <c r="AAQ1147">
        <v>8497.0814741655595</v>
      </c>
      <c r="AAR1147">
        <v>231767.60661885812</v>
      </c>
      <c r="AAS1147">
        <v>22775.56155177363</v>
      </c>
      <c r="AAT1147">
        <v>2312.7805729046886</v>
      </c>
      <c r="AAU1147">
        <v>5027.2996866712601</v>
      </c>
      <c r="AAV1147">
        <v>16639.946932503255</v>
      </c>
      <c r="AAW1147">
        <v>11035.573713988135</v>
      </c>
      <c r="AAX1147">
        <v>14730</v>
      </c>
      <c r="AAY1147">
        <v>17519.2193233008</v>
      </c>
      <c r="AAZ1147">
        <v>14410</v>
      </c>
      <c r="ABA1147">
        <v>3426.9745743325539</v>
      </c>
      <c r="ABB1147">
        <v>634436.72139080695</v>
      </c>
      <c r="ABC1147">
        <v>9217.4071570884425</v>
      </c>
      <c r="ABD1147">
        <v>3752686.2940767924</v>
      </c>
      <c r="ABE1147">
        <v>6758.7699679674297</v>
      </c>
      <c r="ABF1147">
        <v>116.52444857717822</v>
      </c>
      <c r="ABI1147">
        <v>6200</v>
      </c>
      <c r="ABJ1147">
        <v>800</v>
      </c>
      <c r="ABK1147">
        <v>13667.052937794177</v>
      </c>
      <c r="ABL1147">
        <v>327220.61385488627</v>
      </c>
      <c r="ABM1147">
        <v>7297.4884420041199</v>
      </c>
      <c r="ABN1147">
        <v>1089.4385939554495</v>
      </c>
      <c r="ABO1147">
        <v>7829.9989652189533</v>
      </c>
      <c r="ABP1147">
        <v>443040</v>
      </c>
    </row>
    <row r="1148" spans="1:744" x14ac:dyDescent="0.25">
      <c r="A1148" s="2">
        <v>42171</v>
      </c>
      <c r="B1148">
        <v>12628.326349666402</v>
      </c>
      <c r="C1148">
        <v>44890.995510900451</v>
      </c>
      <c r="F1148">
        <v>5369.6966907984679</v>
      </c>
      <c r="G1148">
        <v>212260</v>
      </c>
      <c r="H1148">
        <v>2600</v>
      </c>
      <c r="I1148">
        <v>3452420</v>
      </c>
      <c r="J1148">
        <v>4200</v>
      </c>
      <c r="K1148">
        <v>155110</v>
      </c>
      <c r="L1148">
        <v>19895.290480512002</v>
      </c>
      <c r="M1148">
        <v>20860</v>
      </c>
      <c r="N1148">
        <v>4419.8539000000001</v>
      </c>
      <c r="O1148">
        <v>133883.38469739916</v>
      </c>
      <c r="R1148">
        <v>7452.3169736494028</v>
      </c>
      <c r="S1148">
        <v>134750</v>
      </c>
      <c r="T1148">
        <v>4500</v>
      </c>
      <c r="U1148">
        <v>82350</v>
      </c>
      <c r="V1148">
        <v>16473.727979580148</v>
      </c>
      <c r="W1148">
        <v>1163621.6763608707</v>
      </c>
      <c r="Z1148">
        <v>22375.152850665228</v>
      </c>
      <c r="AA1148">
        <v>89.999955000022496</v>
      </c>
      <c r="AB1148">
        <v>7207.8942999999999</v>
      </c>
      <c r="AC1148">
        <v>167320</v>
      </c>
      <c r="AD1148">
        <v>17666.004052643788</v>
      </c>
      <c r="AE1148">
        <v>28750</v>
      </c>
      <c r="AF1148">
        <v>13592.383454034773</v>
      </c>
      <c r="AG1148">
        <v>965309.43556519481</v>
      </c>
      <c r="AJ1148">
        <v>4920.6694147785247</v>
      </c>
      <c r="AK1148">
        <v>5370</v>
      </c>
      <c r="AL1148">
        <v>4808.9237000000003</v>
      </c>
      <c r="AM1148">
        <v>611350</v>
      </c>
      <c r="AN1148">
        <v>5714.2843554000001</v>
      </c>
      <c r="AO1148">
        <v>10.500002496953094</v>
      </c>
      <c r="AP1148">
        <v>6822.2123880851086</v>
      </c>
      <c r="AQ1148">
        <v>407065.05511054565</v>
      </c>
      <c r="AR1148">
        <v>5749.9976999999999</v>
      </c>
      <c r="AS1148">
        <v>247656.09906243964</v>
      </c>
      <c r="AT1148">
        <v>5830.7710999999999</v>
      </c>
      <c r="AU1148">
        <v>102477.01200275209</v>
      </c>
      <c r="AV1148">
        <v>9003.0214647632874</v>
      </c>
      <c r="AW1148">
        <v>5353208.6552829016</v>
      </c>
      <c r="AX1148">
        <v>7033.6199232000008</v>
      </c>
      <c r="AY1148">
        <v>146610</v>
      </c>
      <c r="AZ1148">
        <v>7100</v>
      </c>
      <c r="BA1148">
        <v>43250</v>
      </c>
      <c r="BB1148">
        <v>11440.391711658998</v>
      </c>
      <c r="BC1148">
        <v>9200</v>
      </c>
      <c r="BD1148">
        <v>3800</v>
      </c>
      <c r="BE1148">
        <v>93860</v>
      </c>
      <c r="BF1148">
        <v>13234.582562098833</v>
      </c>
      <c r="BG1148">
        <v>11510</v>
      </c>
      <c r="BH1148">
        <v>2300</v>
      </c>
      <c r="BI1148">
        <v>2257820</v>
      </c>
      <c r="BJ1148">
        <v>5768.9600731161008</v>
      </c>
      <c r="BK1148">
        <v>10</v>
      </c>
      <c r="BL1148">
        <v>19432.03351251128</v>
      </c>
      <c r="BM1148">
        <v>1340</v>
      </c>
      <c r="BN1148">
        <v>17382.591547854699</v>
      </c>
      <c r="BO1148">
        <v>10810.803243241406</v>
      </c>
      <c r="BP1148">
        <v>3828.8392196414011</v>
      </c>
      <c r="BQ1148">
        <v>36485.58394634306</v>
      </c>
      <c r="BR1148">
        <v>11529.426585175404</v>
      </c>
      <c r="BS1148">
        <v>31956.971667524227</v>
      </c>
      <c r="BT1148">
        <v>31386.405339945646</v>
      </c>
      <c r="BU1148">
        <v>250.7498896700485</v>
      </c>
      <c r="BV1148">
        <v>5328.6291299940003</v>
      </c>
      <c r="BW1148">
        <v>2805245.7755803377</v>
      </c>
      <c r="BX1148">
        <v>20421.027938186118</v>
      </c>
      <c r="BY1148">
        <v>20</v>
      </c>
      <c r="BZ1148">
        <v>5716.1649079352801</v>
      </c>
      <c r="CA1148">
        <v>10574702.632544203</v>
      </c>
      <c r="CB1148">
        <v>5593.5508</v>
      </c>
      <c r="CC1148">
        <v>20630.18717913494</v>
      </c>
      <c r="CD1148">
        <v>18727.269994053724</v>
      </c>
      <c r="CE1148">
        <v>25379.997969600161</v>
      </c>
      <c r="CH1148">
        <v>8796.6812717101075</v>
      </c>
      <c r="CI1148">
        <v>109300</v>
      </c>
      <c r="CJ1148">
        <v>7591.7319204006635</v>
      </c>
      <c r="CK1148">
        <v>10</v>
      </c>
      <c r="CL1148">
        <v>40731.209224505546</v>
      </c>
      <c r="CM1148">
        <v>1664.9991675004162</v>
      </c>
      <c r="CP1148">
        <v>3362.8824541314939</v>
      </c>
      <c r="CQ1148">
        <v>3210</v>
      </c>
      <c r="CR1148">
        <v>5208.4905869630156</v>
      </c>
      <c r="CS1148">
        <v>217399.18192848994</v>
      </c>
      <c r="CT1148">
        <v>152893.421</v>
      </c>
      <c r="CU1148">
        <v>760</v>
      </c>
      <c r="CV1148">
        <v>3847.8140287206925</v>
      </c>
      <c r="CW1148">
        <v>503212.47483937623</v>
      </c>
      <c r="CX1148">
        <v>3745.638722936314</v>
      </c>
      <c r="CY1148">
        <v>1290</v>
      </c>
      <c r="CZ1148">
        <v>8328.3246860548716</v>
      </c>
      <c r="DA1148">
        <v>136878.38091352402</v>
      </c>
      <c r="DB1148">
        <v>4297.6689834988701</v>
      </c>
      <c r="DC1148">
        <v>1563796.2607950831</v>
      </c>
      <c r="DD1148">
        <v>16000</v>
      </c>
      <c r="DE1148">
        <v>3564120</v>
      </c>
      <c r="DF1148">
        <v>16196.175399945107</v>
      </c>
      <c r="DG1148">
        <v>34674.638244075722</v>
      </c>
      <c r="DH1148">
        <v>1800</v>
      </c>
      <c r="DI1148">
        <v>11480</v>
      </c>
      <c r="DJ1148">
        <v>6580.3388753583895</v>
      </c>
      <c r="DK1148">
        <v>96407.305833675258</v>
      </c>
      <c r="DL1148">
        <v>10223.666315863626</v>
      </c>
      <c r="DM1148">
        <v>20563.154082139241</v>
      </c>
      <c r="DP1148">
        <v>10112.442245279621</v>
      </c>
      <c r="DQ1148">
        <v>9860</v>
      </c>
      <c r="DR1148">
        <v>14482.778104682193</v>
      </c>
      <c r="DS1148">
        <v>96220</v>
      </c>
      <c r="DT1148">
        <v>5636.3642</v>
      </c>
      <c r="DU1148">
        <v>109.99998900000111</v>
      </c>
      <c r="DV1148">
        <v>2300</v>
      </c>
      <c r="DW1148">
        <v>79250</v>
      </c>
      <c r="DX1148">
        <v>8177.5623247682006</v>
      </c>
      <c r="DY1148">
        <v>36272751.979106195</v>
      </c>
      <c r="DZ1148">
        <v>9324.9108415714109</v>
      </c>
      <c r="EA1148">
        <v>12483193.934064738</v>
      </c>
      <c r="EB1148">
        <v>21061.959782752845</v>
      </c>
      <c r="EC1148">
        <v>24740</v>
      </c>
      <c r="ED1148">
        <v>5833.8047439405336</v>
      </c>
      <c r="EE1148">
        <v>50</v>
      </c>
      <c r="EF1148">
        <v>16977.184974751883</v>
      </c>
      <c r="EG1148">
        <v>3773446.2551180501</v>
      </c>
      <c r="EH1148">
        <v>7817.876083346262</v>
      </c>
      <c r="EI1148">
        <v>59292.02371680949</v>
      </c>
      <c r="EJ1148">
        <v>26067.427528096996</v>
      </c>
      <c r="EK1148">
        <v>1000</v>
      </c>
      <c r="EL1148">
        <v>50071.469479110936</v>
      </c>
      <c r="EM1148">
        <v>235210</v>
      </c>
      <c r="EN1148">
        <v>3271.0265000000004</v>
      </c>
      <c r="EO1148">
        <v>157108.17384084169</v>
      </c>
      <c r="EP1148">
        <v>14630.849156588907</v>
      </c>
      <c r="EQ1148">
        <v>632350.75645981194</v>
      </c>
      <c r="ER1148">
        <v>27700</v>
      </c>
      <c r="ES1148">
        <v>1980</v>
      </c>
      <c r="ET1148">
        <v>7082.3050765838234</v>
      </c>
      <c r="EU1148">
        <v>6570.6040684209474</v>
      </c>
      <c r="EV1148">
        <v>7589.351889885721</v>
      </c>
      <c r="EW1148">
        <v>10280</v>
      </c>
      <c r="EX1148">
        <v>7389.8429872733996</v>
      </c>
      <c r="EY1148">
        <v>1473803.5731958731</v>
      </c>
      <c r="EZ1148">
        <v>5915.9401938771862</v>
      </c>
      <c r="FA1148">
        <v>1116734.8220918276</v>
      </c>
      <c r="FB1148">
        <v>12008.748048427842</v>
      </c>
      <c r="FC1148">
        <v>7039.6448817330247</v>
      </c>
      <c r="FD1148">
        <v>5669.4226066045439</v>
      </c>
      <c r="FE1148">
        <v>243590</v>
      </c>
      <c r="FF1148">
        <v>13981.482600000001</v>
      </c>
      <c r="FG1148">
        <v>12657631.387389489</v>
      </c>
      <c r="FH1148">
        <v>18276.306231004484</v>
      </c>
      <c r="FI1148">
        <v>1761724.258136241</v>
      </c>
      <c r="FJ1148">
        <v>20908.411545469193</v>
      </c>
      <c r="FK1148">
        <v>880</v>
      </c>
      <c r="FL1148">
        <v>16750.608043970475</v>
      </c>
      <c r="FM1148">
        <v>43433.909256622974</v>
      </c>
      <c r="FN1148">
        <v>26165.247900701801</v>
      </c>
      <c r="FO1148">
        <v>44853.333333333336</v>
      </c>
      <c r="FP1148">
        <v>11000</v>
      </c>
      <c r="FQ1148">
        <v>2754240</v>
      </c>
      <c r="FT1148">
        <v>8210.1688383391702</v>
      </c>
      <c r="FU1148">
        <v>1016792.1253123528</v>
      </c>
      <c r="FV1148">
        <v>16569.577844103991</v>
      </c>
      <c r="FW1148">
        <v>999074.33706227771</v>
      </c>
      <c r="FX1148">
        <v>9259.7894858525433</v>
      </c>
      <c r="FY1148">
        <v>24947.997505200248</v>
      </c>
      <c r="FZ1148">
        <v>15281.783818551565</v>
      </c>
      <c r="GA1148">
        <v>61597.752955777643</v>
      </c>
      <c r="GB1148">
        <v>58661.002615816695</v>
      </c>
      <c r="GC1148">
        <v>17990</v>
      </c>
      <c r="GD1148">
        <v>5354.519943096223</v>
      </c>
      <c r="GE1148">
        <v>200187.40629945465</v>
      </c>
      <c r="GF1148">
        <v>9421.4889486320735</v>
      </c>
      <c r="GG1148">
        <v>46463.993365248214</v>
      </c>
      <c r="GH1148">
        <v>16829.786101445432</v>
      </c>
      <c r="GI1148">
        <v>66915.135744440209</v>
      </c>
      <c r="GJ1148">
        <v>12586.381356496835</v>
      </c>
      <c r="GK1148">
        <v>26940</v>
      </c>
      <c r="GL1148">
        <v>9399.4385760487839</v>
      </c>
      <c r="GM1148">
        <v>588200</v>
      </c>
      <c r="GN1148">
        <v>2955.5986566338293</v>
      </c>
      <c r="GO1148">
        <v>344.99991375006471</v>
      </c>
      <c r="NG1148">
        <v>15687.4934070119</v>
      </c>
      <c r="NH1148">
        <v>5721557.6789819021</v>
      </c>
      <c r="NI1148">
        <v>8737.7587829406129</v>
      </c>
      <c r="NJ1148">
        <v>1260456.8739543126</v>
      </c>
      <c r="NK1148">
        <v>29801.664265516782</v>
      </c>
      <c r="NL1148">
        <v>57511.982746405178</v>
      </c>
      <c r="NM1148">
        <v>8049.3040645333094</v>
      </c>
      <c r="NN1148">
        <v>185962.90319495305</v>
      </c>
      <c r="NO1148">
        <v>14447.154852422485</v>
      </c>
      <c r="NP1148">
        <v>130075.83784633853</v>
      </c>
      <c r="NQ1148">
        <v>24185.523528723475</v>
      </c>
      <c r="NR1148">
        <v>681321.54833900311</v>
      </c>
      <c r="NS1148">
        <v>16018.930016586792</v>
      </c>
      <c r="NT1148">
        <v>12480</v>
      </c>
      <c r="NU1148">
        <v>9935.9040871897869</v>
      </c>
      <c r="NV1148">
        <v>15.600001560002028</v>
      </c>
      <c r="NW1148">
        <v>4710.8221897392013</v>
      </c>
      <c r="NX1148">
        <v>4100</v>
      </c>
      <c r="NY1148">
        <v>31014.717320036154</v>
      </c>
      <c r="NZ1148">
        <v>22535.98197121442</v>
      </c>
      <c r="OA1148">
        <v>21900.45284795824</v>
      </c>
      <c r="OB1148">
        <v>60</v>
      </c>
      <c r="OC1148">
        <v>17002.396440903773</v>
      </c>
      <c r="OD1148">
        <v>294078.07351951837</v>
      </c>
      <c r="OE1148">
        <v>11103.616738692112</v>
      </c>
      <c r="OF1148">
        <v>168080</v>
      </c>
      <c r="OG1148">
        <v>9093.153976762258</v>
      </c>
      <c r="OH1148">
        <v>8650</v>
      </c>
      <c r="OI1148">
        <v>12456.472767705025</v>
      </c>
      <c r="OJ1148">
        <v>1070390</v>
      </c>
      <c r="OK1148">
        <v>13903.920431998267</v>
      </c>
      <c r="OL1148">
        <v>1900837.9779832801</v>
      </c>
      <c r="OM1148">
        <v>4979.1112263227787</v>
      </c>
      <c r="ON1148">
        <v>15615.593753762032</v>
      </c>
      <c r="OO1148">
        <v>51025.89884551883</v>
      </c>
      <c r="OP1148">
        <v>18100</v>
      </c>
      <c r="OQ1148">
        <v>61693.006094720316</v>
      </c>
      <c r="OR1148">
        <v>4750</v>
      </c>
      <c r="OS1148">
        <v>16586.485147597785</v>
      </c>
      <c r="OT1148">
        <v>147674.92616253693</v>
      </c>
      <c r="OU1148">
        <v>13595.044148268425</v>
      </c>
      <c r="OV1148">
        <v>40546.636983961856</v>
      </c>
      <c r="OY1148">
        <v>4196.9642551780362</v>
      </c>
      <c r="OZ1148">
        <v>650</v>
      </c>
      <c r="PA1148">
        <v>7141.531589234336</v>
      </c>
      <c r="PB1148">
        <v>206917.44150000875</v>
      </c>
      <c r="PC1148">
        <v>4981.4811269230167</v>
      </c>
      <c r="PD1148">
        <v>788626.73690986098</v>
      </c>
      <c r="PE1148">
        <v>19640.443686206909</v>
      </c>
      <c r="PF1148">
        <v>8700070</v>
      </c>
      <c r="PG1148">
        <v>20669.946457842791</v>
      </c>
      <c r="PH1148">
        <v>320780</v>
      </c>
      <c r="PI1148">
        <v>13100</v>
      </c>
      <c r="PJ1148">
        <v>15100</v>
      </c>
      <c r="PK1148">
        <v>11011.9</v>
      </c>
      <c r="PL1148">
        <v>4880</v>
      </c>
      <c r="PM1148">
        <v>18206.160704288879</v>
      </c>
      <c r="PN1148">
        <v>243650.56091264021</v>
      </c>
      <c r="PO1148">
        <v>6215.6930209074199</v>
      </c>
      <c r="PP1148">
        <v>4737971.2770468621</v>
      </c>
      <c r="PQ1148">
        <v>14587.090655785276</v>
      </c>
      <c r="PR1148">
        <v>30</v>
      </c>
      <c r="PU1148">
        <v>8247.4620407388011</v>
      </c>
      <c r="PV1148">
        <v>52860</v>
      </c>
      <c r="PW1148">
        <v>45665.781403504472</v>
      </c>
      <c r="PX1148">
        <v>500</v>
      </c>
      <c r="PY1148">
        <v>6796.1409856119499</v>
      </c>
      <c r="PZ1148">
        <v>464.46832391091999</v>
      </c>
      <c r="QA1148">
        <v>29404.455106984718</v>
      </c>
      <c r="QB1148">
        <v>13510.99602939824</v>
      </c>
      <c r="QC1148">
        <v>51228.549756974418</v>
      </c>
      <c r="QD1148">
        <v>129496.47539570832</v>
      </c>
      <c r="QE1148">
        <v>6617.0353776058619</v>
      </c>
      <c r="QF1148">
        <v>15025.998497400151</v>
      </c>
      <c r="QI1148">
        <v>12448.407660870093</v>
      </c>
      <c r="QJ1148">
        <v>30030</v>
      </c>
      <c r="QK1148">
        <v>5424.4576588229138</v>
      </c>
      <c r="QL1148">
        <v>380</v>
      </c>
      <c r="QM1148">
        <v>30646.73126850494</v>
      </c>
      <c r="QN1148">
        <v>23459.47034922045</v>
      </c>
      <c r="QO1148">
        <v>9729.40069947745</v>
      </c>
      <c r="QP1148">
        <v>127171.77218907316</v>
      </c>
      <c r="QQ1148">
        <v>34817.465647878635</v>
      </c>
      <c r="QR1148">
        <v>1010</v>
      </c>
      <c r="QS1148">
        <v>3355.379582372494</v>
      </c>
      <c r="QT1148">
        <v>8783.9956080021966</v>
      </c>
      <c r="QU1148">
        <v>22372.889052657516</v>
      </c>
      <c r="QV1148">
        <v>456400</v>
      </c>
      <c r="QW1148">
        <v>5283.023019358945</v>
      </c>
      <c r="QX1148">
        <v>3983.9467912453815</v>
      </c>
      <c r="QY1148">
        <v>27053.651195945731</v>
      </c>
      <c r="QZ1148">
        <v>7851.997644400707</v>
      </c>
      <c r="RA1148">
        <v>11051.072686311212</v>
      </c>
      <c r="RB1148">
        <v>26909.986545006726</v>
      </c>
      <c r="RC1148">
        <v>6437.4005999999999</v>
      </c>
      <c r="RD1148">
        <v>128000.4230278911</v>
      </c>
      <c r="RE1148">
        <v>4841.6732114400002</v>
      </c>
      <c r="RF1148">
        <v>138005.98619940138</v>
      </c>
      <c r="RG1148">
        <v>19180.706277355428</v>
      </c>
      <c r="RH1148">
        <v>12431.503107875777</v>
      </c>
      <c r="RI1148">
        <v>9332.8605590079242</v>
      </c>
      <c r="RJ1148">
        <v>230</v>
      </c>
      <c r="RM1148">
        <v>6700</v>
      </c>
      <c r="RN1148">
        <v>3898260</v>
      </c>
      <c r="RO1148">
        <v>11897.189088742465</v>
      </c>
      <c r="RP1148">
        <v>4392.2991215401316</v>
      </c>
      <c r="RQ1148">
        <v>6313.5780040575009</v>
      </c>
      <c r="RR1148">
        <v>1880</v>
      </c>
      <c r="RS1148">
        <v>70336.679678683242</v>
      </c>
      <c r="RT1148">
        <v>1173.0002932500734</v>
      </c>
      <c r="RU1148">
        <v>42642.837661285637</v>
      </c>
      <c r="RV1148">
        <v>40349.979825010087</v>
      </c>
      <c r="RW1148">
        <v>10475.743878422838</v>
      </c>
      <c r="RX1148">
        <v>1210</v>
      </c>
      <c r="RY1148">
        <v>37058.976946905845</v>
      </c>
      <c r="RZ1148">
        <v>1005790.1652895485</v>
      </c>
      <c r="SA1148">
        <v>8510.6189033420978</v>
      </c>
      <c r="SB1148">
        <v>427422.40088852838</v>
      </c>
      <c r="SC1148">
        <v>13049.536377475999</v>
      </c>
      <c r="SD1148">
        <v>85574.957212521389</v>
      </c>
      <c r="SE1148">
        <v>8797.3107643593885</v>
      </c>
      <c r="SF1148">
        <v>242040.09681603874</v>
      </c>
      <c r="SG1148">
        <v>19755.833346441981</v>
      </c>
      <c r="SH1148">
        <v>30685.015342507675</v>
      </c>
      <c r="SI1148">
        <v>21902.530842793691</v>
      </c>
      <c r="SJ1148">
        <v>801968.55490447034</v>
      </c>
      <c r="SK1148">
        <v>36404.11645499622</v>
      </c>
      <c r="SL1148">
        <v>960</v>
      </c>
      <c r="SM1148">
        <v>7521.0581747606984</v>
      </c>
      <c r="SN1148">
        <v>86029.620647108954</v>
      </c>
      <c r="SQ1148">
        <v>35524.170534761557</v>
      </c>
      <c r="SR1148">
        <v>760</v>
      </c>
      <c r="SS1148">
        <v>17671.938720997325</v>
      </c>
      <c r="ST1148">
        <v>11420</v>
      </c>
      <c r="SU1148">
        <v>9400</v>
      </c>
      <c r="SV1148">
        <v>270</v>
      </c>
      <c r="SW1148">
        <v>13140.146693424294</v>
      </c>
      <c r="SX1148">
        <v>240</v>
      </c>
      <c r="SY1148">
        <v>7624.5629239469863</v>
      </c>
      <c r="SZ1148">
        <v>69690</v>
      </c>
      <c r="TA1148">
        <v>6291.6188192487316</v>
      </c>
      <c r="TB1148">
        <v>1833834.4163108447</v>
      </c>
      <c r="TC1148">
        <v>16775.380700000002</v>
      </c>
      <c r="TD1148">
        <v>3032248.8001717897</v>
      </c>
      <c r="TE1148">
        <v>16695.509523997454</v>
      </c>
      <c r="TF1148">
        <v>14930</v>
      </c>
      <c r="TI1148">
        <v>9749.5032134047669</v>
      </c>
      <c r="TJ1148">
        <v>44912.456640193501</v>
      </c>
      <c r="TK1148">
        <v>11042.239047865885</v>
      </c>
      <c r="TL1148">
        <v>839020</v>
      </c>
      <c r="TM1148">
        <v>14428.281150358878</v>
      </c>
      <c r="TN1148">
        <v>286548.11461924587</v>
      </c>
      <c r="TO1148">
        <v>7763.7818230757812</v>
      </c>
      <c r="TP1148">
        <v>6420</v>
      </c>
      <c r="TQ1148">
        <v>8770.6830976685578</v>
      </c>
      <c r="TR1148">
        <v>56.672017568325501</v>
      </c>
      <c r="TS1148">
        <v>4939.8401312803617</v>
      </c>
      <c r="TT1148">
        <v>173260</v>
      </c>
      <c r="TU1148">
        <v>24398.697003620407</v>
      </c>
      <c r="TV1148">
        <v>1531121.7231992641</v>
      </c>
      <c r="TW1148">
        <v>15705.785109934055</v>
      </c>
      <c r="TX1148">
        <v>13820</v>
      </c>
      <c r="TY1148">
        <v>8354.3090776051195</v>
      </c>
      <c r="TZ1148">
        <v>6056402.2631736724</v>
      </c>
      <c r="UA1148">
        <v>6186.8591681265152</v>
      </c>
      <c r="UB1148">
        <v>17670</v>
      </c>
      <c r="UC1148">
        <v>10900</v>
      </c>
      <c r="UD1148">
        <v>2418570</v>
      </c>
      <c r="UE1148">
        <v>4868.094027021024</v>
      </c>
      <c r="UF1148">
        <v>71740</v>
      </c>
      <c r="UG1148">
        <v>18996.511137328336</v>
      </c>
      <c r="UH1148">
        <v>482910</v>
      </c>
      <c r="UI1148">
        <v>35503.548774225972</v>
      </c>
      <c r="UJ1148">
        <v>12594.998740500127</v>
      </c>
      <c r="UK1148">
        <v>8000</v>
      </c>
      <c r="UL1148">
        <v>1000</v>
      </c>
      <c r="UO1148">
        <v>14601.797231517599</v>
      </c>
      <c r="UP1148">
        <v>1818410</v>
      </c>
      <c r="UQ1148">
        <v>8417.2255622111315</v>
      </c>
      <c r="UR1148">
        <v>431187.34272007458</v>
      </c>
      <c r="US1148">
        <v>3872.7275999999997</v>
      </c>
      <c r="UT1148">
        <v>1210</v>
      </c>
      <c r="UU1148">
        <v>10115.427501397793</v>
      </c>
      <c r="UV1148">
        <v>1192250</v>
      </c>
      <c r="UW1148">
        <v>11443.871182513045</v>
      </c>
      <c r="UX1148">
        <v>2991.99970080003</v>
      </c>
      <c r="UY1148">
        <v>16195.462688248488</v>
      </c>
      <c r="UZ1148">
        <v>68740</v>
      </c>
      <c r="VA1148">
        <v>4122.8604542610947</v>
      </c>
      <c r="VB1148">
        <v>4160.998335600666</v>
      </c>
      <c r="VC1148">
        <v>8012.8503850504285</v>
      </c>
      <c r="VD1148">
        <v>245780</v>
      </c>
      <c r="VE1148">
        <v>27994.367439654514</v>
      </c>
      <c r="VF1148">
        <v>42046.277386115515</v>
      </c>
      <c r="VG1148">
        <v>8347.8240000000005</v>
      </c>
      <c r="VH1148">
        <v>5160166.2900415724</v>
      </c>
      <c r="VI1148">
        <v>20284.311561113907</v>
      </c>
      <c r="VJ1148">
        <v>152.26983281607542</v>
      </c>
      <c r="VK1148">
        <v>10359.415121900915</v>
      </c>
      <c r="VL1148">
        <v>9233.9944711454282</v>
      </c>
      <c r="VM1148">
        <v>4114.1044397824007</v>
      </c>
      <c r="VN1148">
        <v>51.0000081600013</v>
      </c>
      <c r="VO1148">
        <v>16345.682822842349</v>
      </c>
      <c r="VP1148">
        <v>214210</v>
      </c>
      <c r="VQ1148">
        <v>17841.878951251456</v>
      </c>
      <c r="VR1148">
        <v>200</v>
      </c>
      <c r="VS1148">
        <v>16939.909743304022</v>
      </c>
      <c r="VT1148">
        <v>70833.000362726016</v>
      </c>
      <c r="VU1148">
        <v>6388.8940000000002</v>
      </c>
      <c r="VV1148">
        <v>17.99998560001152</v>
      </c>
      <c r="VW1148">
        <v>5090.9096</v>
      </c>
      <c r="VX1148">
        <v>682417.9317582068</v>
      </c>
      <c r="VY1148">
        <v>22774.919834382272</v>
      </c>
      <c r="VZ1148">
        <v>5420</v>
      </c>
      <c r="WA1148">
        <v>13844.374605506857</v>
      </c>
      <c r="WB1148">
        <v>55460</v>
      </c>
      <c r="WC1148">
        <v>10445.884267101035</v>
      </c>
      <c r="WD1148">
        <v>145246.61113798313</v>
      </c>
      <c r="WE1148">
        <v>24441.147157089712</v>
      </c>
      <c r="WF1148">
        <v>5787.8508594028744</v>
      </c>
      <c r="WG1148">
        <v>6305.3836604461121</v>
      </c>
      <c r="WH1148">
        <v>730001.96349990182</v>
      </c>
      <c r="WI1148">
        <v>41995.689564784232</v>
      </c>
      <c r="WJ1148">
        <v>386.40000000006182</v>
      </c>
      <c r="WK1148">
        <v>8636.4657827466144</v>
      </c>
      <c r="WL1148">
        <v>706612.83609713207</v>
      </c>
      <c r="WM1148">
        <v>17800</v>
      </c>
      <c r="WN1148">
        <v>1527100</v>
      </c>
      <c r="WO1148">
        <v>25840.048252130211</v>
      </c>
      <c r="WP1148">
        <v>24.000009600003839</v>
      </c>
      <c r="WQ1148">
        <v>16987.934877724558</v>
      </c>
      <c r="WR1148">
        <v>91266.828747969979</v>
      </c>
      <c r="WS1148">
        <v>17731.76867003143</v>
      </c>
      <c r="WT1148">
        <v>16319.991840004081</v>
      </c>
      <c r="WU1148">
        <v>13822.158026277786</v>
      </c>
      <c r="WV1148">
        <v>1789365.4496345127</v>
      </c>
      <c r="WY1148">
        <v>34467.625212689425</v>
      </c>
      <c r="WZ1148">
        <v>192990</v>
      </c>
      <c r="XA1148">
        <v>30557.311097066988</v>
      </c>
      <c r="XB1148">
        <v>487282.32945118472</v>
      </c>
      <c r="XC1148">
        <v>18156.258626274397</v>
      </c>
      <c r="XD1148">
        <v>2937050</v>
      </c>
      <c r="XE1148">
        <v>7493.7691551364833</v>
      </c>
      <c r="XF1148">
        <v>20279.993916001826</v>
      </c>
      <c r="XG1148">
        <v>9790.5637212937127</v>
      </c>
      <c r="XH1148">
        <v>659073.98263308674</v>
      </c>
      <c r="XI1148">
        <v>5569.9424512607075</v>
      </c>
      <c r="XJ1148">
        <v>290150.97211178631</v>
      </c>
      <c r="XK1148">
        <v>18677.117549592356</v>
      </c>
      <c r="XL1148">
        <v>189050.3054748397</v>
      </c>
      <c r="XM1148">
        <v>11985.171790726959</v>
      </c>
      <c r="XN1148">
        <v>40</v>
      </c>
      <c r="XO1148">
        <v>8485.291670032746</v>
      </c>
      <c r="XP1148">
        <v>2933.3333333333335</v>
      </c>
      <c r="XQ1148">
        <v>18762.705076413677</v>
      </c>
      <c r="XR1148">
        <v>3740</v>
      </c>
      <c r="XS1148">
        <v>8331.3550764548563</v>
      </c>
      <c r="XT1148">
        <v>1287387.0278935358</v>
      </c>
      <c r="XU1148">
        <v>5591.4613720044417</v>
      </c>
      <c r="XV1148">
        <v>44076.231977118652</v>
      </c>
      <c r="XW1148">
        <v>3926.1260094228855</v>
      </c>
      <c r="XX1148">
        <v>239175.09792338673</v>
      </c>
      <c r="XY1148">
        <v>9432.045691798965</v>
      </c>
      <c r="XZ1148">
        <v>49756.748963065002</v>
      </c>
      <c r="YA1148">
        <v>7408.3213423088318</v>
      </c>
      <c r="YB1148">
        <v>150</v>
      </c>
      <c r="YC1148">
        <v>6000</v>
      </c>
      <c r="YD1148">
        <v>206560</v>
      </c>
      <c r="YE1148">
        <v>3962.5501924315558</v>
      </c>
      <c r="YF1148">
        <v>24969.619975691985</v>
      </c>
      <c r="YG1148">
        <v>6790.2813449311943</v>
      </c>
      <c r="YH1148">
        <v>76502.996174850196</v>
      </c>
      <c r="YI1148">
        <v>7457.191959425716</v>
      </c>
      <c r="YJ1148">
        <v>14622.224540005111</v>
      </c>
      <c r="YK1148">
        <v>13436.434135549667</v>
      </c>
      <c r="YL1148">
        <v>17079.993168002733</v>
      </c>
      <c r="YM1148">
        <v>7966.596666844679</v>
      </c>
      <c r="YN1148">
        <v>13.333333333333334</v>
      </c>
      <c r="YO1148">
        <v>13500</v>
      </c>
      <c r="YP1148">
        <v>1703060</v>
      </c>
      <c r="YQ1148">
        <v>9513.6558627752111</v>
      </c>
      <c r="YR1148">
        <v>371498.13995125744</v>
      </c>
      <c r="YS1148">
        <v>3555.0828521420199</v>
      </c>
      <c r="YT1148">
        <v>261833.2075328691</v>
      </c>
      <c r="YU1148">
        <v>49958.29657196247</v>
      </c>
      <c r="YV1148">
        <v>73904.963047518482</v>
      </c>
      <c r="YW1148">
        <v>17945.943820557488</v>
      </c>
      <c r="YX1148">
        <v>11978.99760420036</v>
      </c>
      <c r="YY1148">
        <v>14226.890360988145</v>
      </c>
      <c r="YZ1148">
        <v>3729.996415535265</v>
      </c>
      <c r="ZA1148">
        <v>9437.5256787307899</v>
      </c>
      <c r="ZB1148">
        <v>2910</v>
      </c>
      <c r="ZC1148">
        <v>16166.6602</v>
      </c>
      <c r="ZD1148">
        <v>516084.20643368259</v>
      </c>
      <c r="ZE1148">
        <v>16733.780967541425</v>
      </c>
      <c r="ZF1148">
        <v>88769.955615022191</v>
      </c>
      <c r="ZG1148">
        <v>36000.47465805801</v>
      </c>
      <c r="ZH1148">
        <v>540</v>
      </c>
      <c r="ZI1148">
        <v>17961.791676611458</v>
      </c>
      <c r="ZJ1148">
        <v>674.99966250016871</v>
      </c>
      <c r="ZK1148">
        <v>8089.8637282412437</v>
      </c>
      <c r="ZL1148">
        <v>31215.620290150066</v>
      </c>
      <c r="ZM1148">
        <v>6500</v>
      </c>
      <c r="ZN1148">
        <v>1480710</v>
      </c>
      <c r="ZO1148">
        <v>11214.300628188901</v>
      </c>
      <c r="ZP1148">
        <v>63.190021874279232</v>
      </c>
      <c r="ZQ1148">
        <v>17293.814900167468</v>
      </c>
      <c r="ZR1148">
        <v>3425.0646116275911</v>
      </c>
      <c r="ZS1148">
        <v>6697.5899788500847</v>
      </c>
      <c r="ZT1148">
        <v>4763935.8653893182</v>
      </c>
      <c r="ZU1148">
        <v>13433.520651870842</v>
      </c>
      <c r="ZV1148">
        <v>14544.009308165958</v>
      </c>
      <c r="ZY1148">
        <v>8345.7570140867829</v>
      </c>
      <c r="ZZ1148">
        <v>1398170.1896210632</v>
      </c>
      <c r="AAA1148">
        <v>48951.768039937742</v>
      </c>
      <c r="AAB1148">
        <v>9173.3333333333339</v>
      </c>
      <c r="AAC1148">
        <v>6038.3992468848119</v>
      </c>
      <c r="AAD1148">
        <v>2212469.7528165835</v>
      </c>
      <c r="AAE1148">
        <v>11312.507115062363</v>
      </c>
      <c r="AAF1148">
        <v>188723.51244417767</v>
      </c>
      <c r="AAG1148">
        <v>10223.515992518653</v>
      </c>
      <c r="AAH1148">
        <v>129414.94823401683</v>
      </c>
      <c r="AAI1148">
        <v>36096.829656948059</v>
      </c>
      <c r="AAJ1148">
        <v>309355.15359672543</v>
      </c>
      <c r="AAK1148">
        <v>14575.304495805001</v>
      </c>
      <c r="AAL1148">
        <v>20780</v>
      </c>
      <c r="AAM1148">
        <v>14067.495085964349</v>
      </c>
      <c r="AAN1148">
        <v>51799.57731288614</v>
      </c>
      <c r="AAO1148">
        <v>12942.570193622194</v>
      </c>
      <c r="AAP1148">
        <v>1058741.1818038838</v>
      </c>
      <c r="AAQ1148">
        <v>8381.2121813360282</v>
      </c>
      <c r="AAR1148">
        <v>236514.79147131724</v>
      </c>
      <c r="AAS1148">
        <v>22775.56155177363</v>
      </c>
      <c r="AAT1148">
        <v>9118.203867888602</v>
      </c>
      <c r="AAU1148">
        <v>5390.2816135067287</v>
      </c>
      <c r="AAV1148">
        <v>19890.797492164489</v>
      </c>
      <c r="AAW1148">
        <v>11587.352399687543</v>
      </c>
      <c r="AAX1148">
        <v>9190</v>
      </c>
      <c r="AAY1148">
        <v>17519.2193233008</v>
      </c>
      <c r="AAZ1148">
        <v>18650</v>
      </c>
      <c r="ABA1148">
        <v>3426.9745743325539</v>
      </c>
      <c r="ABB1148">
        <v>535261.5161846102</v>
      </c>
      <c r="ABC1148">
        <v>9286.7109702996331</v>
      </c>
      <c r="ABD1148">
        <v>1679618.003422735</v>
      </c>
      <c r="ABE1148">
        <v>6879.4622888239901</v>
      </c>
      <c r="ABF1148">
        <v>34.957334573153467</v>
      </c>
      <c r="ABI1148">
        <v>6300</v>
      </c>
      <c r="ABJ1148">
        <v>18800</v>
      </c>
      <c r="ABK1148">
        <v>13667.052937794177</v>
      </c>
      <c r="ABL1148">
        <v>1303071.6223820015</v>
      </c>
      <c r="ABM1148">
        <v>7601.5504604209591</v>
      </c>
      <c r="ABN1148">
        <v>2092.5850220530415</v>
      </c>
      <c r="ABO1148">
        <v>7897.4989562984265</v>
      </c>
      <c r="ABP1148">
        <v>544260</v>
      </c>
    </row>
    <row r="1149" spans="1:744" x14ac:dyDescent="0.25">
      <c r="A1149" s="2">
        <v>42170</v>
      </c>
      <c r="B1149">
        <v>12628.326349666402</v>
      </c>
      <c r="C1149">
        <v>15399.998460000154</v>
      </c>
      <c r="D1149">
        <v>5484.9501070229999</v>
      </c>
      <c r="E1149">
        <v>14.949999252501158</v>
      </c>
      <c r="F1149">
        <v>5369.6966907984679</v>
      </c>
      <c r="G1149">
        <v>230060</v>
      </c>
      <c r="H1149">
        <v>2500</v>
      </c>
      <c r="I1149">
        <v>10578470</v>
      </c>
      <c r="J1149">
        <v>4100</v>
      </c>
      <c r="K1149">
        <v>340540</v>
      </c>
      <c r="N1149">
        <v>4132.8504000000003</v>
      </c>
      <c r="O1149">
        <v>46166.684378413498</v>
      </c>
      <c r="P1149">
        <v>5076.4035599452909</v>
      </c>
      <c r="Q1149">
        <v>22010</v>
      </c>
      <c r="R1149">
        <v>7452.3169736494028</v>
      </c>
      <c r="S1149">
        <v>167240</v>
      </c>
      <c r="T1149">
        <v>4400</v>
      </c>
      <c r="U1149">
        <v>123700</v>
      </c>
      <c r="V1149">
        <v>16756.538760345469</v>
      </c>
      <c r="W1149">
        <v>1153501.5498502003</v>
      </c>
      <c r="AB1149">
        <v>7381.5784999999996</v>
      </c>
      <c r="AC1149">
        <v>88340</v>
      </c>
      <c r="AF1149">
        <v>13887.870050861617</v>
      </c>
      <c r="AG1149">
        <v>683658.75870295533</v>
      </c>
      <c r="AH1149">
        <v>9040.8287077361729</v>
      </c>
      <c r="AI1149">
        <v>500</v>
      </c>
      <c r="AJ1149">
        <v>4920.6694147785247</v>
      </c>
      <c r="AK1149">
        <v>41430</v>
      </c>
      <c r="AL1149">
        <v>4514.4997999999996</v>
      </c>
      <c r="AM1149">
        <v>228630</v>
      </c>
      <c r="AN1149">
        <v>5523.8082102199996</v>
      </c>
      <c r="AO1149">
        <v>21.000004993906188</v>
      </c>
      <c r="AP1149">
        <v>6927.1695017479569</v>
      </c>
      <c r="AQ1149">
        <v>206421.12506004388</v>
      </c>
      <c r="AR1149">
        <v>5666.6643999999997</v>
      </c>
      <c r="AS1149">
        <v>408372.16334886535</v>
      </c>
      <c r="AT1149">
        <v>5830.7710999999999</v>
      </c>
      <c r="AU1149">
        <v>3961.7401547455706</v>
      </c>
      <c r="AV1149">
        <v>8822.0562091901575</v>
      </c>
      <c r="AW1149">
        <v>1068293.8772957537</v>
      </c>
      <c r="AX1149">
        <v>6943.4453088000009</v>
      </c>
      <c r="AY1149">
        <v>153180</v>
      </c>
      <c r="AZ1149">
        <v>7100</v>
      </c>
      <c r="BA1149">
        <v>51250</v>
      </c>
      <c r="BB1149">
        <v>11573.419522259686</v>
      </c>
      <c r="BC1149">
        <v>3251</v>
      </c>
      <c r="BD1149">
        <v>3700</v>
      </c>
      <c r="BE1149">
        <v>33450</v>
      </c>
      <c r="BF1149">
        <v>13234.582562098833</v>
      </c>
      <c r="BG1149">
        <v>3990</v>
      </c>
      <c r="BH1149">
        <v>2200</v>
      </c>
      <c r="BI1149">
        <v>404560</v>
      </c>
      <c r="BL1149">
        <v>19570.833751886363</v>
      </c>
      <c r="BM1149">
        <v>5240</v>
      </c>
      <c r="BN1149">
        <v>17382.591547854699</v>
      </c>
      <c r="BO1149">
        <v>5214.0015642006783</v>
      </c>
      <c r="BP1149">
        <v>3828.8392196414011</v>
      </c>
      <c r="BQ1149">
        <v>12614.194449754441</v>
      </c>
      <c r="BR1149">
        <v>11529.426585175404</v>
      </c>
      <c r="BS1149">
        <v>42812.68121568083</v>
      </c>
      <c r="BT1149">
        <v>31386.405339945646</v>
      </c>
      <c r="BU1149">
        <v>6534.2471249312639</v>
      </c>
      <c r="BV1149">
        <v>5418.9448779600007</v>
      </c>
      <c r="BW1149">
        <v>2663949.386884049</v>
      </c>
      <c r="BZ1149">
        <v>5575.0250336652734</v>
      </c>
      <c r="CA1149">
        <v>3091089.6177035309</v>
      </c>
      <c r="CB1149">
        <v>5675.8089</v>
      </c>
      <c r="CC1149">
        <v>23316.852686847862</v>
      </c>
      <c r="CD1149">
        <v>18727.269994053724</v>
      </c>
      <c r="CE1149">
        <v>10810.799135136069</v>
      </c>
      <c r="CH1149">
        <v>8860.8906240583583</v>
      </c>
      <c r="CI1149">
        <v>46400</v>
      </c>
      <c r="CJ1149">
        <v>7240.2594759086696</v>
      </c>
      <c r="CK1149">
        <v>2450</v>
      </c>
      <c r="CL1149">
        <v>39276.523180773205</v>
      </c>
      <c r="CM1149">
        <v>3149.9984250007874</v>
      </c>
      <c r="CN1149">
        <v>13843.291870370325</v>
      </c>
      <c r="CO1149">
        <v>500</v>
      </c>
      <c r="CP1149">
        <v>3526.9255006744934</v>
      </c>
      <c r="CQ1149">
        <v>7290</v>
      </c>
      <c r="CR1149">
        <v>5135.6445647677292</v>
      </c>
      <c r="CS1149">
        <v>173753.4328239396</v>
      </c>
      <c r="CT1149">
        <v>152893.421</v>
      </c>
      <c r="CU1149">
        <v>40</v>
      </c>
      <c r="CV1149">
        <v>3762.3070503046774</v>
      </c>
      <c r="CW1149">
        <v>546356.97268215136</v>
      </c>
      <c r="CX1149">
        <v>3745.638722936314</v>
      </c>
      <c r="CY1149">
        <v>4650</v>
      </c>
      <c r="CZ1149">
        <v>8211.0243383639572</v>
      </c>
      <c r="DA1149">
        <v>137269.1828576026</v>
      </c>
      <c r="DB1149">
        <v>4403.7842670420514</v>
      </c>
      <c r="DC1149">
        <v>1039095.2035074203</v>
      </c>
      <c r="DD1149">
        <v>17100</v>
      </c>
      <c r="DE1149">
        <v>12493540</v>
      </c>
      <c r="DF1149">
        <v>16037.389366612317</v>
      </c>
      <c r="DG1149">
        <v>11510.253359029286</v>
      </c>
      <c r="DH1149">
        <v>1900</v>
      </c>
      <c r="DI1149">
        <v>16760</v>
      </c>
      <c r="DJ1149">
        <v>6781.7778205224204</v>
      </c>
      <c r="DK1149">
        <v>255042.19281958728</v>
      </c>
      <c r="DP1149">
        <v>10112.442245279621</v>
      </c>
      <c r="DQ1149">
        <v>56000</v>
      </c>
      <c r="DR1149">
        <v>14482.778104682193</v>
      </c>
      <c r="DS1149">
        <v>83620</v>
      </c>
      <c r="DV1149">
        <v>2400</v>
      </c>
      <c r="DW1149">
        <v>351750</v>
      </c>
      <c r="DX1149">
        <v>8537.015613769001</v>
      </c>
      <c r="DY1149">
        <v>31159375.481399674</v>
      </c>
      <c r="DZ1149">
        <v>9139.6477122686647</v>
      </c>
      <c r="EA1149">
        <v>15190552.676991519</v>
      </c>
      <c r="EB1149">
        <v>21131.015388597934</v>
      </c>
      <c r="EC1149">
        <v>48160</v>
      </c>
      <c r="ED1149">
        <v>5706.9829016809563</v>
      </c>
      <c r="EE1149">
        <v>1180</v>
      </c>
      <c r="EF1149">
        <v>17766.821485205459</v>
      </c>
      <c r="EG1149">
        <v>3124647.246808684</v>
      </c>
      <c r="EH1149">
        <v>7817.876083346262</v>
      </c>
      <c r="EI1149">
        <v>69324.027729611087</v>
      </c>
      <c r="EJ1149">
        <v>25745.607435157515</v>
      </c>
      <c r="EK1149">
        <v>500</v>
      </c>
      <c r="EL1149">
        <v>51254.260096727732</v>
      </c>
      <c r="EM1149">
        <v>119500</v>
      </c>
      <c r="EN1149">
        <v>3364.4844000000003</v>
      </c>
      <c r="EO1149">
        <v>561814.46405279811</v>
      </c>
      <c r="EP1149">
        <v>14759.189938664251</v>
      </c>
      <c r="EQ1149">
        <v>790122.77399562066</v>
      </c>
      <c r="ER1149">
        <v>27700</v>
      </c>
      <c r="ES1149">
        <v>2040</v>
      </c>
      <c r="ET1149">
        <v>6650.4572060604205</v>
      </c>
      <c r="EU1149">
        <v>5942.1115053545955</v>
      </c>
      <c r="EV1149">
        <v>7202.1400587691032</v>
      </c>
      <c r="EW1149">
        <v>4950</v>
      </c>
      <c r="EX1149">
        <v>7670.4699361571993</v>
      </c>
      <c r="EY1149">
        <v>975472.95827725355</v>
      </c>
      <c r="EZ1149">
        <v>6061.414133070889</v>
      </c>
      <c r="FA1149">
        <v>605884.96974645485</v>
      </c>
      <c r="FB1149">
        <v>12071.951985524833</v>
      </c>
      <c r="FC1149">
        <v>5042.6843948740652</v>
      </c>
      <c r="FD1149">
        <v>5740.290389187101</v>
      </c>
      <c r="FE1149">
        <v>389950</v>
      </c>
      <c r="FF1149">
        <v>15462.9642</v>
      </c>
      <c r="FG1149">
        <v>4154799.6276160297</v>
      </c>
      <c r="FH1149">
        <v>18701.336608469701</v>
      </c>
      <c r="FI1149">
        <v>2135589.8846705044</v>
      </c>
      <c r="FJ1149">
        <v>20908.411545469193</v>
      </c>
      <c r="FK1149">
        <v>2370</v>
      </c>
      <c r="FL1149">
        <v>16887.908109904656</v>
      </c>
      <c r="FM1149">
        <v>40515.547948458174</v>
      </c>
      <c r="FN1149">
        <v>26165.247900701801</v>
      </c>
      <c r="FO1149">
        <v>91546.666666666672</v>
      </c>
      <c r="FP1149">
        <v>11500</v>
      </c>
      <c r="FQ1149">
        <v>2954330</v>
      </c>
      <c r="FT1149">
        <v>8570.2639628277302</v>
      </c>
      <c r="FU1149">
        <v>629732.14374916616</v>
      </c>
      <c r="FX1149">
        <v>9320.7091535226227</v>
      </c>
      <c r="FY1149">
        <v>32966.996703300327</v>
      </c>
      <c r="FZ1149">
        <v>15281.783818551565</v>
      </c>
      <c r="GA1149">
        <v>42262.72127506695</v>
      </c>
      <c r="GB1149">
        <v>58353.876947671088</v>
      </c>
      <c r="GC1149">
        <v>11930</v>
      </c>
      <c r="GD1149">
        <v>5442.2989585568166</v>
      </c>
      <c r="GE1149">
        <v>207559.37506591689</v>
      </c>
      <c r="GF1149">
        <v>9586.7782284326368</v>
      </c>
      <c r="GG1149">
        <v>21053.996993628098</v>
      </c>
      <c r="GH1149">
        <v>16512.242967455892</v>
      </c>
      <c r="GI1149">
        <v>45004.319203004903</v>
      </c>
      <c r="GJ1149">
        <v>12586.381356496835</v>
      </c>
      <c r="GK1149">
        <v>99870</v>
      </c>
      <c r="GL1149">
        <v>9471.1900155606072</v>
      </c>
      <c r="GM1149">
        <v>830820</v>
      </c>
      <c r="GN1149">
        <v>2977.3309996973135</v>
      </c>
      <c r="GO1149">
        <v>344.99991375006471</v>
      </c>
      <c r="NG1149">
        <v>16088.025153573903</v>
      </c>
      <c r="NH1149">
        <v>3594249.056805118</v>
      </c>
      <c r="NI1149">
        <v>8737.7587829406129</v>
      </c>
      <c r="NJ1149">
        <v>902164.90978350909</v>
      </c>
      <c r="NK1149">
        <v>29801.664265516782</v>
      </c>
      <c r="NL1149">
        <v>19161.994251401724</v>
      </c>
      <c r="NM1149">
        <v>8242.1017666778207</v>
      </c>
      <c r="NN1149">
        <v>35027.206940451593</v>
      </c>
      <c r="NO1149">
        <v>14503.810361647671</v>
      </c>
      <c r="NP1149">
        <v>43915.769590863849</v>
      </c>
      <c r="NQ1149">
        <v>24566.998663245926</v>
      </c>
      <c r="NR1149">
        <v>636989.34543608606</v>
      </c>
      <c r="NS1149">
        <v>16119.362179700191</v>
      </c>
      <c r="NT1149">
        <v>800</v>
      </c>
      <c r="NU1149">
        <v>9935.9040871897869</v>
      </c>
      <c r="NV1149">
        <v>717.60007176009321</v>
      </c>
      <c r="NW1149">
        <v>4901.8014677016017</v>
      </c>
      <c r="NX1149">
        <v>17570</v>
      </c>
      <c r="NY1149">
        <v>31014.717320036154</v>
      </c>
      <c r="NZ1149">
        <v>13751.9889984088</v>
      </c>
      <c r="OA1149">
        <v>21900.45284795824</v>
      </c>
      <c r="OB1149">
        <v>10</v>
      </c>
      <c r="OC1149">
        <v>17782.322883147066</v>
      </c>
      <c r="OD1149">
        <v>290731.57268289314</v>
      </c>
      <c r="OE1149">
        <v>11184.077729552198</v>
      </c>
      <c r="OF1149">
        <v>111450</v>
      </c>
      <c r="OG1149">
        <v>9093.153976762258</v>
      </c>
      <c r="OH1149">
        <v>1360</v>
      </c>
      <c r="OI1149">
        <v>12125.769950863301</v>
      </c>
      <c r="OJ1149">
        <v>463130</v>
      </c>
      <c r="OK1149">
        <v>13903.920431998267</v>
      </c>
      <c r="OL1149">
        <v>2658698.3276260886</v>
      </c>
      <c r="OM1149">
        <v>5035.056296281462</v>
      </c>
      <c r="ON1149">
        <v>5147.9979408006693</v>
      </c>
      <c r="OO1149">
        <v>51787.479425302678</v>
      </c>
      <c r="OP1149">
        <v>4100</v>
      </c>
      <c r="OQ1149">
        <v>60751.128139075721</v>
      </c>
      <c r="OR1149">
        <v>1060</v>
      </c>
      <c r="OS1149">
        <v>16640.337372102971</v>
      </c>
      <c r="OT1149">
        <v>180569.90971504513</v>
      </c>
      <c r="OU1149">
        <v>13647.332779607917</v>
      </c>
      <c r="OV1149">
        <v>28831.282999451792</v>
      </c>
      <c r="OY1149">
        <v>4114.6708384098392</v>
      </c>
      <c r="OZ1149">
        <v>710</v>
      </c>
      <c r="PA1149">
        <v>7198.2104113711148</v>
      </c>
      <c r="PB1149">
        <v>180968.74950000769</v>
      </c>
      <c r="PC1149">
        <v>5121.804538949018</v>
      </c>
      <c r="PD1149">
        <v>755621.93955024483</v>
      </c>
      <c r="PE1149">
        <v>20074.966776609715</v>
      </c>
      <c r="PF1149">
        <v>3081170</v>
      </c>
      <c r="PG1149">
        <v>21096.619664541377</v>
      </c>
      <c r="PH1149">
        <v>725490</v>
      </c>
      <c r="PI1149">
        <v>13200</v>
      </c>
      <c r="PJ1149">
        <v>22420</v>
      </c>
      <c r="PK1149">
        <v>11452.376</v>
      </c>
      <c r="PL1149">
        <v>3750</v>
      </c>
      <c r="PM1149">
        <v>18135.042889037748</v>
      </c>
      <c r="PN1149">
        <v>349726.58743164683</v>
      </c>
      <c r="PO1149">
        <v>6053.544507318531</v>
      </c>
      <c r="PP1149">
        <v>854327.90553494322</v>
      </c>
      <c r="PQ1149">
        <v>14403.989099436501</v>
      </c>
      <c r="PR1149">
        <v>410</v>
      </c>
      <c r="PS1149">
        <v>6419.0858041969477</v>
      </c>
      <c r="PT1149">
        <v>14140.664151560708</v>
      </c>
      <c r="PU1149">
        <v>8335.2009986190005</v>
      </c>
      <c r="PV1149">
        <v>39960</v>
      </c>
      <c r="PW1149">
        <v>46934.275331379591</v>
      </c>
      <c r="PX1149">
        <v>50</v>
      </c>
      <c r="PY1149">
        <v>7005.2530159384705</v>
      </c>
      <c r="PZ1149">
        <v>11231.6885600277</v>
      </c>
      <c r="QA1149">
        <v>29894.529358767799</v>
      </c>
      <c r="QB1149">
        <v>16184.100223639885</v>
      </c>
      <c r="QC1149">
        <v>51716.440707040842</v>
      </c>
      <c r="QD1149">
        <v>68947.282736706184</v>
      </c>
      <c r="QE1149">
        <v>6795.8741715952074</v>
      </c>
      <c r="QF1149">
        <v>199803.98001960199</v>
      </c>
      <c r="QI1149">
        <v>12448.407660870093</v>
      </c>
      <c r="QJ1149">
        <v>28210</v>
      </c>
      <c r="QK1149">
        <v>5485.4066212815978</v>
      </c>
      <c r="QL1149">
        <v>60</v>
      </c>
      <c r="QM1149">
        <v>30714.533771311369</v>
      </c>
      <c r="QN1149">
        <v>3993.9482890923955</v>
      </c>
      <c r="QO1149">
        <v>9934.662317609891</v>
      </c>
      <c r="QP1149">
        <v>32812.960650682689</v>
      </c>
      <c r="QS1149">
        <v>3355.379582372494</v>
      </c>
      <c r="QT1149">
        <v>3863.9980680009662</v>
      </c>
      <c r="QU1149">
        <v>22372.889052657516</v>
      </c>
      <c r="QV1149">
        <v>284330</v>
      </c>
      <c r="QY1149">
        <v>27729.992475844374</v>
      </c>
      <c r="QZ1149">
        <v>7487.9977536006736</v>
      </c>
      <c r="RA1149">
        <v>10828.567867123738</v>
      </c>
      <c r="RB1149">
        <v>16799.991600004199</v>
      </c>
      <c r="RC1149">
        <v>6350.4087</v>
      </c>
      <c r="RD1149">
        <v>122885.00423602658</v>
      </c>
      <c r="RE1149">
        <v>4922.3677649640003</v>
      </c>
      <c r="RF1149">
        <v>203433.97965660205</v>
      </c>
      <c r="RG1149">
        <v>19032.018631794534</v>
      </c>
      <c r="RH1149">
        <v>5232.5013081253264</v>
      </c>
      <c r="RI1149">
        <v>9332.8605590079242</v>
      </c>
      <c r="RJ1149">
        <v>320</v>
      </c>
      <c r="RK1149">
        <v>13519.871669850214</v>
      </c>
      <c r="RL1149">
        <v>103.93564648007032</v>
      </c>
      <c r="RM1149">
        <v>6800</v>
      </c>
      <c r="RN1149">
        <v>6346670</v>
      </c>
      <c r="RO1149">
        <v>11897.189088742465</v>
      </c>
      <c r="RP1149">
        <v>13757.697248460412</v>
      </c>
      <c r="RS1149">
        <v>74244.272994165643</v>
      </c>
      <c r="RT1149">
        <v>1138.5002846250711</v>
      </c>
      <c r="RU1149">
        <v>42642.837661285637</v>
      </c>
      <c r="RV1149">
        <v>7334.9963325018334</v>
      </c>
      <c r="RY1149">
        <v>37758.202927036138</v>
      </c>
      <c r="RZ1149">
        <v>691171.99955862761</v>
      </c>
      <c r="SA1149">
        <v>8510.6189033420978</v>
      </c>
      <c r="SB1149">
        <v>322070.15137297113</v>
      </c>
      <c r="SC1149">
        <v>13193.465087521692</v>
      </c>
      <c r="SD1149">
        <v>37604.981197509398</v>
      </c>
      <c r="SE1149">
        <v>8735.791108664569</v>
      </c>
      <c r="SF1149">
        <v>803004.32120172854</v>
      </c>
      <c r="SG1149">
        <v>19991.021838661527</v>
      </c>
      <c r="SH1149">
        <v>68.00003400001701</v>
      </c>
      <c r="SI1149">
        <v>22148.626694959905</v>
      </c>
      <c r="SJ1149">
        <v>571568.00964414189</v>
      </c>
      <c r="SK1149">
        <v>36404.11645499622</v>
      </c>
      <c r="SL1149">
        <v>970</v>
      </c>
      <c r="SM1149">
        <v>7691.9913150961693</v>
      </c>
      <c r="SN1149">
        <v>69779.816747156015</v>
      </c>
      <c r="SO1149">
        <v>5727.2126559901517</v>
      </c>
      <c r="SP1149">
        <v>10</v>
      </c>
      <c r="SQ1149">
        <v>36346.066511144214</v>
      </c>
      <c r="SR1149">
        <v>1730</v>
      </c>
      <c r="SS1149">
        <v>17742.344851359867</v>
      </c>
      <c r="ST1149">
        <v>18670</v>
      </c>
      <c r="SY1149">
        <v>7624.5629239469863</v>
      </c>
      <c r="SZ1149">
        <v>10690</v>
      </c>
      <c r="TA1149">
        <v>6317.2988960619923</v>
      </c>
      <c r="TB1149">
        <v>1166435.6155610241</v>
      </c>
      <c r="TC1149">
        <v>17458.541000000001</v>
      </c>
      <c r="TD1149">
        <v>744163.55868454301</v>
      </c>
      <c r="TE1149">
        <v>17808.543492263954</v>
      </c>
      <c r="TF1149">
        <v>3760</v>
      </c>
      <c r="TI1149">
        <v>9888.781830739119</v>
      </c>
      <c r="TJ1149">
        <v>29547.995968375304</v>
      </c>
      <c r="TK1149">
        <v>11481.419009996915</v>
      </c>
      <c r="TL1149">
        <v>520890</v>
      </c>
      <c r="TM1149">
        <v>14756.196631048853</v>
      </c>
      <c r="TN1149">
        <v>75720.030288012116</v>
      </c>
      <c r="TO1149">
        <v>8071.2583309203656</v>
      </c>
      <c r="TP1149">
        <v>610</v>
      </c>
      <c r="TQ1149">
        <v>8834.2387722893454</v>
      </c>
      <c r="TR1149">
        <v>1402.632434816056</v>
      </c>
      <c r="TS1149">
        <v>5007.5091741746119</v>
      </c>
      <c r="TT1149">
        <v>66470</v>
      </c>
      <c r="TU1149">
        <v>24398.697003620407</v>
      </c>
      <c r="TV1149">
        <v>1759315.2615334566</v>
      </c>
      <c r="TW1149">
        <v>15774.670132346044</v>
      </c>
      <c r="TX1149">
        <v>6070</v>
      </c>
      <c r="TY1149">
        <v>8296.4937898708286</v>
      </c>
      <c r="TZ1149">
        <v>5607013.5600436907</v>
      </c>
      <c r="UA1149">
        <v>6186.8591681265152</v>
      </c>
      <c r="UB1149">
        <v>14770</v>
      </c>
      <c r="UC1149">
        <v>10900</v>
      </c>
      <c r="UD1149">
        <v>1343650</v>
      </c>
      <c r="UE1149">
        <v>4946.6116726181372</v>
      </c>
      <c r="UF1149">
        <v>128920</v>
      </c>
      <c r="UG1149">
        <v>18803.326278304659</v>
      </c>
      <c r="UH1149">
        <v>352580</v>
      </c>
      <c r="UI1149">
        <v>35844.929050901221</v>
      </c>
      <c r="UJ1149">
        <v>8480.9991519000851</v>
      </c>
      <c r="UK1149">
        <v>8000</v>
      </c>
      <c r="UL1149">
        <v>70</v>
      </c>
      <c r="UM1149">
        <v>4500</v>
      </c>
      <c r="UN1149">
        <v>200</v>
      </c>
      <c r="UO1149">
        <v>14976.202288736</v>
      </c>
      <c r="UP1149">
        <v>1735970</v>
      </c>
      <c r="UQ1149">
        <v>8483.5029288427122</v>
      </c>
      <c r="UR1149">
        <v>703598.32000012172</v>
      </c>
      <c r="US1149">
        <v>4057.1432</v>
      </c>
      <c r="UT1149">
        <v>340</v>
      </c>
      <c r="UU1149">
        <v>10501.512520535112</v>
      </c>
      <c r="UV1149">
        <v>530680</v>
      </c>
      <c r="UY1149">
        <v>16283.481507206359</v>
      </c>
      <c r="UZ1149">
        <v>124520</v>
      </c>
      <c r="VA1149">
        <v>3999.1746406332618</v>
      </c>
      <c r="VB1149">
        <v>40792.983682806524</v>
      </c>
      <c r="VC1149">
        <v>8087.0434441712678</v>
      </c>
      <c r="VD1149">
        <v>674820</v>
      </c>
      <c r="VE1149">
        <v>28545.67883343327</v>
      </c>
      <c r="VF1149">
        <v>10128.906961327608</v>
      </c>
      <c r="VG1149">
        <v>8695.65</v>
      </c>
      <c r="VH1149">
        <v>4361180.5902951472</v>
      </c>
      <c r="VI1149">
        <v>20740.708571238971</v>
      </c>
      <c r="VJ1149">
        <v>6410.5599615567744</v>
      </c>
      <c r="VM1149">
        <v>4209.7812872192007</v>
      </c>
      <c r="VN1149">
        <v>224.40003590400573</v>
      </c>
      <c r="VO1149">
        <v>16179.736804336333</v>
      </c>
      <c r="VP1149">
        <v>72500</v>
      </c>
      <c r="VQ1149">
        <v>18197.294866615037</v>
      </c>
      <c r="VR1149">
        <v>140</v>
      </c>
      <c r="VS1149">
        <v>16892.325727171148</v>
      </c>
      <c r="VT1149">
        <v>62454.024555248332</v>
      </c>
      <c r="VU1149">
        <v>6833.3388000000004</v>
      </c>
      <c r="VV1149">
        <v>53.999956800034553</v>
      </c>
      <c r="VW1149">
        <v>5181.8186999999998</v>
      </c>
      <c r="VX1149">
        <v>625844.93741550623</v>
      </c>
      <c r="VY1149">
        <v>22921.854801055699</v>
      </c>
      <c r="VZ1149">
        <v>1990</v>
      </c>
      <c r="WA1149">
        <v>13768.310720840498</v>
      </c>
      <c r="WB1149">
        <v>43350</v>
      </c>
      <c r="WC1149">
        <v>10548.799383033065</v>
      </c>
      <c r="WD1149">
        <v>84206.929657675864</v>
      </c>
      <c r="WE1149">
        <v>24371.315308069457</v>
      </c>
      <c r="WF1149">
        <v>8600.4209557392114</v>
      </c>
      <c r="WG1149">
        <v>6459.173505822846</v>
      </c>
      <c r="WH1149">
        <v>767602.46161987691</v>
      </c>
      <c r="WK1149">
        <v>8779.7246938348253</v>
      </c>
      <c r="WL1149">
        <v>619684.45615022141</v>
      </c>
      <c r="WM1149">
        <v>17700</v>
      </c>
      <c r="WN1149">
        <v>2008600</v>
      </c>
      <c r="WQ1149">
        <v>17122.226853042539</v>
      </c>
      <c r="WR1149">
        <v>93465.016384305665</v>
      </c>
      <c r="WS1149">
        <v>18175.06288678222</v>
      </c>
      <c r="WT1149">
        <v>9679.9951600024197</v>
      </c>
      <c r="WU1149">
        <v>14105.897340600204</v>
      </c>
      <c r="WV1149">
        <v>990117.5163225861</v>
      </c>
      <c r="WW1149">
        <v>20232.648170468347</v>
      </c>
      <c r="WX1149">
        <v>3890</v>
      </c>
      <c r="WY1149">
        <v>34939.784462178322</v>
      </c>
      <c r="WZ1149">
        <v>166440</v>
      </c>
      <c r="XA1149">
        <v>31106.656015665947</v>
      </c>
      <c r="XB1149">
        <v>613021.28544255008</v>
      </c>
      <c r="XC1149">
        <v>18332.532981869295</v>
      </c>
      <c r="XD1149">
        <v>4816390</v>
      </c>
      <c r="XE1149">
        <v>7493.7691551364833</v>
      </c>
      <c r="XF1149">
        <v>4133.9987598003718</v>
      </c>
      <c r="XG1149">
        <v>9790.5637212937127</v>
      </c>
      <c r="XH1149">
        <v>406539.00462323619</v>
      </c>
      <c r="XI1149">
        <v>5768.8689673771596</v>
      </c>
      <c r="XJ1149">
        <v>542748.0798999914</v>
      </c>
      <c r="XK1149">
        <v>18677.117549592356</v>
      </c>
      <c r="XL1149">
        <v>149872.72506363149</v>
      </c>
      <c r="XQ1149">
        <v>17619.457813693123</v>
      </c>
      <c r="XR1149">
        <v>16610</v>
      </c>
      <c r="XS1149">
        <v>8470.2109943957712</v>
      </c>
      <c r="XT1149">
        <v>1194242.9550684164</v>
      </c>
      <c r="XU1149">
        <v>5591.4613720044417</v>
      </c>
      <c r="XV1149">
        <v>19933.974261008436</v>
      </c>
      <c r="XW1149">
        <v>3958.3073701558596</v>
      </c>
      <c r="XX1149">
        <v>108618.02206034062</v>
      </c>
      <c r="XY1149">
        <v>9750.4269809736179</v>
      </c>
      <c r="XZ1149">
        <v>14501.967034461157</v>
      </c>
      <c r="YA1149">
        <v>7408.3213423088318</v>
      </c>
      <c r="YB1149">
        <v>3670</v>
      </c>
      <c r="YC1149">
        <v>6200</v>
      </c>
      <c r="YD1149">
        <v>306820</v>
      </c>
      <c r="YE1149">
        <v>3962.5501924315558</v>
      </c>
      <c r="YF1149">
        <v>17668.814135048484</v>
      </c>
      <c r="YG1149">
        <v>6960.0383785544745</v>
      </c>
      <c r="YH1149">
        <v>53255.997337200133</v>
      </c>
      <c r="YK1149">
        <v>13716.359846706953</v>
      </c>
      <c r="YL1149">
        <v>25899.989640004143</v>
      </c>
      <c r="YM1149">
        <v>8258.0575205097284</v>
      </c>
      <c r="YN1149">
        <v>133.33333333333334</v>
      </c>
      <c r="YO1149">
        <v>13500</v>
      </c>
      <c r="YP1149">
        <v>1179600</v>
      </c>
      <c r="YQ1149">
        <v>9643.3875336312376</v>
      </c>
      <c r="YR1149">
        <v>353807.75233453093</v>
      </c>
      <c r="YS1149">
        <v>3414.7506342943093</v>
      </c>
      <c r="YT1149">
        <v>118605.45418053136</v>
      </c>
      <c r="YU1149">
        <v>50276.502282611909</v>
      </c>
      <c r="YV1149">
        <v>113309.94334502832</v>
      </c>
      <c r="YW1149">
        <v>17896.36939011396</v>
      </c>
      <c r="YX1149">
        <v>568.69988626001702</v>
      </c>
      <c r="YY1149">
        <v>14296.289826163696</v>
      </c>
      <c r="YZ1149">
        <v>10.389962160265362</v>
      </c>
      <c r="ZA1149">
        <v>9375.0255086729703</v>
      </c>
      <c r="ZB1149">
        <v>3580</v>
      </c>
      <c r="ZC1149">
        <v>16249.9935</v>
      </c>
      <c r="ZD1149">
        <v>524016.20960648387</v>
      </c>
      <c r="ZE1149">
        <v>16733.780967541425</v>
      </c>
      <c r="ZF1149">
        <v>80789.959605020194</v>
      </c>
      <c r="ZG1149">
        <v>36000.47465805801</v>
      </c>
      <c r="ZH1149">
        <v>1040</v>
      </c>
      <c r="ZK1149">
        <v>8229.3441373488531</v>
      </c>
      <c r="ZL1149">
        <v>62044.84032914001</v>
      </c>
      <c r="ZM1149">
        <v>6600</v>
      </c>
      <c r="ZN1149">
        <v>1074000</v>
      </c>
      <c r="ZO1149">
        <v>11028.9402872271</v>
      </c>
      <c r="ZP1149">
        <v>10.531670312379873</v>
      </c>
      <c r="ZQ1149">
        <v>17293.814900167468</v>
      </c>
      <c r="ZR1149">
        <v>337.99979720009122</v>
      </c>
      <c r="ZS1149">
        <v>6772.8437988371652</v>
      </c>
      <c r="ZT1149">
        <v>3549153.8188474216</v>
      </c>
      <c r="ZU1149">
        <v>13433.520651870842</v>
      </c>
      <c r="ZV1149">
        <v>2721.6017418251149</v>
      </c>
      <c r="ZY1149">
        <v>8283.4752453249421</v>
      </c>
      <c r="ZZ1149">
        <v>767990.4567921639</v>
      </c>
      <c r="AAA1149">
        <v>49284.77326469923</v>
      </c>
      <c r="AAB1149">
        <v>11333.333333333334</v>
      </c>
      <c r="AAC1149">
        <v>6109.4392380246354</v>
      </c>
      <c r="AAD1149">
        <v>1173601.1101121705</v>
      </c>
      <c r="AAE1149">
        <v>11612.176177713021</v>
      </c>
      <c r="AAF1149">
        <v>74665.236200989501</v>
      </c>
      <c r="AAG1149">
        <v>10108.321446124077</v>
      </c>
      <c r="AAH1149">
        <v>118403.9526384154</v>
      </c>
      <c r="AAI1149">
        <v>33954.819984997295</v>
      </c>
      <c r="AAJ1149">
        <v>66458.690031196165</v>
      </c>
      <c r="AAK1149">
        <v>14493.420762682501</v>
      </c>
      <c r="AAL1149">
        <v>31710</v>
      </c>
      <c r="AAM1149">
        <v>13776.443463496125</v>
      </c>
      <c r="AAN1149">
        <v>12038.707733698484</v>
      </c>
      <c r="AAO1149">
        <v>13259.53109632315</v>
      </c>
      <c r="AAP1149">
        <v>453688.99100443907</v>
      </c>
      <c r="AAQ1149">
        <v>8574.327669385244</v>
      </c>
      <c r="AAR1149">
        <v>2237088.0387172676</v>
      </c>
      <c r="AAS1149">
        <v>22614.032746441906</v>
      </c>
      <c r="AAT1149">
        <v>265.83684746030906</v>
      </c>
      <c r="AAU1149">
        <v>5045.4487830130329</v>
      </c>
      <c r="AAV1149">
        <v>3195.7513976330756</v>
      </c>
      <c r="AAW1149">
        <v>11350.875820102081</v>
      </c>
      <c r="AAX1149">
        <v>37470</v>
      </c>
      <c r="AAY1149">
        <v>17519.2193233008</v>
      </c>
      <c r="AAZ1149">
        <v>48730</v>
      </c>
      <c r="ABA1149">
        <v>3481.370996147356</v>
      </c>
      <c r="ABB1149">
        <v>501021.54974460253</v>
      </c>
      <c r="ABC1149">
        <v>9563.926223144399</v>
      </c>
      <c r="ABD1149">
        <v>5333003.2974762069</v>
      </c>
      <c r="ABE1149">
        <v>6758.7699679674297</v>
      </c>
      <c r="ABF1149">
        <v>3612.2579058925248</v>
      </c>
      <c r="ABI1149">
        <v>5800</v>
      </c>
      <c r="ABJ1149">
        <v>9400</v>
      </c>
      <c r="ABK1149">
        <v>13893.89199070362</v>
      </c>
      <c r="ABL1149">
        <v>605156.75490986812</v>
      </c>
      <c r="ABM1149">
        <v>7297.4884420041199</v>
      </c>
      <c r="ABN1149">
        <v>215.73041464464347</v>
      </c>
      <c r="ABO1149">
        <v>8167.4989206163227</v>
      </c>
      <c r="ABP1149">
        <v>407460</v>
      </c>
    </row>
    <row r="1150" spans="1:744" x14ac:dyDescent="0.25">
      <c r="A1150" s="2">
        <v>42167</v>
      </c>
      <c r="B1150">
        <v>12699.27200331621</v>
      </c>
      <c r="C1150">
        <v>8264.2991735700834</v>
      </c>
      <c r="D1150">
        <v>5284.2812006684999</v>
      </c>
      <c r="E1150">
        <v>5905.2497047379575</v>
      </c>
      <c r="F1150">
        <v>5422.8620045687494</v>
      </c>
      <c r="G1150">
        <v>303420</v>
      </c>
      <c r="H1150">
        <v>2600</v>
      </c>
      <c r="I1150">
        <v>2295960</v>
      </c>
      <c r="J1150">
        <v>4400</v>
      </c>
      <c r="K1150">
        <v>260480</v>
      </c>
      <c r="L1150">
        <v>20558.466829862402</v>
      </c>
      <c r="M1150">
        <v>3170</v>
      </c>
      <c r="N1150">
        <v>4247.6518000000005</v>
      </c>
      <c r="O1150">
        <v>160451.00495290125</v>
      </c>
      <c r="R1150">
        <v>7452.3169736494028</v>
      </c>
      <c r="S1150">
        <v>112710</v>
      </c>
      <c r="T1150">
        <v>4600</v>
      </c>
      <c r="U1150">
        <v>228130</v>
      </c>
      <c r="V1150">
        <v>17180.757052574314</v>
      </c>
      <c r="W1150">
        <v>1996830.2984949965</v>
      </c>
      <c r="AB1150">
        <v>7381.5784999999996</v>
      </c>
      <c r="AC1150">
        <v>303250</v>
      </c>
      <c r="AD1150">
        <v>17950.36629091571</v>
      </c>
      <c r="AE1150">
        <v>27833.333333333332</v>
      </c>
      <c r="AF1150">
        <v>14626.586542928722</v>
      </c>
      <c r="AG1150">
        <v>8605723.6683738399</v>
      </c>
      <c r="AJ1150">
        <v>4800.6530875888056</v>
      </c>
      <c r="AK1150">
        <v>36150</v>
      </c>
      <c r="AL1150">
        <v>4220.0758999999998</v>
      </c>
      <c r="AM1150">
        <v>425160</v>
      </c>
      <c r="AN1150">
        <v>5428.5701376300003</v>
      </c>
      <c r="AO1150">
        <v>1386.0003295978083</v>
      </c>
      <c r="AP1150">
        <v>7032.1266154108052</v>
      </c>
      <c r="AQ1150">
        <v>363022.05720072181</v>
      </c>
      <c r="AR1150">
        <v>5333.3311999999996</v>
      </c>
      <c r="AS1150">
        <v>667932.2671729069</v>
      </c>
      <c r="AT1150">
        <v>5755.0468000000001</v>
      </c>
      <c r="AU1150">
        <v>93444.244449932186</v>
      </c>
      <c r="AV1150">
        <v>8867.29752308344</v>
      </c>
      <c r="AW1150">
        <v>1493541.2336805959</v>
      </c>
      <c r="AX1150">
        <v>7213.9691520000006</v>
      </c>
      <c r="AY1150">
        <v>102030</v>
      </c>
      <c r="AZ1150">
        <v>7400</v>
      </c>
      <c r="BA1150">
        <v>28880</v>
      </c>
      <c r="BB1150">
        <v>11639.933427560027</v>
      </c>
      <c r="BC1150">
        <v>100</v>
      </c>
      <c r="BD1150">
        <v>3800</v>
      </c>
      <c r="BE1150">
        <v>150500</v>
      </c>
      <c r="BF1150">
        <v>13380.017535308711</v>
      </c>
      <c r="BG1150">
        <v>62120</v>
      </c>
      <c r="BH1150">
        <v>2200</v>
      </c>
      <c r="BI1150">
        <v>891800</v>
      </c>
      <c r="BJ1150">
        <v>5596.7523097395006</v>
      </c>
      <c r="BK1150">
        <v>10</v>
      </c>
      <c r="BL1150">
        <v>18738.032315635879</v>
      </c>
      <c r="BM1150">
        <v>6330</v>
      </c>
      <c r="BN1150">
        <v>17382.591547854699</v>
      </c>
      <c r="BO1150">
        <v>12276.003682801596</v>
      </c>
      <c r="BP1150">
        <v>3828.8392196414011</v>
      </c>
      <c r="BQ1150">
        <v>18879.991692803655</v>
      </c>
      <c r="BR1150">
        <v>11529.426585175404</v>
      </c>
      <c r="BS1150">
        <v>56515.78998958342</v>
      </c>
      <c r="BT1150">
        <v>31131.231312791617</v>
      </c>
      <c r="BU1150">
        <v>3097.4986371005994</v>
      </c>
      <c r="BV1150">
        <v>5328.6291299940003</v>
      </c>
      <c r="BW1150">
        <v>4737819.2209744621</v>
      </c>
      <c r="BX1150">
        <v>21114.572283256584</v>
      </c>
      <c r="BY1150">
        <v>770</v>
      </c>
      <c r="BZ1150">
        <v>5716.1649079352801</v>
      </c>
      <c r="CA1150">
        <v>6907816.8380314801</v>
      </c>
      <c r="CB1150">
        <v>5675.8089</v>
      </c>
      <c r="CC1150">
        <v>16241.561621287143</v>
      </c>
      <c r="CD1150">
        <v>19026.906313958585</v>
      </c>
      <c r="CE1150">
        <v>5410.7995671360341</v>
      </c>
      <c r="CH1150">
        <v>8989.3093287548545</v>
      </c>
      <c r="CI1150">
        <v>76030</v>
      </c>
      <c r="CJ1150">
        <v>7176.1863832015124</v>
      </c>
      <c r="CK1150">
        <v>20010</v>
      </c>
      <c r="CL1150">
        <v>38306.732484951652</v>
      </c>
      <c r="CM1150">
        <v>1319.99934000033</v>
      </c>
      <c r="CP1150">
        <v>3772.9900704889933</v>
      </c>
      <c r="CQ1150">
        <v>2220</v>
      </c>
      <c r="CR1150">
        <v>5135.6445647677292</v>
      </c>
      <c r="CS1150">
        <v>103240.5273116832</v>
      </c>
      <c r="CT1150">
        <v>152893.421</v>
      </c>
      <c r="CU1150">
        <v>1450</v>
      </c>
      <c r="CV1150">
        <v>3591.293093472646</v>
      </c>
      <c r="CW1150">
        <v>201841.48990792551</v>
      </c>
      <c r="CX1150">
        <v>3838.1236296754828</v>
      </c>
      <c r="CY1150">
        <v>170</v>
      </c>
      <c r="CZ1150">
        <v>8035.0738168275866</v>
      </c>
      <c r="DA1150">
        <v>192836.33428127627</v>
      </c>
      <c r="DB1150">
        <v>4403.7842670420514</v>
      </c>
      <c r="DC1150">
        <v>1488908.9838751291</v>
      </c>
      <c r="DD1150">
        <v>17300</v>
      </c>
      <c r="DE1150">
        <v>76470</v>
      </c>
      <c r="DF1150">
        <v>15783.33171327984</v>
      </c>
      <c r="DG1150">
        <v>35336.47781221992</v>
      </c>
      <c r="DH1150">
        <v>1800</v>
      </c>
      <c r="DI1150">
        <v>5520</v>
      </c>
      <c r="DJ1150">
        <v>6580.3388753583895</v>
      </c>
      <c r="DK1150">
        <v>447805.59890689072</v>
      </c>
      <c r="DL1150">
        <v>10654.13647653157</v>
      </c>
      <c r="DM1150">
        <v>54570.446244563173</v>
      </c>
      <c r="DN1150">
        <v>21381.208156834626</v>
      </c>
      <c r="DO1150">
        <v>500</v>
      </c>
      <c r="DP1150">
        <v>10112.442245279621</v>
      </c>
      <c r="DQ1150">
        <v>17540</v>
      </c>
      <c r="DR1150">
        <v>14482.778104682193</v>
      </c>
      <c r="DS1150">
        <v>150990</v>
      </c>
      <c r="DV1150">
        <v>2300</v>
      </c>
      <c r="DW1150">
        <v>242040</v>
      </c>
      <c r="DX1150">
        <v>8537.015613769001</v>
      </c>
      <c r="DY1150">
        <v>29199554.771570444</v>
      </c>
      <c r="DZ1150">
        <v>8583.8583243604371</v>
      </c>
      <c r="EA1150">
        <v>1539403.9120197596</v>
      </c>
      <c r="EB1150">
        <v>20785.737359372477</v>
      </c>
      <c r="EC1150">
        <v>88190</v>
      </c>
      <c r="ED1150">
        <v>5897.2156650703228</v>
      </c>
      <c r="EE1150">
        <v>600</v>
      </c>
      <c r="EF1150">
        <v>17437.806272516471</v>
      </c>
      <c r="EG1150">
        <v>2986327.6376758451</v>
      </c>
      <c r="EH1150">
        <v>7817.876083346262</v>
      </c>
      <c r="EI1150">
        <v>76692.030676812268</v>
      </c>
      <c r="EJ1150">
        <v>25423.787342218056</v>
      </c>
      <c r="EK1150">
        <v>850</v>
      </c>
      <c r="EL1150">
        <v>52042.787175138939</v>
      </c>
      <c r="EM1150">
        <v>513670</v>
      </c>
      <c r="EN1150">
        <v>3177.5686000000001</v>
      </c>
      <c r="EO1150">
        <v>59128.227790267061</v>
      </c>
      <c r="EP1150">
        <v>14374.167592438225</v>
      </c>
      <c r="EQ1150">
        <v>378397.75394117867</v>
      </c>
      <c r="ER1150">
        <v>27800</v>
      </c>
      <c r="ES1150">
        <v>870</v>
      </c>
      <c r="ET1150">
        <v>6391.3484837463775</v>
      </c>
      <c r="EU1150">
        <v>5942.1115053545955</v>
      </c>
      <c r="EV1150">
        <v>7124.6976925457784</v>
      </c>
      <c r="EW1150">
        <v>3880</v>
      </c>
      <c r="EX1150">
        <v>7857.5545687464</v>
      </c>
      <c r="EY1150">
        <v>786756.22878763895</v>
      </c>
      <c r="EZ1150">
        <v>6061.414133070889</v>
      </c>
      <c r="FA1150">
        <v>769166.18586867244</v>
      </c>
      <c r="FB1150">
        <v>12071.951985524833</v>
      </c>
      <c r="FC1150">
        <v>28876.910637313016</v>
      </c>
      <c r="FD1150">
        <v>5882.0259543522143</v>
      </c>
      <c r="FE1150">
        <v>207520</v>
      </c>
      <c r="FF1150">
        <v>15648.1494</v>
      </c>
      <c r="FG1150">
        <v>7153542.5077165989</v>
      </c>
      <c r="FH1150">
        <v>18021.288004525351</v>
      </c>
      <c r="FI1150">
        <v>1351701.0498679422</v>
      </c>
      <c r="FJ1150">
        <v>20528.258608278848</v>
      </c>
      <c r="FK1150">
        <v>2380</v>
      </c>
      <c r="FL1150">
        <v>16750.608043970475</v>
      </c>
      <c r="FM1150">
        <v>20459.575554048995</v>
      </c>
      <c r="FN1150">
        <v>26518.832331792364</v>
      </c>
      <c r="FO1150">
        <v>68720</v>
      </c>
      <c r="FP1150">
        <v>11700</v>
      </c>
      <c r="FQ1150">
        <v>2761640</v>
      </c>
      <c r="FT1150">
        <v>8570.2639628277302</v>
      </c>
      <c r="FU1150">
        <v>658263.49567198672</v>
      </c>
      <c r="FX1150">
        <v>9381.6288211927076</v>
      </c>
      <c r="FY1150">
        <v>5631.9994368000562</v>
      </c>
      <c r="FZ1150">
        <v>14922.212434585646</v>
      </c>
      <c r="GA1150">
        <v>26569.33829773336</v>
      </c>
      <c r="GB1150">
        <v>58661.002615816695</v>
      </c>
      <c r="GC1150">
        <v>5510</v>
      </c>
      <c r="GD1150">
        <v>5398.4094508265198</v>
      </c>
      <c r="GE1150">
        <v>193153.08495741041</v>
      </c>
      <c r="GF1150">
        <v>9752.0675082331982</v>
      </c>
      <c r="GG1150">
        <v>11494.998358590052</v>
      </c>
      <c r="GH1150">
        <v>16784.422796589773</v>
      </c>
      <c r="GI1150">
        <v>26843.862595153336</v>
      </c>
      <c r="GJ1150">
        <v>12261.990084422176</v>
      </c>
      <c r="GK1150">
        <v>10850</v>
      </c>
      <c r="GL1150">
        <v>9399.4385760487839</v>
      </c>
      <c r="GM1150">
        <v>410880</v>
      </c>
      <c r="GN1150">
        <v>2977.3309996973135</v>
      </c>
      <c r="GO1150">
        <v>344.99991375006471</v>
      </c>
      <c r="NG1150">
        <v>16288.291026854908</v>
      </c>
      <c r="NH1150">
        <v>9550680.0229047593</v>
      </c>
      <c r="NI1150">
        <v>8809.3797565712757</v>
      </c>
      <c r="NJ1150">
        <v>1263756.8736243127</v>
      </c>
      <c r="NK1150">
        <v>29801.664265516782</v>
      </c>
      <c r="NL1150">
        <v>56419.983074005075</v>
      </c>
      <c r="NM1150">
        <v>8434.899468822332</v>
      </c>
      <c r="NN1150">
        <v>273706.28531744261</v>
      </c>
      <c r="NO1150">
        <v>14503.810361647671</v>
      </c>
      <c r="NP1150">
        <v>82822.135806343998</v>
      </c>
      <c r="NQ1150">
        <v>25177.358878481853</v>
      </c>
      <c r="NR1150">
        <v>1114592.7426493643</v>
      </c>
      <c r="NS1150">
        <v>16320.226505926976</v>
      </c>
      <c r="NT1150">
        <v>1100</v>
      </c>
      <c r="NU1150">
        <v>9980.6604119068597</v>
      </c>
      <c r="NV1150">
        <v>187.20001872002433</v>
      </c>
      <c r="NW1150">
        <v>4774.4819490600012</v>
      </c>
      <c r="NX1150">
        <v>1300</v>
      </c>
      <c r="NY1150">
        <v>31014.717320036154</v>
      </c>
      <c r="NZ1150">
        <v>15425.987659209872</v>
      </c>
      <c r="OA1150">
        <v>22165.110888416955</v>
      </c>
      <c r="OB1150">
        <v>1700</v>
      </c>
      <c r="OC1150">
        <v>18094.293460044384</v>
      </c>
      <c r="OD1150">
        <v>592917.14822928701</v>
      </c>
      <c r="OE1150">
        <v>11184.077729552198</v>
      </c>
      <c r="OF1150">
        <v>259560</v>
      </c>
      <c r="OG1150">
        <v>9093.153976762258</v>
      </c>
      <c r="OH1150">
        <v>22380</v>
      </c>
      <c r="OI1150">
        <v>12070.652814723013</v>
      </c>
      <c r="OJ1150">
        <v>171180</v>
      </c>
      <c r="OK1150">
        <v>13828.764105338816</v>
      </c>
      <c r="OL1150">
        <v>1460901.6283819978</v>
      </c>
      <c r="OM1150">
        <v>4923.1661563640955</v>
      </c>
      <c r="ON1150">
        <v>10567.695772921374</v>
      </c>
      <c r="OO1150">
        <v>51787.479425302678</v>
      </c>
      <c r="OP1150">
        <v>1680</v>
      </c>
      <c r="OS1150">
        <v>16694.189596608157</v>
      </c>
      <c r="OT1150">
        <v>237509.88124505937</v>
      </c>
      <c r="OU1150">
        <v>13804.198673626401</v>
      </c>
      <c r="OV1150">
        <v>70749.225868883761</v>
      </c>
      <c r="OY1150">
        <v>4196.9642551780362</v>
      </c>
      <c r="OZ1150">
        <v>2280</v>
      </c>
      <c r="PA1150">
        <v>7254.8892335078963</v>
      </c>
      <c r="PB1150">
        <v>196909.07775000838</v>
      </c>
      <c r="PC1150">
        <v>5121.804538949018</v>
      </c>
      <c r="PD1150">
        <v>1039229.9168616066</v>
      </c>
      <c r="PE1150">
        <v>19988.062158529152</v>
      </c>
      <c r="PF1150">
        <v>6443300</v>
      </c>
      <c r="PG1150">
        <v>20764.762725998029</v>
      </c>
      <c r="PH1150">
        <v>906930</v>
      </c>
      <c r="PI1150">
        <v>13300</v>
      </c>
      <c r="PJ1150">
        <v>7030</v>
      </c>
      <c r="PK1150">
        <v>11892.851999999999</v>
      </c>
      <c r="PL1150">
        <v>10</v>
      </c>
      <c r="PM1150">
        <v>18277.278519540007</v>
      </c>
      <c r="PN1150">
        <v>462587.61564690387</v>
      </c>
      <c r="PO1150">
        <v>6161.6435163777915</v>
      </c>
      <c r="PP1150">
        <v>2338578.3292557015</v>
      </c>
      <c r="PQ1150">
        <v>14526.056803669015</v>
      </c>
      <c r="PR1150">
        <v>1000</v>
      </c>
      <c r="PS1150">
        <v>6611.6583783228552</v>
      </c>
      <c r="PT1150">
        <v>13433.630943982671</v>
      </c>
      <c r="PU1150">
        <v>8422.9399564992</v>
      </c>
      <c r="PV1150">
        <v>69430</v>
      </c>
      <c r="PW1150">
        <v>46934.275331379591</v>
      </c>
      <c r="PX1150">
        <v>1510</v>
      </c>
      <c r="PY1150">
        <v>7109.8090311017349</v>
      </c>
      <c r="PZ1150">
        <v>1055.6098270702726</v>
      </c>
      <c r="QA1150">
        <v>30139.566484659339</v>
      </c>
      <c r="QB1150">
        <v>33313.788325514914</v>
      </c>
      <c r="QC1150">
        <v>51716.440707040842</v>
      </c>
      <c r="QD1150">
        <v>149714.09965684774</v>
      </c>
      <c r="QE1150">
        <v>6378.5836522867303</v>
      </c>
      <c r="QF1150">
        <v>79793.992020600796</v>
      </c>
      <c r="QI1150">
        <v>12377.273902807978</v>
      </c>
      <c r="QJ1150">
        <v>28950</v>
      </c>
      <c r="QK1150">
        <v>5485.4066212815978</v>
      </c>
      <c r="QL1150">
        <v>760</v>
      </c>
      <c r="QM1150">
        <v>30985.74378253708</v>
      </c>
      <c r="QN1150">
        <v>20580.112280339887</v>
      </c>
      <c r="QO1150">
        <v>9934.662317609891</v>
      </c>
      <c r="QP1150">
        <v>305128.92787208821</v>
      </c>
      <c r="QQ1150">
        <v>36058.177118627085</v>
      </c>
      <c r="QR1150">
        <v>25850</v>
      </c>
      <c r="QS1150">
        <v>3355.379582372494</v>
      </c>
      <c r="QT1150">
        <v>2351.9988240005882</v>
      </c>
      <c r="QU1150">
        <v>21673.736269761972</v>
      </c>
      <c r="QV1150">
        <v>339720</v>
      </c>
      <c r="QW1150">
        <v>5165.6225078176349</v>
      </c>
      <c r="QX1150">
        <v>1048.4070503277321</v>
      </c>
      <c r="QY1150">
        <v>27932.894859813961</v>
      </c>
      <c r="QZ1150">
        <v>415.99987520003742</v>
      </c>
      <c r="RA1150">
        <v>10828.567867123738</v>
      </c>
      <c r="RB1150">
        <v>11129.994435002782</v>
      </c>
      <c r="RC1150">
        <v>6611.3843999999999</v>
      </c>
      <c r="RD1150">
        <v>194259.46553644649</v>
      </c>
      <c r="RE1150">
        <v>4841.6732114400002</v>
      </c>
      <c r="RF1150">
        <v>174877.98251220176</v>
      </c>
      <c r="RG1150">
        <v>19032.018631794534</v>
      </c>
      <c r="RH1150">
        <v>47184.511796127947</v>
      </c>
      <c r="RI1150">
        <v>9129.9722859860121</v>
      </c>
      <c r="RJ1150">
        <v>650</v>
      </c>
      <c r="RK1150">
        <v>13519.871669850214</v>
      </c>
      <c r="RL1150">
        <v>2806.2624549618986</v>
      </c>
      <c r="RM1150">
        <v>6600</v>
      </c>
      <c r="RN1150">
        <v>3283330</v>
      </c>
      <c r="RO1150">
        <v>11826.372487023758</v>
      </c>
      <c r="RP1150">
        <v>25567.294886540767</v>
      </c>
      <c r="RS1150">
        <v>72681.235667972651</v>
      </c>
      <c r="RT1150">
        <v>57.500014375003595</v>
      </c>
      <c r="RU1150">
        <v>43525.103268070852</v>
      </c>
      <c r="RV1150">
        <v>22169.988915005542</v>
      </c>
      <c r="RW1150">
        <v>10402.486928224076</v>
      </c>
      <c r="RX1150">
        <v>340</v>
      </c>
      <c r="RY1150">
        <v>38457.428907166439</v>
      </c>
      <c r="RZ1150">
        <v>736381.83681912138</v>
      </c>
      <c r="SA1150">
        <v>8510.6189033420978</v>
      </c>
      <c r="SB1150">
        <v>389512.283070773</v>
      </c>
      <c r="SC1150">
        <v>13193.465087521692</v>
      </c>
      <c r="SD1150">
        <v>412319.79384010308</v>
      </c>
      <c r="SE1150">
        <v>8612.7517972749265</v>
      </c>
      <c r="SF1150">
        <v>48900.019560007822</v>
      </c>
      <c r="SG1150">
        <v>19755.833346441981</v>
      </c>
      <c r="SH1150">
        <v>6919.0034595017305</v>
      </c>
      <c r="SI1150">
        <v>22197.845865393152</v>
      </c>
      <c r="SJ1150">
        <v>1260327.1185874853</v>
      </c>
      <c r="SK1150">
        <v>35729.966150274078</v>
      </c>
      <c r="SL1150">
        <v>290</v>
      </c>
      <c r="SM1150">
        <v>7691.9913150961693</v>
      </c>
      <c r="SN1150">
        <v>335892.88061429135</v>
      </c>
      <c r="SO1150">
        <v>5648.7576880998768</v>
      </c>
      <c r="SP1150">
        <v>400</v>
      </c>
      <c r="SQ1150">
        <v>36346.066511144214</v>
      </c>
      <c r="SR1150">
        <v>120</v>
      </c>
      <c r="SS1150">
        <v>17883.15711208494</v>
      </c>
      <c r="ST1150">
        <v>13970</v>
      </c>
      <c r="SU1150">
        <v>9400</v>
      </c>
      <c r="SV1150">
        <v>5550</v>
      </c>
      <c r="SW1150">
        <v>13213.555334169681</v>
      </c>
      <c r="SX1150">
        <v>1100</v>
      </c>
      <c r="SY1150">
        <v>7624.5629239469863</v>
      </c>
      <c r="SZ1150">
        <v>12360</v>
      </c>
      <c r="TA1150">
        <v>6522.7395105680735</v>
      </c>
      <c r="TB1150">
        <v>5694970.9266476668</v>
      </c>
      <c r="TC1150">
        <v>17762.167800000003</v>
      </c>
      <c r="TD1150">
        <v>1344795.6504498285</v>
      </c>
      <c r="TE1150">
        <v>16695.509523997454</v>
      </c>
      <c r="TF1150">
        <v>18640</v>
      </c>
      <c r="TI1150">
        <v>9749.5032134047669</v>
      </c>
      <c r="TJ1150">
        <v>168996.63659657646</v>
      </c>
      <c r="TK1150">
        <v>11606.898999177207</v>
      </c>
      <c r="TL1150">
        <v>1755740</v>
      </c>
      <c r="TM1150">
        <v>15018.529015600832</v>
      </c>
      <c r="TN1150">
        <v>352440.1409760564</v>
      </c>
      <c r="TO1150">
        <v>7994.389203959221</v>
      </c>
      <c r="TP1150">
        <v>7520</v>
      </c>
      <c r="TQ1150">
        <v>8834.2387722893454</v>
      </c>
      <c r="TR1150">
        <v>18418.405709705788</v>
      </c>
      <c r="TS1150">
        <v>5075.1782170688639</v>
      </c>
      <c r="TT1150">
        <v>504570</v>
      </c>
      <c r="TU1150">
        <v>25123.410776005174</v>
      </c>
      <c r="TV1150">
        <v>6204318.4100174634</v>
      </c>
      <c r="TW1150">
        <v>15636.900087522063</v>
      </c>
      <c r="TX1150">
        <v>3590</v>
      </c>
      <c r="TY1150">
        <v>8267.5861460036831</v>
      </c>
      <c r="TZ1150">
        <v>4472760.631555629</v>
      </c>
      <c r="UA1150">
        <v>6050.8842413545035</v>
      </c>
      <c r="UB1150">
        <v>21110</v>
      </c>
      <c r="UC1150">
        <v>11000</v>
      </c>
      <c r="UD1150">
        <v>4630810</v>
      </c>
      <c r="UE1150">
        <v>4946.6116726181372</v>
      </c>
      <c r="UF1150">
        <v>13050</v>
      </c>
      <c r="UG1150">
        <v>18867.721231312553</v>
      </c>
      <c r="UH1150">
        <v>697950</v>
      </c>
      <c r="UI1150">
        <v>35844.929050901221</v>
      </c>
      <c r="UJ1150">
        <v>27796.99722030028</v>
      </c>
      <c r="UO1150">
        <v>15163.404817345199</v>
      </c>
      <c r="UP1150">
        <v>2262250</v>
      </c>
      <c r="UQ1150">
        <v>8483.5029288427122</v>
      </c>
      <c r="UR1150">
        <v>560663.36624009698</v>
      </c>
      <c r="US1150">
        <v>3964.9353999999998</v>
      </c>
      <c r="UT1150">
        <v>4210</v>
      </c>
      <c r="UU1150">
        <v>10424.295516707647</v>
      </c>
      <c r="UV1150">
        <v>1774130</v>
      </c>
      <c r="UW1150">
        <v>11369.560330678543</v>
      </c>
      <c r="UX1150">
        <v>3453.9996546000348</v>
      </c>
      <c r="UY1150">
        <v>16459.519145122104</v>
      </c>
      <c r="UZ1150">
        <v>189940</v>
      </c>
      <c r="VA1150">
        <v>4122.8604542610947</v>
      </c>
      <c r="VB1150">
        <v>20937.991624803351</v>
      </c>
      <c r="VC1150">
        <v>8012.8503850504285</v>
      </c>
      <c r="VD1150">
        <v>610590</v>
      </c>
      <c r="VE1150">
        <v>28545.67883343327</v>
      </c>
      <c r="VF1150">
        <v>23039.603088118387</v>
      </c>
      <c r="VG1150">
        <v>8434.7805000000008</v>
      </c>
      <c r="VH1150">
        <v>3178750.2946875733</v>
      </c>
      <c r="VI1150">
        <v>21044.973244655681</v>
      </c>
      <c r="VJ1150">
        <v>3273.801405545621</v>
      </c>
      <c r="VK1150">
        <v>10779.391410626631</v>
      </c>
      <c r="VL1150">
        <v>577.12465444658926</v>
      </c>
      <c r="VM1150">
        <v>4114.1044397824007</v>
      </c>
      <c r="VN1150">
        <v>448.80007180801147</v>
      </c>
      <c r="VO1150">
        <v>16345.682822842349</v>
      </c>
      <c r="VP1150">
        <v>301010</v>
      </c>
      <c r="VS1150">
        <v>16892.325727171148</v>
      </c>
      <c r="VT1150">
        <v>48638.932736089992</v>
      </c>
      <c r="VU1150">
        <v>7333.3392000000003</v>
      </c>
      <c r="VV1150">
        <v>1205.9990352007717</v>
      </c>
      <c r="VW1150">
        <v>5363.6368999999995</v>
      </c>
      <c r="VX1150">
        <v>636470.9363529064</v>
      </c>
      <c r="VY1150">
        <v>22848.387317718989</v>
      </c>
      <c r="VZ1150">
        <v>5010</v>
      </c>
      <c r="WA1150">
        <v>14257.540035794216</v>
      </c>
      <c r="WB1150">
        <v>69470</v>
      </c>
      <c r="WC1150">
        <v>10523.070604050059</v>
      </c>
      <c r="WD1150">
        <v>105719.37439380388</v>
      </c>
      <c r="WE1150">
        <v>24091.987911988435</v>
      </c>
      <c r="WF1150">
        <v>10181.03886111831</v>
      </c>
      <c r="WG1150">
        <v>6689.8582738879486</v>
      </c>
      <c r="WH1150">
        <v>1522195.4238902288</v>
      </c>
      <c r="WK1150">
        <v>8431.8074530928679</v>
      </c>
      <c r="WL1150">
        <v>1719014.132925217</v>
      </c>
      <c r="WM1150">
        <v>17900</v>
      </c>
      <c r="WN1150">
        <v>1987150</v>
      </c>
      <c r="WO1150">
        <v>25840.048252130211</v>
      </c>
      <c r="WP1150">
        <v>120.00004800001921</v>
      </c>
      <c r="WQ1150">
        <v>17055.080865383552</v>
      </c>
      <c r="WR1150">
        <v>227350.25897773463</v>
      </c>
      <c r="WS1150">
        <v>18396.709995157613</v>
      </c>
      <c r="WT1150">
        <v>179.99991000004499</v>
      </c>
      <c r="WU1150">
        <v>14308.56827940193</v>
      </c>
      <c r="WV1150">
        <v>1520817.9866397195</v>
      </c>
      <c r="WW1150">
        <v>20164.753377950001</v>
      </c>
      <c r="WX1150">
        <v>7500</v>
      </c>
      <c r="WY1150">
        <v>34750.920762382753</v>
      </c>
      <c r="WZ1150">
        <v>201810</v>
      </c>
      <c r="XA1150">
        <v>29939.29806364316</v>
      </c>
      <c r="XB1150">
        <v>347300.87844469253</v>
      </c>
      <c r="XC1150">
        <v>17274.886848299913</v>
      </c>
      <c r="XD1150">
        <v>1950860</v>
      </c>
      <c r="XE1150">
        <v>7194.0183889310247</v>
      </c>
      <c r="XF1150">
        <v>38.999988300003508</v>
      </c>
      <c r="XG1150">
        <v>9749.0782817967029</v>
      </c>
      <c r="XH1150">
        <v>924643.85119853099</v>
      </c>
      <c r="XI1150">
        <v>5636.2512899661915</v>
      </c>
      <c r="XJ1150">
        <v>614532.48157442897</v>
      </c>
      <c r="XK1150">
        <v>18724.163185737423</v>
      </c>
      <c r="XL1150">
        <v>235835.48208224954</v>
      </c>
      <c r="XO1150">
        <v>8570.1445867330713</v>
      </c>
      <c r="XP1150">
        <v>40100</v>
      </c>
      <c r="XQ1150">
        <v>18493.705720479426</v>
      </c>
      <c r="XR1150">
        <v>7690</v>
      </c>
      <c r="XS1150">
        <v>8470.2109943957712</v>
      </c>
      <c r="XT1150">
        <v>4275022.7909606807</v>
      </c>
      <c r="XU1150">
        <v>5666.0141902978357</v>
      </c>
      <c r="XV1150">
        <v>36656.363779965519</v>
      </c>
      <c r="XW1150">
        <v>4119.214173820732</v>
      </c>
      <c r="XX1150">
        <v>163715.26256845242</v>
      </c>
      <c r="XY1150">
        <v>9750.4269809736179</v>
      </c>
      <c r="XZ1150">
        <v>13592.752800325661</v>
      </c>
      <c r="YA1150">
        <v>7099.6412863792957</v>
      </c>
      <c r="YB1150">
        <v>4800</v>
      </c>
      <c r="YC1150">
        <v>6000</v>
      </c>
      <c r="YD1150">
        <v>266120</v>
      </c>
      <c r="YE1150">
        <v>3962.5501924315558</v>
      </c>
      <c r="YF1150">
        <v>14860.811888647133</v>
      </c>
      <c r="YG1150">
        <v>7044.9168953661137</v>
      </c>
      <c r="YH1150">
        <v>95539.495223025238</v>
      </c>
      <c r="YK1150">
        <v>13660.374704475496</v>
      </c>
      <c r="YL1150">
        <v>18143.992742402905</v>
      </c>
      <c r="YO1150">
        <v>13200</v>
      </c>
      <c r="YP1150">
        <v>623520</v>
      </c>
      <c r="YQ1150">
        <v>9383.9241919191882</v>
      </c>
      <c r="YR1150">
        <v>254253.82202229407</v>
      </c>
      <c r="YS1150">
        <v>3414.7506342943093</v>
      </c>
      <c r="YT1150">
        <v>149343.09563030273</v>
      </c>
      <c r="YU1150">
        <v>50594.707993261356</v>
      </c>
      <c r="YV1150">
        <v>74744.962627518689</v>
      </c>
      <c r="YW1150">
        <v>18838.283568541006</v>
      </c>
      <c r="YX1150">
        <v>9776.7980446402944</v>
      </c>
      <c r="YY1150">
        <v>14226.890360988145</v>
      </c>
      <c r="YZ1150">
        <v>4280.6644100293288</v>
      </c>
      <c r="ZA1150">
        <v>9312.5253386151489</v>
      </c>
      <c r="ZB1150">
        <v>3470</v>
      </c>
      <c r="ZC1150">
        <v>16499.993399999999</v>
      </c>
      <c r="ZD1150">
        <v>1617708.647083459</v>
      </c>
      <c r="ZE1150">
        <v>16838.367098588562</v>
      </c>
      <c r="ZF1150">
        <v>328064.83596758201</v>
      </c>
      <c r="ZG1150">
        <v>36686.197984878163</v>
      </c>
      <c r="ZH1150">
        <v>4350</v>
      </c>
      <c r="ZI1150">
        <v>18153.896400425485</v>
      </c>
      <c r="ZJ1150">
        <v>16799.991600004199</v>
      </c>
      <c r="ZK1150">
        <v>8229.3441373488531</v>
      </c>
      <c r="ZL1150">
        <v>106715.46936504442</v>
      </c>
      <c r="ZM1150">
        <v>6200</v>
      </c>
      <c r="ZN1150">
        <v>834800</v>
      </c>
      <c r="ZQ1150">
        <v>17293.814900167468</v>
      </c>
      <c r="ZR1150">
        <v>3087.0648144275001</v>
      </c>
      <c r="ZS1150">
        <v>6885.7245288177828</v>
      </c>
      <c r="ZT1150">
        <v>4072321.2373619834</v>
      </c>
      <c r="ZU1150">
        <v>13385.714528554574</v>
      </c>
      <c r="ZV1150">
        <v>6696.0042854427429</v>
      </c>
      <c r="ZW1150">
        <v>21072.646536775872</v>
      </c>
      <c r="ZX1150">
        <v>50</v>
      </c>
      <c r="ZY1150">
        <v>8158.9117078012596</v>
      </c>
      <c r="ZZ1150">
        <v>592527.52558262984</v>
      </c>
      <c r="AAA1150">
        <v>49950.783714222205</v>
      </c>
      <c r="AAB1150">
        <v>3066.6666666666665</v>
      </c>
      <c r="AAC1150">
        <v>6109.4392380246354</v>
      </c>
      <c r="AAD1150">
        <v>1971244.0115459892</v>
      </c>
      <c r="AAE1150">
        <v>11911.845240363678</v>
      </c>
      <c r="AAF1150">
        <v>345538.32833169738</v>
      </c>
      <c r="AAG1150">
        <v>10108.321446124077</v>
      </c>
      <c r="AAH1150">
        <v>137480.14500793788</v>
      </c>
      <c r="AAI1150">
        <v>32209.478770815189</v>
      </c>
      <c r="AAJ1150">
        <v>31358.245296263049</v>
      </c>
      <c r="AAK1150">
        <v>14084.002097070001</v>
      </c>
      <c r="AAL1150">
        <v>12480</v>
      </c>
      <c r="AAM1150">
        <v>13727.93485975142</v>
      </c>
      <c r="AAN1150">
        <v>34348.97344202044</v>
      </c>
      <c r="AAO1150">
        <v>13629.318816140925</v>
      </c>
      <c r="AAP1150">
        <v>2897021.7601700183</v>
      </c>
      <c r="AAQ1150">
        <v>9192.2972311427438</v>
      </c>
      <c r="AAR1150">
        <v>1080304.0759918294</v>
      </c>
      <c r="AAS1150">
        <v>21967.917525114994</v>
      </c>
      <c r="AAT1150">
        <v>44713.757742823997</v>
      </c>
      <c r="AAU1150">
        <v>4718.7650488611107</v>
      </c>
      <c r="AAV1150">
        <v>165.2974860844694</v>
      </c>
      <c r="AAW1150">
        <v>11193.224767045111</v>
      </c>
      <c r="AAX1150">
        <v>69920</v>
      </c>
      <c r="AAY1150">
        <v>17614.432471797001</v>
      </c>
      <c r="AAZ1150">
        <v>48870</v>
      </c>
      <c r="ABA1150">
        <v>3590.1638397769616</v>
      </c>
      <c r="ABB1150">
        <v>655234.80119128653</v>
      </c>
      <c r="ABC1150">
        <v>9078.7995306660596</v>
      </c>
      <c r="ABD1150">
        <v>5814966.5487674223</v>
      </c>
      <c r="ABE1150">
        <v>6698.4238075391486</v>
      </c>
      <c r="ABF1150">
        <v>11.652444857717823</v>
      </c>
      <c r="ABI1150">
        <v>6200</v>
      </c>
      <c r="ABJ1150">
        <v>100</v>
      </c>
      <c r="ABK1150">
        <v>14460.989622977237</v>
      </c>
      <c r="ABL1150">
        <v>512275.66175421525</v>
      </c>
      <c r="ABM1150">
        <v>7419.1132493708556</v>
      </c>
      <c r="ABN1150">
        <v>970.78686590089558</v>
      </c>
      <c r="ABO1150">
        <v>8099.9989295368487</v>
      </c>
      <c r="ABP1150">
        <v>351790</v>
      </c>
    </row>
    <row r="1151" spans="1:744" x14ac:dyDescent="0.25">
      <c r="A1151" s="2">
        <v>42166</v>
      </c>
      <c r="B1151">
        <v>12628.326349666402</v>
      </c>
      <c r="C1151">
        <v>46749.995325000469</v>
      </c>
      <c r="D1151">
        <v>5618.7293779260008</v>
      </c>
      <c r="E1151">
        <v>1509.949924502617</v>
      </c>
      <c r="F1151">
        <v>5422.8620045687494</v>
      </c>
      <c r="G1151">
        <v>433780</v>
      </c>
      <c r="H1151">
        <v>2700</v>
      </c>
      <c r="I1151">
        <v>1410870</v>
      </c>
      <c r="J1151">
        <v>4400</v>
      </c>
      <c r="K1151">
        <v>295270</v>
      </c>
      <c r="L1151">
        <v>20558.466829862402</v>
      </c>
      <c r="M1151">
        <v>10</v>
      </c>
      <c r="N1151">
        <v>4018.0490000000004</v>
      </c>
      <c r="O1151">
        <v>69720.404106570117</v>
      </c>
      <c r="P1151">
        <v>4951.060262168864</v>
      </c>
      <c r="Q1151">
        <v>10</v>
      </c>
      <c r="R1151">
        <v>7452.3169736494028</v>
      </c>
      <c r="S1151">
        <v>81940</v>
      </c>
      <c r="T1151">
        <v>4900</v>
      </c>
      <c r="U1151">
        <v>81120</v>
      </c>
      <c r="V1151">
        <v>17110.916576750846</v>
      </c>
      <c r="W1151">
        <v>2296190.9017579467</v>
      </c>
      <c r="X1151">
        <v>8900</v>
      </c>
      <c r="Y1151">
        <v>7000</v>
      </c>
      <c r="AB1151">
        <v>7642.1048000000001</v>
      </c>
      <c r="AC1151">
        <v>626800</v>
      </c>
      <c r="AD1151">
        <v>18128.092689835667</v>
      </c>
      <c r="AE1151">
        <v>8683.3333333333339</v>
      </c>
      <c r="AF1151">
        <v>14478.843244515299</v>
      </c>
      <c r="AG1151">
        <v>3983212.8179056514</v>
      </c>
      <c r="AH1151">
        <v>9710.5197231240363</v>
      </c>
      <c r="AI1151">
        <v>3240</v>
      </c>
      <c r="AJ1151">
        <v>4860.6612511836656</v>
      </c>
      <c r="AK1151">
        <v>27730</v>
      </c>
      <c r="AL1151">
        <v>4023.7932999999998</v>
      </c>
      <c r="AM1151">
        <v>144870</v>
      </c>
      <c r="AN1151">
        <v>5238.0939924499999</v>
      </c>
      <c r="AO1151">
        <v>2887.5006866621006</v>
      </c>
      <c r="AP1151">
        <v>7189.5622859050754</v>
      </c>
      <c r="AQ1151">
        <v>384934.82804730808</v>
      </c>
      <c r="AR1151">
        <v>4999.9979999999996</v>
      </c>
      <c r="AS1151">
        <v>116700.04668001867</v>
      </c>
      <c r="AT1151">
        <v>5679.3225000000002</v>
      </c>
      <c r="AU1151">
        <v>7949.8919105227778</v>
      </c>
      <c r="AV1151">
        <v>8822.0562091901575</v>
      </c>
      <c r="AW1151">
        <v>1572408.7039247099</v>
      </c>
      <c r="AX1151">
        <v>7123.7945376000007</v>
      </c>
      <c r="AY1151">
        <v>174210</v>
      </c>
      <c r="AZ1151">
        <v>7200</v>
      </c>
      <c r="BA1151">
        <v>15520</v>
      </c>
      <c r="BB1151">
        <v>11639.933427560027</v>
      </c>
      <c r="BC1151">
        <v>500</v>
      </c>
      <c r="BD1151">
        <v>3800</v>
      </c>
      <c r="BE1151">
        <v>273800</v>
      </c>
      <c r="BF1151">
        <v>13307.2939404349</v>
      </c>
      <c r="BG1151">
        <v>51950</v>
      </c>
      <c r="BH1151">
        <v>2200</v>
      </c>
      <c r="BI1151">
        <v>768150</v>
      </c>
      <c r="BJ1151">
        <v>5252.3367829863009</v>
      </c>
      <c r="BK1151">
        <v>10</v>
      </c>
      <c r="BL1151">
        <v>18876.832555010958</v>
      </c>
      <c r="BM1151">
        <v>6150</v>
      </c>
      <c r="BN1151">
        <v>17327.232976046245</v>
      </c>
      <c r="BO1151">
        <v>33818.410145524394</v>
      </c>
      <c r="BP1151">
        <v>3903.9144984578984</v>
      </c>
      <c r="BQ1151">
        <v>33924.985073006566</v>
      </c>
      <c r="BR1151">
        <v>11603.333165849604</v>
      </c>
      <c r="BS1151">
        <v>65718.991058512445</v>
      </c>
      <c r="BT1151">
        <v>31641.579367099672</v>
      </c>
      <c r="BU1151">
        <v>9454.7458399118295</v>
      </c>
      <c r="BV1151">
        <v>5328.6291299940003</v>
      </c>
      <c r="BW1151">
        <v>3189455.7448435402</v>
      </c>
      <c r="BX1151">
        <v>20266.906972614899</v>
      </c>
      <c r="BY1151">
        <v>2700</v>
      </c>
      <c r="BZ1151">
        <v>5575.0250336652734</v>
      </c>
      <c r="CA1151">
        <v>5176923.9825323531</v>
      </c>
      <c r="CB1151">
        <v>5675.8089</v>
      </c>
      <c r="CC1151">
        <v>78788.593463743993</v>
      </c>
      <c r="CD1151">
        <v>19101.815393934801</v>
      </c>
      <c r="CE1151">
        <v>5529.5995576320356</v>
      </c>
      <c r="CF1151">
        <v>13290.565696491127</v>
      </c>
      <c r="CG1151">
        <v>14.999992500003749</v>
      </c>
      <c r="CH1151">
        <v>9053.5186811031035</v>
      </c>
      <c r="CI1151">
        <v>76670</v>
      </c>
      <c r="CJ1151">
        <v>7176.1863832015124</v>
      </c>
      <c r="CK1151">
        <v>4640</v>
      </c>
      <c r="CL1151">
        <v>38306.732484951652</v>
      </c>
      <c r="CM1151">
        <v>839.99958000021002</v>
      </c>
      <c r="CN1151">
        <v>13004.304484287277</v>
      </c>
      <c r="CO1151">
        <v>130</v>
      </c>
      <c r="CP1151">
        <v>3608.9470239459934</v>
      </c>
      <c r="CQ1151">
        <v>3340</v>
      </c>
      <c r="CR1151">
        <v>5135.6445647677292</v>
      </c>
      <c r="CS1151">
        <v>506381.67400699353</v>
      </c>
      <c r="CT1151">
        <v>154660.97500000001</v>
      </c>
      <c r="CU1151">
        <v>1670</v>
      </c>
      <c r="CV1151">
        <v>3591.293093472646</v>
      </c>
      <c r="CW1151">
        <v>281830.4859084757</v>
      </c>
      <c r="CX1151">
        <v>3838.1236296754828</v>
      </c>
      <c r="CY1151">
        <v>6050</v>
      </c>
      <c r="CZ1151">
        <v>8328.3246860548716</v>
      </c>
      <c r="DA1151">
        <v>170389.64761826259</v>
      </c>
      <c r="DB1151">
        <v>4403.7842670420514</v>
      </c>
      <c r="DC1151">
        <v>2567401.0936043458</v>
      </c>
      <c r="DD1151">
        <v>18500</v>
      </c>
      <c r="DE1151">
        <v>198190</v>
      </c>
      <c r="DF1151">
        <v>15719.817299946726</v>
      </c>
      <c r="DG1151">
        <v>39969.354789229204</v>
      </c>
      <c r="DH1151">
        <v>1700</v>
      </c>
      <c r="DI1151">
        <v>5540</v>
      </c>
      <c r="DJ1151">
        <v>6311.7536151396771</v>
      </c>
      <c r="DK1151">
        <v>67284.13218188782</v>
      </c>
      <c r="DL1151">
        <v>10707.94524661506</v>
      </c>
      <c r="DM1151">
        <v>1028.1577041069618</v>
      </c>
      <c r="DP1151">
        <v>10112.442245279621</v>
      </c>
      <c r="DQ1151">
        <v>43520</v>
      </c>
      <c r="DR1151">
        <v>14211.226015219401</v>
      </c>
      <c r="DS1151">
        <v>105700</v>
      </c>
      <c r="DT1151">
        <v>5636.3642</v>
      </c>
      <c r="DU1151">
        <v>10.99999890000011</v>
      </c>
      <c r="DV1151">
        <v>2400</v>
      </c>
      <c r="DW1151">
        <v>127310</v>
      </c>
      <c r="DX1151">
        <v>8626.8789360192004</v>
      </c>
      <c r="DY1151">
        <v>28082458.302329052</v>
      </c>
      <c r="DZ1151">
        <v>8522.103947926189</v>
      </c>
      <c r="EA1151">
        <v>2767477.0773482518</v>
      </c>
      <c r="EB1151">
        <v>21200.070994443024</v>
      </c>
      <c r="EC1151">
        <v>26410</v>
      </c>
      <c r="ED1151">
        <v>5897.2156650703228</v>
      </c>
      <c r="EE1151">
        <v>20</v>
      </c>
      <c r="EF1151">
        <v>17437.806272516471</v>
      </c>
      <c r="EG1151">
        <v>6162730.6291930582</v>
      </c>
      <c r="EH1151">
        <v>7755.8294477641493</v>
      </c>
      <c r="EI1151">
        <v>49860.019944007981</v>
      </c>
      <c r="EL1151">
        <v>52042.787175138939</v>
      </c>
      <c r="EM1151">
        <v>1166050</v>
      </c>
      <c r="EN1151">
        <v>3177.5686000000001</v>
      </c>
      <c r="EO1151">
        <v>164159.47715495425</v>
      </c>
      <c r="EP1151">
        <v>14245.826810362889</v>
      </c>
      <c r="EQ1151">
        <v>913368.61113778094</v>
      </c>
      <c r="ER1151">
        <v>28000</v>
      </c>
      <c r="ES1151">
        <v>1220</v>
      </c>
      <c r="ET1151">
        <v>6391.3484837463775</v>
      </c>
      <c r="EU1151">
        <v>10821.499222251543</v>
      </c>
      <c r="EV1151">
        <v>7589.351889885721</v>
      </c>
      <c r="EW1151">
        <v>520</v>
      </c>
      <c r="EX1151">
        <v>7764.0122524518001</v>
      </c>
      <c r="EY1151">
        <v>2637212.8654915611</v>
      </c>
      <c r="EZ1151">
        <v>6206.8880722645908</v>
      </c>
      <c r="FA1151">
        <v>987002.81648338493</v>
      </c>
      <c r="FB1151">
        <v>11945.544111330853</v>
      </c>
      <c r="FC1151">
        <v>16449.782427723087</v>
      </c>
      <c r="FD1151">
        <v>5811.1581717696572</v>
      </c>
      <c r="FE1151">
        <v>410300</v>
      </c>
      <c r="FF1151">
        <v>15740.742</v>
      </c>
      <c r="FG1151">
        <v>10831014.573518833</v>
      </c>
      <c r="FH1151">
        <v>18191.300155511439</v>
      </c>
      <c r="FI1151">
        <v>1518524.2179378874</v>
      </c>
      <c r="FJ1151">
        <v>20832.380958031124</v>
      </c>
      <c r="FK1151">
        <v>3310</v>
      </c>
      <c r="FL1151">
        <v>17025.208175838845</v>
      </c>
      <c r="FM1151">
        <v>30735.932926416546</v>
      </c>
      <c r="FN1151">
        <v>26518.832331792364</v>
      </c>
      <c r="FO1151">
        <v>23760</v>
      </c>
      <c r="FP1151">
        <v>11700</v>
      </c>
      <c r="FQ1151">
        <v>2742700</v>
      </c>
      <c r="FT1151">
        <v>8498.2449379300178</v>
      </c>
      <c r="FU1151">
        <v>1061363.8007954494</v>
      </c>
      <c r="FX1151">
        <v>9198.8698181824584</v>
      </c>
      <c r="FY1151">
        <v>21141.99788580021</v>
      </c>
      <c r="FZ1151">
        <v>14832.319588594166</v>
      </c>
      <c r="GA1151">
        <v>10908.615846887451</v>
      </c>
      <c r="GB1151">
        <v>58661.002615816695</v>
      </c>
      <c r="GC1151">
        <v>23410</v>
      </c>
      <c r="GD1151">
        <v>5354.519943096223</v>
      </c>
      <c r="GE1151">
        <v>286493.83961877535</v>
      </c>
      <c r="GF1151">
        <v>9752.0675082331982</v>
      </c>
      <c r="GG1151">
        <v>65097.990704436299</v>
      </c>
      <c r="GH1151">
        <v>16920.512711156724</v>
      </c>
      <c r="GI1151">
        <v>74587.033865837657</v>
      </c>
      <c r="GJ1151">
        <v>12326.868338837103</v>
      </c>
      <c r="GK1151">
        <v>21140</v>
      </c>
      <c r="GL1151">
        <v>9471.1900155606072</v>
      </c>
      <c r="GM1151">
        <v>971140</v>
      </c>
      <c r="NG1151">
        <v>15821.003989199235</v>
      </c>
      <c r="NH1151">
        <v>5083009.0883787069</v>
      </c>
      <c r="NI1151">
        <v>8881.0007302019367</v>
      </c>
      <c r="NJ1151">
        <v>1977898.8022101198</v>
      </c>
      <c r="NK1151">
        <v>29801.664265516782</v>
      </c>
      <c r="NL1151">
        <v>139619.95811401255</v>
      </c>
      <c r="NM1151">
        <v>8193.9023411416947</v>
      </c>
      <c r="NN1151">
        <v>264160.3421112072</v>
      </c>
      <c r="NO1151">
        <v>14560.465870872862</v>
      </c>
      <c r="NP1151">
        <v>44082.749703376641</v>
      </c>
      <c r="NQ1151">
        <v>24261.818555627964</v>
      </c>
      <c r="NR1151">
        <v>564226.96451400197</v>
      </c>
      <c r="NS1151">
        <v>16822.387321493967</v>
      </c>
      <c r="NT1151">
        <v>20300</v>
      </c>
      <c r="NU1151">
        <v>10025.416736623933</v>
      </c>
      <c r="NV1151">
        <v>296.4000296400385</v>
      </c>
      <c r="NW1151">
        <v>4774.4819490600012</v>
      </c>
      <c r="NX1151">
        <v>1320</v>
      </c>
      <c r="NY1151">
        <v>31221.482102169739</v>
      </c>
      <c r="NZ1151">
        <v>7433.9940528047573</v>
      </c>
      <c r="OA1151">
        <v>23554.565600825183</v>
      </c>
      <c r="OB1151">
        <v>520</v>
      </c>
      <c r="OC1151">
        <v>17392.359662025417</v>
      </c>
      <c r="OD1151">
        <v>618849.65471241367</v>
      </c>
      <c r="OE1151">
        <v>11264.538720412287</v>
      </c>
      <c r="OF1151">
        <v>208590</v>
      </c>
      <c r="OG1151">
        <v>9166.4858636716308</v>
      </c>
      <c r="OH1151">
        <v>14260</v>
      </c>
      <c r="OI1151">
        <v>12015.535678582728</v>
      </c>
      <c r="OJ1151">
        <v>266850</v>
      </c>
      <c r="OK1151">
        <v>13678.451452019917</v>
      </c>
      <c r="OL1151">
        <v>1239576.2824085001</v>
      </c>
      <c r="OM1151">
        <v>4811.276016446729</v>
      </c>
      <c r="ON1151">
        <v>11239.795504081461</v>
      </c>
      <c r="OO1151">
        <v>51939.79554125946</v>
      </c>
      <c r="OP1151">
        <v>5800</v>
      </c>
      <c r="OQ1151">
        <v>64989.578939476356</v>
      </c>
      <c r="OR1151">
        <v>10</v>
      </c>
      <c r="OS1151">
        <v>16694.189596608157</v>
      </c>
      <c r="OT1151">
        <v>220349.88982505508</v>
      </c>
      <c r="OU1151">
        <v>13699.621410947411</v>
      </c>
      <c r="OV1151">
        <v>106623.26502087338</v>
      </c>
      <c r="PA1151">
        <v>7254.8892335078963</v>
      </c>
      <c r="PB1151">
        <v>585978.73950002482</v>
      </c>
      <c r="PC1151">
        <v>5051.6428329360169</v>
      </c>
      <c r="PD1151">
        <v>1315763.8947388884</v>
      </c>
      <c r="PE1151">
        <v>20683.299103173646</v>
      </c>
      <c r="PF1151">
        <v>19900190</v>
      </c>
      <c r="PG1151">
        <v>20338.089519299443</v>
      </c>
      <c r="PH1151">
        <v>624900</v>
      </c>
      <c r="PI1151">
        <v>13200</v>
      </c>
      <c r="PJ1151">
        <v>18740</v>
      </c>
      <c r="PK1151">
        <v>11188.090399999999</v>
      </c>
      <c r="PL1151">
        <v>2370</v>
      </c>
      <c r="PM1151">
        <v>18277.278519540007</v>
      </c>
      <c r="PN1151">
        <v>520421.13010528253</v>
      </c>
      <c r="PO1151">
        <v>5999.4978133631366</v>
      </c>
      <c r="PP1151">
        <v>3251741.1867050831</v>
      </c>
      <c r="PS1151">
        <v>6611.6583783228552</v>
      </c>
      <c r="PT1151">
        <v>70.703320757803539</v>
      </c>
      <c r="PU1151">
        <v>8335.2009986190005</v>
      </c>
      <c r="PV1151">
        <v>54540</v>
      </c>
      <c r="PW1151">
        <v>46511.44402208789</v>
      </c>
      <c r="PX1151">
        <v>660</v>
      </c>
      <c r="PY1151">
        <v>6900.6970007752125</v>
      </c>
      <c r="PZ1151">
        <v>4475.7856667779552</v>
      </c>
      <c r="QA1151">
        <v>29894.529358767799</v>
      </c>
      <c r="QB1151">
        <v>127.29067591626874</v>
      </c>
      <c r="QC1151">
        <v>51716.415336711434</v>
      </c>
      <c r="QD1151">
        <v>249488.93938660753</v>
      </c>
      <c r="QE1151">
        <v>6080.518995637819</v>
      </c>
      <c r="QF1151">
        <v>137730.98622690138</v>
      </c>
      <c r="QI1151">
        <v>12377.273902807978</v>
      </c>
      <c r="QJ1151">
        <v>80790</v>
      </c>
      <c r="QK1151">
        <v>5546.3555837402828</v>
      </c>
      <c r="QL1151">
        <v>12520</v>
      </c>
      <c r="QM1151">
        <v>30646.73126850494</v>
      </c>
      <c r="QN1151">
        <v>650.17762845690163</v>
      </c>
      <c r="QO1151">
        <v>10098.871612115836</v>
      </c>
      <c r="QP1151">
        <v>81716.339834099432</v>
      </c>
      <c r="QQ1151">
        <v>34197.109912504406</v>
      </c>
      <c r="QR1151">
        <v>3980</v>
      </c>
      <c r="QS1151">
        <v>3388.6011623959844</v>
      </c>
      <c r="QT1151">
        <v>2711.9986440006778</v>
      </c>
      <c r="QU1151">
        <v>21061.977584728367</v>
      </c>
      <c r="QV1151">
        <v>166490</v>
      </c>
      <c r="QW1151">
        <v>5224.3227635882895</v>
      </c>
      <c r="QX1151">
        <v>12161.521783801692</v>
      </c>
      <c r="QY1151">
        <v>27865.260731824106</v>
      </c>
      <c r="QZ1151">
        <v>7175.997847200646</v>
      </c>
      <c r="RA1151">
        <v>10680.231320998755</v>
      </c>
      <c r="RB1151">
        <v>38609.980695009654</v>
      </c>
      <c r="RC1151">
        <v>6872.3600999999999</v>
      </c>
      <c r="RD1151">
        <v>592342.50545165699</v>
      </c>
      <c r="RE1151">
        <v>4599.5895508679996</v>
      </c>
      <c r="RF1151">
        <v>81685.991831400825</v>
      </c>
      <c r="RG1151">
        <v>19180.706277355428</v>
      </c>
      <c r="RH1151">
        <v>6279.0015697503923</v>
      </c>
      <c r="RI1151">
        <v>9129.9722859860121</v>
      </c>
      <c r="RJ1151">
        <v>800</v>
      </c>
      <c r="RK1151">
        <v>14163.675082700222</v>
      </c>
      <c r="RL1151">
        <v>2286.584222561547</v>
      </c>
      <c r="RM1151">
        <v>6600</v>
      </c>
      <c r="RN1151">
        <v>5705050</v>
      </c>
      <c r="RO1151">
        <v>11755.555885305055</v>
      </c>
      <c r="RP1151">
        <v>19287.396142520578</v>
      </c>
      <c r="RQ1151">
        <v>6397.7590441115999</v>
      </c>
      <c r="RR1151">
        <v>10</v>
      </c>
      <c r="RS1151">
        <v>72681.235667972651</v>
      </c>
      <c r="RT1151">
        <v>3450.0008625002156</v>
      </c>
      <c r="RU1151">
        <v>43525.103268070852</v>
      </c>
      <c r="RV1151">
        <v>37394.981302509346</v>
      </c>
      <c r="RW1151">
        <v>10329.229978025318</v>
      </c>
      <c r="RX1151">
        <v>2430</v>
      </c>
      <c r="RY1151">
        <v>38457.428907166439</v>
      </c>
      <c r="RZ1151">
        <v>2302459.5051230672</v>
      </c>
      <c r="SA1151">
        <v>8582.1367092525361</v>
      </c>
      <c r="SB1151">
        <v>500439.2352064405</v>
      </c>
      <c r="SC1151">
        <v>12569.774010657027</v>
      </c>
      <c r="SD1151">
        <v>251504.87424756287</v>
      </c>
      <c r="SE1151">
        <v>8612.7517972749265</v>
      </c>
      <c r="SF1151">
        <v>141828.05673122269</v>
      </c>
      <c r="SG1151">
        <v>19755.833346441981</v>
      </c>
      <c r="SH1151">
        <v>765.00038250019134</v>
      </c>
      <c r="SI1151">
        <v>22050.188354093425</v>
      </c>
      <c r="SJ1151">
        <v>702644.70671898022</v>
      </c>
      <c r="SM1151">
        <v>7521.0581747606984</v>
      </c>
      <c r="SN1151">
        <v>208343.05000233199</v>
      </c>
      <c r="SQ1151">
        <v>36346.066511144214</v>
      </c>
      <c r="SR1151">
        <v>2790</v>
      </c>
      <c r="SS1151">
        <v>18023.969372810025</v>
      </c>
      <c r="ST1151">
        <v>7870</v>
      </c>
      <c r="SU1151">
        <v>9000</v>
      </c>
      <c r="SV1151">
        <v>830</v>
      </c>
      <c r="SW1151">
        <v>13213.555334169681</v>
      </c>
      <c r="SX1151">
        <v>1120</v>
      </c>
      <c r="SY1151">
        <v>7624.5629239469863</v>
      </c>
      <c r="SZ1151">
        <v>5910</v>
      </c>
      <c r="TA1151">
        <v>6137.5383583691719</v>
      </c>
      <c r="TB1151">
        <v>2407104.355970996</v>
      </c>
      <c r="TC1151">
        <v>17382.634300000002</v>
      </c>
      <c r="TD1151">
        <v>717749.55306975532</v>
      </c>
      <c r="TE1151">
        <v>16547.104994895257</v>
      </c>
      <c r="TF1151">
        <v>3410</v>
      </c>
      <c r="TI1151">
        <v>9888.781830739119</v>
      </c>
      <c r="TJ1151">
        <v>76623.410664310213</v>
      </c>
      <c r="TK1151">
        <v>11418.679015406768</v>
      </c>
      <c r="TL1151">
        <v>2220390</v>
      </c>
      <c r="TM1151">
        <v>14821.779727186848</v>
      </c>
      <c r="TN1151">
        <v>398532.15941286378</v>
      </c>
      <c r="TO1151">
        <v>8224.9965848426618</v>
      </c>
      <c r="TP1151">
        <v>20</v>
      </c>
      <c r="TQ1151">
        <v>8707.1274230477702</v>
      </c>
      <c r="TR1151">
        <v>23589.727312815492</v>
      </c>
      <c r="TS1151">
        <v>4872.1710883861097</v>
      </c>
      <c r="TT1151">
        <v>647600</v>
      </c>
      <c r="TU1151">
        <v>23770.611734220274</v>
      </c>
      <c r="TV1151">
        <v>1092907.3382911894</v>
      </c>
      <c r="TW1151">
        <v>15568.015065110072</v>
      </c>
      <c r="TX1151">
        <v>17800</v>
      </c>
      <c r="TY1151">
        <v>8325.401433737974</v>
      </c>
      <c r="TZ1151">
        <v>4845926.6257672887</v>
      </c>
      <c r="UA1151">
        <v>6118.8717047405098</v>
      </c>
      <c r="UB1151">
        <v>22070</v>
      </c>
      <c r="UC1151">
        <v>10500</v>
      </c>
      <c r="UD1151">
        <v>1078440</v>
      </c>
      <c r="UE1151">
        <v>4946.6116726181372</v>
      </c>
      <c r="UF1151">
        <v>15900</v>
      </c>
      <c r="UG1151">
        <v>18996.511137328336</v>
      </c>
      <c r="UH1151">
        <v>481310</v>
      </c>
      <c r="UI1151">
        <v>36527.689604251711</v>
      </c>
      <c r="UJ1151">
        <v>3442.9996557000345</v>
      </c>
      <c r="UK1151">
        <v>8000</v>
      </c>
      <c r="UL1151">
        <v>2700</v>
      </c>
      <c r="UM1151">
        <v>4700</v>
      </c>
      <c r="UN1151">
        <v>230</v>
      </c>
      <c r="UO1151">
        <v>15350.6073459544</v>
      </c>
      <c r="UP1151">
        <v>4679070</v>
      </c>
      <c r="UQ1151">
        <v>8417.2255622111315</v>
      </c>
      <c r="UR1151">
        <v>724413.68416012521</v>
      </c>
      <c r="US1151">
        <v>4057.1432</v>
      </c>
      <c r="UT1151">
        <v>220</v>
      </c>
      <c r="UU1151">
        <v>9806.5594860879355</v>
      </c>
      <c r="UV1151">
        <v>1575520</v>
      </c>
      <c r="UW1151">
        <v>11443.871182513045</v>
      </c>
      <c r="UX1151">
        <v>2243.9997756000225</v>
      </c>
      <c r="UY1151">
        <v>16415.509735643169</v>
      </c>
      <c r="UZ1151">
        <v>143100</v>
      </c>
      <c r="VA1151">
        <v>4205.3176633463172</v>
      </c>
      <c r="VB1151">
        <v>20861.991655203339</v>
      </c>
      <c r="VC1151">
        <v>8087.0434441712678</v>
      </c>
      <c r="VD1151">
        <v>429850</v>
      </c>
      <c r="VE1151">
        <v>28668.192476495209</v>
      </c>
      <c r="VF1151">
        <v>40129.637961107408</v>
      </c>
      <c r="VG1151">
        <v>8434.7805000000008</v>
      </c>
      <c r="VH1151">
        <v>3437442.8593607149</v>
      </c>
      <c r="VI1151">
        <v>20284.311561113907</v>
      </c>
      <c r="VJ1151">
        <v>730.89519751716193</v>
      </c>
      <c r="VK1151">
        <v>10149.426977538058</v>
      </c>
      <c r="VL1151">
        <v>2885.623272232946</v>
      </c>
      <c r="VM1151">
        <v>4018.4275923456003</v>
      </c>
      <c r="VN1151">
        <v>30.600004896000783</v>
      </c>
      <c r="VO1151">
        <v>15847.844767324308</v>
      </c>
      <c r="VP1151">
        <v>134330</v>
      </c>
      <c r="VQ1151">
        <v>18197.294866615037</v>
      </c>
      <c r="VR1151">
        <v>190</v>
      </c>
      <c r="VS1151">
        <v>16892.325727171148</v>
      </c>
      <c r="VT1151">
        <v>63782.39876862894</v>
      </c>
      <c r="VU1151">
        <v>6944.4500000000007</v>
      </c>
      <c r="VV1151">
        <v>12095.990323207739</v>
      </c>
      <c r="VW1151">
        <v>5181.8186999999998</v>
      </c>
      <c r="VX1151">
        <v>775763.92242360779</v>
      </c>
      <c r="VY1151">
        <v>22921.854801055699</v>
      </c>
      <c r="VZ1151">
        <v>110</v>
      </c>
      <c r="WA1151">
        <v>14327.429937930461</v>
      </c>
      <c r="WB1151">
        <v>73150</v>
      </c>
      <c r="WC1151">
        <v>10574.528162016071</v>
      </c>
      <c r="WD1151">
        <v>245550.26517863589</v>
      </c>
      <c r="WE1151">
        <v>24091.987911988435</v>
      </c>
      <c r="WF1151">
        <v>9599.9293370818759</v>
      </c>
      <c r="WG1151">
        <v>6536.0684285112138</v>
      </c>
      <c r="WH1151">
        <v>1145654.9427172528</v>
      </c>
      <c r="WI1151">
        <v>40477.773074490819</v>
      </c>
      <c r="WJ1151">
        <v>27434.400000004392</v>
      </c>
      <c r="WK1151">
        <v>8691.5550760554434</v>
      </c>
      <c r="WL1151">
        <v>2372993.027249008</v>
      </c>
      <c r="WM1151">
        <v>18000</v>
      </c>
      <c r="WN1151">
        <v>2540030</v>
      </c>
      <c r="WO1151">
        <v>27534.477645712519</v>
      </c>
      <c r="WP1151">
        <v>168.00006720002688</v>
      </c>
      <c r="WQ1151">
        <v>17323.664816019511</v>
      </c>
      <c r="WR1151">
        <v>89116.688928821968</v>
      </c>
      <c r="WS1151">
        <v>18441.039416832686</v>
      </c>
      <c r="WT1151">
        <v>43019.978490010755</v>
      </c>
      <c r="WU1151">
        <v>13822.158026277786</v>
      </c>
      <c r="WV1151">
        <v>1623030.901157849</v>
      </c>
      <c r="WW1151">
        <v>18874.757480105578</v>
      </c>
      <c r="WX1151">
        <v>2670</v>
      </c>
      <c r="WY1151">
        <v>34184.329662996082</v>
      </c>
      <c r="WZ1151">
        <v>297000</v>
      </c>
      <c r="XA1151">
        <v>30007.966178468028</v>
      </c>
      <c r="XB1151">
        <v>1087249.1194628081</v>
      </c>
      <c r="XC1151">
        <v>17010.47531490757</v>
      </c>
      <c r="XD1151">
        <v>1632620</v>
      </c>
      <c r="XE1151">
        <v>7194.0183889310247</v>
      </c>
      <c r="XF1151">
        <v>6733.9979798006061</v>
      </c>
      <c r="XG1151">
        <v>9334.2238868266286</v>
      </c>
      <c r="XH1151">
        <v>245739.73998250809</v>
      </c>
      <c r="XI1151">
        <v>5437.3247738497375</v>
      </c>
      <c r="XJ1151">
        <v>360903.06702989491</v>
      </c>
      <c r="XK1151">
        <v>18300.752460431802</v>
      </c>
      <c r="XL1151">
        <v>100592.74970362113</v>
      </c>
      <c r="XO1151">
        <v>8612.5710450832321</v>
      </c>
      <c r="XP1151">
        <v>100066.66666666667</v>
      </c>
      <c r="XQ1151">
        <v>18157.456525561622</v>
      </c>
      <c r="XR1151">
        <v>600</v>
      </c>
      <c r="XS1151">
        <v>8053.6432405730247</v>
      </c>
      <c r="XT1151">
        <v>1450449.6036108881</v>
      </c>
      <c r="XU1151">
        <v>5591.4613720044417</v>
      </c>
      <c r="XV1151">
        <v>4319.0277565518281</v>
      </c>
      <c r="XW1151">
        <v>3926.1260094228855</v>
      </c>
      <c r="XX1151">
        <v>71939.07702012884</v>
      </c>
      <c r="XY1151">
        <v>9511.6410140926309</v>
      </c>
      <c r="XZ1151">
        <v>221620.96957052706</v>
      </c>
      <c r="YA1151">
        <v>7161.3772975652055</v>
      </c>
      <c r="YB1151">
        <v>10</v>
      </c>
      <c r="YC1151">
        <v>6000</v>
      </c>
      <c r="YD1151">
        <v>568330</v>
      </c>
      <c r="YE1151">
        <v>3962.5501924315558</v>
      </c>
      <c r="YF1151">
        <v>14457.61156608694</v>
      </c>
      <c r="YG1151">
        <v>7044.9168953661137</v>
      </c>
      <c r="YH1151">
        <v>299060.98504695075</v>
      </c>
      <c r="YI1151">
        <v>7366.250594066868</v>
      </c>
      <c r="YJ1151">
        <v>3249.383231112246</v>
      </c>
      <c r="YK1151">
        <v>13436.434135549667</v>
      </c>
      <c r="YL1151">
        <v>46983.981206407516</v>
      </c>
      <c r="YM1151">
        <v>8258.0575205097284</v>
      </c>
      <c r="YN1151">
        <v>66.666666666666671</v>
      </c>
      <c r="YO1151">
        <v>13400</v>
      </c>
      <c r="YP1151">
        <v>533540</v>
      </c>
      <c r="YQ1151">
        <v>9124.4608502071351</v>
      </c>
      <c r="YR1151">
        <v>230994.2383040055</v>
      </c>
      <c r="YS1151">
        <v>3414.7506342943093</v>
      </c>
      <c r="YT1151">
        <v>148377.51527062405</v>
      </c>
      <c r="YU1151">
        <v>51231.119414560235</v>
      </c>
      <c r="YV1151">
        <v>83759.958120020936</v>
      </c>
      <c r="YW1151">
        <v>18342.539264105711</v>
      </c>
      <c r="YX1151">
        <v>6110.498777900184</v>
      </c>
      <c r="YY1151">
        <v>14226.890360988145</v>
      </c>
      <c r="YZ1151">
        <v>2597.4905400663401</v>
      </c>
      <c r="ZA1151">
        <v>9312.5253386151489</v>
      </c>
      <c r="ZB1151">
        <v>5750</v>
      </c>
      <c r="ZC1151">
        <v>15999.9936</v>
      </c>
      <c r="ZD1151">
        <v>800916.32036652812</v>
      </c>
      <c r="ZE1151">
        <v>16942.953229635696</v>
      </c>
      <c r="ZF1151">
        <v>392294.80385259807</v>
      </c>
      <c r="ZG1151">
        <v>36000.47465805801</v>
      </c>
      <c r="ZH1151">
        <v>4180</v>
      </c>
      <c r="ZI1151">
        <v>17673.634590890415</v>
      </c>
      <c r="ZJ1151">
        <v>41654.979172510415</v>
      </c>
      <c r="ZK1151">
        <v>7903.8898494310997</v>
      </c>
      <c r="ZL1151">
        <v>22507.814630077261</v>
      </c>
      <c r="ZM1151">
        <v>5800</v>
      </c>
      <c r="ZN1151">
        <v>271480</v>
      </c>
      <c r="ZO1151">
        <v>10750.899775784399</v>
      </c>
      <c r="ZP1151">
        <v>73.721692186659112</v>
      </c>
      <c r="ZQ1151">
        <v>17293.814900167468</v>
      </c>
      <c r="ZR1151">
        <v>630.93295477350364</v>
      </c>
      <c r="ZS1151">
        <v>6772.8437988371652</v>
      </c>
      <c r="ZT1151">
        <v>4499151.3208516305</v>
      </c>
      <c r="ZU1151">
        <v>13385.714528554574</v>
      </c>
      <c r="ZV1151">
        <v>46324.829647890976</v>
      </c>
      <c r="ZW1151">
        <v>20215.454135279906</v>
      </c>
      <c r="ZX1151">
        <v>2840</v>
      </c>
      <c r="ZY1151">
        <v>8158.9117078012596</v>
      </c>
      <c r="ZZ1151">
        <v>979972.90436607739</v>
      </c>
      <c r="AAA1151">
        <v>50283.788938983678</v>
      </c>
      <c r="AAB1151">
        <v>6826.666666666667</v>
      </c>
      <c r="AAC1151">
        <v>6180.4792291644562</v>
      </c>
      <c r="AAD1151">
        <v>3177867.058267362</v>
      </c>
      <c r="AAE1151">
        <v>11312.507115062363</v>
      </c>
      <c r="AAF1151">
        <v>597321.889607916</v>
      </c>
      <c r="AAG1151">
        <v>10021.925536328143</v>
      </c>
      <c r="AAH1151">
        <v>50135.779945686518</v>
      </c>
      <c r="AAI1151">
        <v>31971.477696153994</v>
      </c>
      <c r="AAJ1151">
        <v>50323.342451498385</v>
      </c>
      <c r="AAK1151">
        <v>14084.002097070001</v>
      </c>
      <c r="AAL1151">
        <v>9900</v>
      </c>
      <c r="AAM1151">
        <v>13630.917652262007</v>
      </c>
      <c r="AAN1151">
        <v>5706.4210970130434</v>
      </c>
      <c r="AAQ1151">
        <v>8612.950766995089</v>
      </c>
      <c r="AAR1151">
        <v>1162124.5456844547</v>
      </c>
      <c r="AAS1151">
        <v>21967.917525114994</v>
      </c>
      <c r="AAT1151">
        <v>1063.3473898412362</v>
      </c>
      <c r="AAU1151">
        <v>5009.1505903294865</v>
      </c>
      <c r="AAV1151">
        <v>2754.9581014078235</v>
      </c>
      <c r="AAW1151">
        <v>11114.399240516623</v>
      </c>
      <c r="AAX1151">
        <v>37740</v>
      </c>
      <c r="AAY1151">
        <v>17424.006174804599</v>
      </c>
      <c r="AAZ1151">
        <v>27470</v>
      </c>
      <c r="ABA1151">
        <v>3590.1638397769616</v>
      </c>
      <c r="ABB1151">
        <v>2024452.3088868824</v>
      </c>
      <c r="ABC1151">
        <v>8385.7613985541466</v>
      </c>
      <c r="ABD1151">
        <v>1770092.0750655509</v>
      </c>
      <c r="ABE1151">
        <v>6638.0776471108666</v>
      </c>
      <c r="ABF1151">
        <v>6269.0153334521883</v>
      </c>
      <c r="ABG1151">
        <v>25792.285157310373</v>
      </c>
      <c r="ABH1151">
        <v>486.00015795005135</v>
      </c>
      <c r="ABI1151">
        <v>6000</v>
      </c>
      <c r="ABJ1151">
        <v>5000</v>
      </c>
      <c r="ABK1151">
        <v>15254.926308160302</v>
      </c>
      <c r="ABL1151">
        <v>995973.70812008937</v>
      </c>
      <c r="ABM1151">
        <v>7115.0512309540172</v>
      </c>
      <c r="ABN1151">
        <v>2750.5627867192043</v>
      </c>
      <c r="ABO1151">
        <v>8099.9989295368487</v>
      </c>
      <c r="ABP1151">
        <v>1409090</v>
      </c>
    </row>
    <row r="1152" spans="1:744" x14ac:dyDescent="0.25">
      <c r="A1152" s="2">
        <v>42165</v>
      </c>
      <c r="B1152">
        <v>12628.326349666402</v>
      </c>
      <c r="C1152">
        <v>113673.98863260113</v>
      </c>
      <c r="D1152">
        <v>5618.7293779260008</v>
      </c>
      <c r="E1152">
        <v>792.34996038256133</v>
      </c>
      <c r="F1152">
        <v>5316.5313770281846</v>
      </c>
      <c r="G1152">
        <v>128660</v>
      </c>
      <c r="H1152">
        <v>2600</v>
      </c>
      <c r="I1152">
        <v>2199540</v>
      </c>
      <c r="J1152">
        <v>4300</v>
      </c>
      <c r="K1152">
        <v>851080</v>
      </c>
      <c r="L1152">
        <v>20641.363873531202</v>
      </c>
      <c r="M1152">
        <v>350</v>
      </c>
      <c r="N1152">
        <v>3788.4462000000003</v>
      </c>
      <c r="O1152">
        <v>15487.616004682868</v>
      </c>
      <c r="P1152">
        <v>4637.7020177277973</v>
      </c>
      <c r="Q1152">
        <v>15710</v>
      </c>
      <c r="R1152">
        <v>7379.9643816722246</v>
      </c>
      <c r="S1152">
        <v>9300</v>
      </c>
      <c r="T1152">
        <v>4600</v>
      </c>
      <c r="U1152">
        <v>124080</v>
      </c>
      <c r="V1152">
        <v>17250.597528397786</v>
      </c>
      <c r="W1152">
        <v>2018636.2213128314</v>
      </c>
      <c r="Z1152">
        <v>22489.021313009569</v>
      </c>
      <c r="AA1152">
        <v>7469.996265001867</v>
      </c>
      <c r="AB1152">
        <v>7468.4206000000004</v>
      </c>
      <c r="AC1152">
        <v>172070</v>
      </c>
      <c r="AD1152">
        <v>18128.092689835667</v>
      </c>
      <c r="AE1152">
        <v>583.33333333333337</v>
      </c>
      <c r="AF1152">
        <v>13887.870050861617</v>
      </c>
      <c r="AG1152">
        <v>3179095.1267765388</v>
      </c>
      <c r="AJ1152">
        <v>4860.6612511836656</v>
      </c>
      <c r="AK1152">
        <v>4170</v>
      </c>
      <c r="AL1152">
        <v>3827.5106999999998</v>
      </c>
      <c r="AM1152">
        <v>112650</v>
      </c>
      <c r="AN1152">
        <v>5238.0939924499999</v>
      </c>
      <c r="AO1152">
        <v>1050.0002496953093</v>
      </c>
      <c r="AP1152">
        <v>7189.5622859050754</v>
      </c>
      <c r="AQ1152">
        <v>155140.4053124229</v>
      </c>
      <c r="AR1152">
        <v>4999.9979999999996</v>
      </c>
      <c r="AS1152">
        <v>93108.037243214902</v>
      </c>
      <c r="AT1152">
        <v>5679.3225000000002</v>
      </c>
      <c r="AU1152">
        <v>15846.960618982283</v>
      </c>
      <c r="AV1152">
        <v>8867.29752308344</v>
      </c>
      <c r="AW1152">
        <v>1012067.8837538719</v>
      </c>
      <c r="AX1152">
        <v>6943.4453088000009</v>
      </c>
      <c r="AY1152">
        <v>144070</v>
      </c>
      <c r="AZ1152">
        <v>7100</v>
      </c>
      <c r="BA1152">
        <v>1300</v>
      </c>
      <c r="BB1152">
        <v>11639.933427560027</v>
      </c>
      <c r="BC1152">
        <v>700</v>
      </c>
      <c r="BD1152">
        <v>3800</v>
      </c>
      <c r="BE1152">
        <v>206440</v>
      </c>
      <c r="BF1152">
        <v>13307.2939404349</v>
      </c>
      <c r="BG1152">
        <v>190420</v>
      </c>
      <c r="BH1152">
        <v>2200</v>
      </c>
      <c r="BI1152">
        <v>150300</v>
      </c>
      <c r="BJ1152">
        <v>4994.0251379214005</v>
      </c>
      <c r="BK1152">
        <v>20</v>
      </c>
      <c r="BL1152">
        <v>19085.032914073581</v>
      </c>
      <c r="BM1152">
        <v>1220</v>
      </c>
      <c r="BN1152">
        <v>17271.874404237791</v>
      </c>
      <c r="BO1152">
        <v>20235.606070682632</v>
      </c>
      <c r="BP1152">
        <v>3828.8392196414011</v>
      </c>
      <c r="BQ1152">
        <v>63436.772087820274</v>
      </c>
      <c r="BR1152">
        <v>11085.987101130195</v>
      </c>
      <c r="BS1152">
        <v>73371.376477704791</v>
      </c>
      <c r="BT1152">
        <v>31386.405339945646</v>
      </c>
      <c r="BU1152">
        <v>604.74973391011702</v>
      </c>
      <c r="BV1152">
        <v>5238.3133820280009</v>
      </c>
      <c r="BW1152">
        <v>4460982.8431213722</v>
      </c>
      <c r="BX1152">
        <v>19033.939248045172</v>
      </c>
      <c r="BY1152">
        <v>690</v>
      </c>
      <c r="BZ1152">
        <v>5504.4550965302706</v>
      </c>
      <c r="CA1152">
        <v>5168829.8843484875</v>
      </c>
      <c r="CB1152">
        <v>5593.5508</v>
      </c>
      <c r="CC1152">
        <v>23851.75441689025</v>
      </c>
      <c r="CF1152">
        <v>12563.73788496427</v>
      </c>
      <c r="CG1152">
        <v>449.99977500011249</v>
      </c>
      <c r="CH1152">
        <v>9117.7280334513525</v>
      </c>
      <c r="CI1152">
        <v>116450</v>
      </c>
      <c r="CJ1152">
        <v>7176.1863832015124</v>
      </c>
      <c r="CK1152">
        <v>29810</v>
      </c>
      <c r="CL1152">
        <v>36852.046441219303</v>
      </c>
      <c r="CM1152">
        <v>10724.994637502681</v>
      </c>
      <c r="CN1152">
        <v>13004.304484287277</v>
      </c>
      <c r="CO1152">
        <v>30</v>
      </c>
      <c r="CP1152">
        <v>3444.9039774029943</v>
      </c>
      <c r="CQ1152">
        <v>4130</v>
      </c>
      <c r="CR1152">
        <v>4807.8374648889376</v>
      </c>
      <c r="CS1152">
        <v>202306.47653611327</v>
      </c>
      <c r="CT1152">
        <v>157312.30600000001</v>
      </c>
      <c r="CU1152">
        <v>380</v>
      </c>
      <c r="CV1152">
        <v>3591.293093472646</v>
      </c>
      <c r="CW1152">
        <v>170467.49147662541</v>
      </c>
      <c r="CZ1152">
        <v>8152.3741645185019</v>
      </c>
      <c r="DA1152">
        <v>235372.68338207967</v>
      </c>
      <c r="DB1152">
        <v>4350.7266252704621</v>
      </c>
      <c r="DC1152">
        <v>1475315.393473682</v>
      </c>
      <c r="DD1152">
        <v>19800</v>
      </c>
      <c r="DE1152">
        <v>1750300</v>
      </c>
      <c r="DF1152">
        <v>15719.817299946726</v>
      </c>
      <c r="DG1152">
        <v>5668.7997793219238</v>
      </c>
      <c r="DH1152">
        <v>1600</v>
      </c>
      <c r="DI1152">
        <v>35510</v>
      </c>
      <c r="DJ1152">
        <v>6311.7536151396771</v>
      </c>
      <c r="DK1152">
        <v>62944.459272896194</v>
      </c>
      <c r="DL1152">
        <v>10654.13647653157</v>
      </c>
      <c r="DM1152">
        <v>9110.258137656625</v>
      </c>
      <c r="DP1152">
        <v>10269.224295594035</v>
      </c>
      <c r="DQ1152">
        <v>61000</v>
      </c>
      <c r="DR1152">
        <v>14120.708652065137</v>
      </c>
      <c r="DS1152">
        <v>30630</v>
      </c>
      <c r="DV1152">
        <v>2400</v>
      </c>
      <c r="DW1152">
        <v>62690</v>
      </c>
      <c r="DX1152">
        <v>8447.1522915188016</v>
      </c>
      <c r="DY1152">
        <v>17661499.266420316</v>
      </c>
      <c r="DZ1152">
        <v>8583.8583243604371</v>
      </c>
      <c r="EA1152">
        <v>1600370.8381658432</v>
      </c>
      <c r="EB1152">
        <v>20992.904176907752</v>
      </c>
      <c r="EC1152">
        <v>9920</v>
      </c>
      <c r="ED1152">
        <v>5706.9829016809563</v>
      </c>
      <c r="EE1152">
        <v>410</v>
      </c>
      <c r="EF1152">
        <v>17437.806272516471</v>
      </c>
      <c r="EG1152">
        <v>5879502.8728739936</v>
      </c>
      <c r="EH1152">
        <v>7693.7828121820367</v>
      </c>
      <c r="EI1152">
        <v>76932.030772812315</v>
      </c>
      <c r="EL1152">
        <v>50071.469479110936</v>
      </c>
      <c r="EM1152">
        <v>211270</v>
      </c>
      <c r="EN1152">
        <v>3177.5686000000001</v>
      </c>
      <c r="EO1152">
        <v>149008.27003388692</v>
      </c>
      <c r="EP1152">
        <v>13989.145246212203</v>
      </c>
      <c r="EQ1152">
        <v>143142.71243366078</v>
      </c>
      <c r="ER1152">
        <v>26900</v>
      </c>
      <c r="ES1152">
        <v>3350</v>
      </c>
      <c r="ET1152">
        <v>6132.2397614323354</v>
      </c>
      <c r="EU1152">
        <v>21208.767219111789</v>
      </c>
      <c r="EV1152">
        <v>7202.1400587691032</v>
      </c>
      <c r="EW1152">
        <v>680</v>
      </c>
      <c r="EX1152">
        <v>7576.9276198625994</v>
      </c>
      <c r="EY1152">
        <v>1128751.1810961566</v>
      </c>
      <c r="EZ1152">
        <v>6061.414133070889</v>
      </c>
      <c r="FA1152">
        <v>491517.03648762236</v>
      </c>
      <c r="FB1152">
        <v>12135.155922621816</v>
      </c>
      <c r="FC1152">
        <v>10200.301767409075</v>
      </c>
      <c r="FD1152">
        <v>5882.0259543522143</v>
      </c>
      <c r="FE1152">
        <v>267760</v>
      </c>
      <c r="FF1152">
        <v>14907.408600000001</v>
      </c>
      <c r="FG1152">
        <v>3558466.8753226497</v>
      </c>
      <c r="FH1152">
        <v>18021.288004525351</v>
      </c>
      <c r="FI1152">
        <v>2739297.9734376818</v>
      </c>
      <c r="FJ1152">
        <v>20528.258608278848</v>
      </c>
      <c r="FK1152">
        <v>6560</v>
      </c>
      <c r="FL1152">
        <v>16887.908109904656</v>
      </c>
      <c r="FM1152">
        <v>28034.896396519336</v>
      </c>
      <c r="FN1152">
        <v>26518.832331792364</v>
      </c>
      <c r="FO1152">
        <v>69493.333333333328</v>
      </c>
      <c r="FP1152">
        <v>11500</v>
      </c>
      <c r="FQ1152">
        <v>2507370</v>
      </c>
      <c r="FT1152">
        <v>8930.3590873162902</v>
      </c>
      <c r="FU1152">
        <v>517449.87882723287</v>
      </c>
      <c r="FX1152">
        <v>9198.8698181824584</v>
      </c>
      <c r="FY1152">
        <v>17874.998212500181</v>
      </c>
      <c r="FZ1152">
        <v>14832.319588594166</v>
      </c>
      <c r="GA1152">
        <v>5421.6473969560384</v>
      </c>
      <c r="GB1152">
        <v>58661.002615816695</v>
      </c>
      <c r="GC1152">
        <v>4470</v>
      </c>
      <c r="GD1152">
        <v>5354.519943096223</v>
      </c>
      <c r="GE1152">
        <v>213618.27051519763</v>
      </c>
      <c r="GF1152">
        <v>9917.3567880337614</v>
      </c>
      <c r="GG1152">
        <v>87845.987456172414</v>
      </c>
      <c r="GH1152">
        <v>16875.149406301076</v>
      </c>
      <c r="GI1152">
        <v>68549.10998936258</v>
      </c>
      <c r="GJ1152">
        <v>12391.746593252041</v>
      </c>
      <c r="GK1152">
        <v>5920</v>
      </c>
      <c r="GL1152">
        <v>9471.1900155606072</v>
      </c>
      <c r="GM1152">
        <v>156810</v>
      </c>
      <c r="GN1152">
        <v>2977.3309996973135</v>
      </c>
      <c r="GO1152">
        <v>344.99991375006471</v>
      </c>
      <c r="NG1152">
        <v>15487.227533730897</v>
      </c>
      <c r="NH1152">
        <v>5133844.9212616915</v>
      </c>
      <c r="NI1152">
        <v>8809.3797565712757</v>
      </c>
      <c r="NJ1152">
        <v>2280717.7719282228</v>
      </c>
      <c r="NK1152">
        <v>30096.730248343676</v>
      </c>
      <c r="NL1152">
        <v>61996.981400905577</v>
      </c>
      <c r="NM1152">
        <v>7904.705787924926</v>
      </c>
      <c r="NN1152">
        <v>59974.751805309592</v>
      </c>
      <c r="NO1152">
        <v>14787.087907773606</v>
      </c>
      <c r="NP1152">
        <v>24045.136201841804</v>
      </c>
      <c r="NQ1152">
        <v>24414.408609436945</v>
      </c>
      <c r="NR1152">
        <v>544007.3275327353</v>
      </c>
      <c r="NS1152">
        <v>15968.713935030095</v>
      </c>
      <c r="NT1152">
        <v>3550</v>
      </c>
      <c r="NU1152">
        <v>10070.173061341004</v>
      </c>
      <c r="NV1152">
        <v>16317.601631762122</v>
      </c>
      <c r="NW1152">
        <v>4647.1624304184015</v>
      </c>
      <c r="NX1152">
        <v>2410</v>
      </c>
      <c r="NY1152">
        <v>30807.952537902587</v>
      </c>
      <c r="NZ1152">
        <v>25919.979264016587</v>
      </c>
      <c r="OA1152">
        <v>22098.946378302277</v>
      </c>
      <c r="OB1152">
        <v>10</v>
      </c>
      <c r="OC1152">
        <v>16300.462642884811</v>
      </c>
      <c r="OD1152">
        <v>186576.04664401166</v>
      </c>
      <c r="OE1152">
        <v>11344.999711272372</v>
      </c>
      <c r="OF1152">
        <v>139090</v>
      </c>
      <c r="OG1152">
        <v>9093.153976762258</v>
      </c>
      <c r="OH1152">
        <v>19020</v>
      </c>
      <c r="OI1152">
        <v>11960.418542442438</v>
      </c>
      <c r="OJ1152">
        <v>238590</v>
      </c>
      <c r="OK1152">
        <v>13603.295125360468</v>
      </c>
      <c r="OL1152">
        <v>840567.95758865832</v>
      </c>
      <c r="OM1152">
        <v>4923.1661563640955</v>
      </c>
      <c r="ON1152">
        <v>2859.9988560003717</v>
      </c>
      <c r="OO1152">
        <v>52472.901947108156</v>
      </c>
      <c r="OP1152">
        <v>400</v>
      </c>
      <c r="OQ1152">
        <v>64047.700983831783</v>
      </c>
      <c r="OR1152">
        <v>1270</v>
      </c>
      <c r="OS1152">
        <v>16748.041821113344</v>
      </c>
      <c r="OT1152">
        <v>256934.87153256423</v>
      </c>
      <c r="OU1152">
        <v>13699.628103892222</v>
      </c>
      <c r="OV1152">
        <v>91386.53296009441</v>
      </c>
      <c r="OY1152">
        <v>4279.257671946234</v>
      </c>
      <c r="OZ1152">
        <v>2450</v>
      </c>
      <c r="PA1152">
        <v>7084.8527670975536</v>
      </c>
      <c r="PB1152">
        <v>291732.84525001241</v>
      </c>
      <c r="PC1152">
        <v>4770.9960088840162</v>
      </c>
      <c r="PD1152">
        <v>435002.36519981077</v>
      </c>
      <c r="PE1152">
        <v>19901.157540448596</v>
      </c>
      <c r="PF1152">
        <v>13019110</v>
      </c>
      <c r="PG1152">
        <v>20243.273251144205</v>
      </c>
      <c r="PH1152">
        <v>521770</v>
      </c>
      <c r="PI1152">
        <v>13100</v>
      </c>
      <c r="PJ1152">
        <v>53460</v>
      </c>
      <c r="PK1152">
        <v>11980.947199999999</v>
      </c>
      <c r="PL1152">
        <v>3530</v>
      </c>
      <c r="PM1152">
        <v>18063.925073786624</v>
      </c>
      <c r="PN1152">
        <v>620747.15518678876</v>
      </c>
      <c r="PO1152">
        <v>5947.7780046272474</v>
      </c>
      <c r="PP1152">
        <v>1950841.1948937867</v>
      </c>
      <c r="PQ1152">
        <v>14587.090655785276</v>
      </c>
      <c r="PR1152">
        <v>380</v>
      </c>
      <c r="PS1152">
        <v>6419.0858041969477</v>
      </c>
      <c r="PT1152">
        <v>1414.0664151560711</v>
      </c>
      <c r="PU1152">
        <v>8247.4620407388011</v>
      </c>
      <c r="PV1152">
        <v>31120</v>
      </c>
      <c r="PW1152">
        <v>46511.44402208789</v>
      </c>
      <c r="PX1152">
        <v>480</v>
      </c>
      <c r="PY1152">
        <v>6482.4729401221703</v>
      </c>
      <c r="PZ1152">
        <v>9373.8152643840203</v>
      </c>
      <c r="QA1152">
        <v>29894.529358767799</v>
      </c>
      <c r="QB1152">
        <v>12019.876682950522</v>
      </c>
      <c r="QC1152">
        <v>51237.559639149287</v>
      </c>
      <c r="QD1152">
        <v>102747.00329635463</v>
      </c>
      <c r="QE1152">
        <v>6080.518995637819</v>
      </c>
      <c r="QF1152">
        <v>6643.9993356000668</v>
      </c>
      <c r="QI1152">
        <v>12448.407660870093</v>
      </c>
      <c r="QJ1152">
        <v>37560</v>
      </c>
      <c r="QK1152">
        <v>5485.4066212815978</v>
      </c>
      <c r="QL1152">
        <v>31600</v>
      </c>
      <c r="QM1152">
        <v>30511.126262892089</v>
      </c>
      <c r="QN1152">
        <v>1393.2377752647892</v>
      </c>
      <c r="QO1152">
        <v>10180.976259368806</v>
      </c>
      <c r="QP1152">
        <v>35398.920772014942</v>
      </c>
      <c r="QQ1152">
        <v>34507.287780191517</v>
      </c>
      <c r="QR1152">
        <v>4050</v>
      </c>
      <c r="QS1152">
        <v>3621.152222560414</v>
      </c>
      <c r="QT1152">
        <v>17111.991444004278</v>
      </c>
      <c r="QU1152">
        <v>21061.977584728367</v>
      </c>
      <c r="QV1152">
        <v>191430</v>
      </c>
      <c r="QW1152">
        <v>4989.5217405056692</v>
      </c>
      <c r="QX1152">
        <v>12203.458065814801</v>
      </c>
      <c r="QY1152">
        <v>27391.821835895047</v>
      </c>
      <c r="QZ1152">
        <v>9762.9970711008791</v>
      </c>
      <c r="RA1152">
        <v>10568.97891140502</v>
      </c>
      <c r="RB1152">
        <v>12674.993662503168</v>
      </c>
      <c r="RC1152">
        <v>6698.3762999999999</v>
      </c>
      <c r="RD1152">
        <v>254805.33245049251</v>
      </c>
      <c r="RE1152">
        <v>4357.505890296</v>
      </c>
      <c r="RF1152">
        <v>150116.9849883015</v>
      </c>
      <c r="RG1152">
        <v>18957.674809014086</v>
      </c>
      <c r="RH1152">
        <v>7992.5019981254991</v>
      </c>
      <c r="RI1152">
        <v>9129.9722859860121</v>
      </c>
      <c r="RJ1152">
        <v>560</v>
      </c>
      <c r="RK1152">
        <v>13391.110987280214</v>
      </c>
      <c r="RL1152">
        <v>5889.6866338706523</v>
      </c>
      <c r="RM1152">
        <v>6400</v>
      </c>
      <c r="RN1152">
        <v>2443460</v>
      </c>
      <c r="RO1152">
        <v>11613.922681867642</v>
      </c>
      <c r="RP1152">
        <v>8736.1982527602631</v>
      </c>
      <c r="RQ1152">
        <v>6650.3021642739004</v>
      </c>
      <c r="RR1152">
        <v>100</v>
      </c>
      <c r="RS1152">
        <v>74244.272994165643</v>
      </c>
      <c r="RT1152">
        <v>34.500008625002152</v>
      </c>
      <c r="RU1152">
        <v>43525.103268070852</v>
      </c>
      <c r="RV1152">
        <v>55859.972070013966</v>
      </c>
      <c r="RW1152">
        <v>10329.229978025318</v>
      </c>
      <c r="RX1152">
        <v>2000</v>
      </c>
      <c r="RY1152">
        <v>37408.589936970995</v>
      </c>
      <c r="RZ1152">
        <v>1363503.0881752088</v>
      </c>
      <c r="SA1152">
        <v>8439.1010974316596</v>
      </c>
      <c r="SB1152">
        <v>464219.71818326751</v>
      </c>
      <c r="SC1152">
        <v>12233.940353883749</v>
      </c>
      <c r="SD1152">
        <v>106004.94699752649</v>
      </c>
      <c r="SE1152">
        <v>8551.2321415801052</v>
      </c>
      <c r="SF1152">
        <v>75924.030369612155</v>
      </c>
      <c r="SG1152">
        <v>19755.833346441981</v>
      </c>
      <c r="SH1152">
        <v>85901.042950521485</v>
      </c>
      <c r="SI1152">
        <v>21951.750013226931</v>
      </c>
      <c r="SJ1152">
        <v>417889.57450317638</v>
      </c>
      <c r="SM1152">
        <v>7350.1250344252294</v>
      </c>
      <c r="SN1152">
        <v>34322.808237473975</v>
      </c>
      <c r="SQ1152">
        <v>35798.135860222443</v>
      </c>
      <c r="SR1152">
        <v>120</v>
      </c>
      <c r="SS1152">
        <v>17953.563242447479</v>
      </c>
      <c r="ST1152">
        <v>12830</v>
      </c>
      <c r="SW1152">
        <v>13213.555334169681</v>
      </c>
      <c r="SX1152">
        <v>3140</v>
      </c>
      <c r="SY1152">
        <v>7540.7765181893292</v>
      </c>
      <c r="SZ1152">
        <v>1820</v>
      </c>
      <c r="TA1152">
        <v>5880.7375902365711</v>
      </c>
      <c r="TB1152">
        <v>2114123.0309077199</v>
      </c>
      <c r="TC1152">
        <v>16623.567300000002</v>
      </c>
      <c r="TD1152">
        <v>348282.82615368604</v>
      </c>
      <c r="TE1152">
        <v>16324.498201241953</v>
      </c>
      <c r="TF1152">
        <v>9470</v>
      </c>
      <c r="TG1152">
        <v>11966.980681747391</v>
      </c>
      <c r="TH1152">
        <v>6450</v>
      </c>
      <c r="TI1152">
        <v>9888.781830739119</v>
      </c>
      <c r="TJ1152">
        <v>59593.22367370264</v>
      </c>
      <c r="TK1152">
        <v>10854.019064095442</v>
      </c>
      <c r="TL1152">
        <v>447150</v>
      </c>
      <c r="TM1152">
        <v>14952.945919462838</v>
      </c>
      <c r="TN1152">
        <v>670608.26824330725</v>
      </c>
      <c r="TO1152">
        <v>7686.9126961146358</v>
      </c>
      <c r="TP1152">
        <v>10020</v>
      </c>
      <c r="TQ1152">
        <v>8452.9047245646234</v>
      </c>
      <c r="TR1152">
        <v>12056.97173766125</v>
      </c>
      <c r="TS1152">
        <v>4872.1710883861097</v>
      </c>
      <c r="TT1152">
        <v>151810</v>
      </c>
      <c r="TU1152">
        <v>23480.726225266371</v>
      </c>
      <c r="TV1152">
        <v>986479.11388171872</v>
      </c>
      <c r="TW1152">
        <v>15499.130042698076</v>
      </c>
      <c r="TX1152">
        <v>5800</v>
      </c>
      <c r="TY1152">
        <v>8180.863214402244</v>
      </c>
      <c r="TZ1152">
        <v>10711487.077918448</v>
      </c>
      <c r="UA1152">
        <v>6118.8717047405098</v>
      </c>
      <c r="UB1152">
        <v>820</v>
      </c>
      <c r="UC1152">
        <v>10300</v>
      </c>
      <c r="UD1152">
        <v>627930</v>
      </c>
      <c r="UE1152">
        <v>4868.094027021024</v>
      </c>
      <c r="UF1152">
        <v>56770</v>
      </c>
      <c r="UG1152">
        <v>18932.116184320443</v>
      </c>
      <c r="UH1152">
        <v>494760</v>
      </c>
      <c r="UI1152">
        <v>36186.309327576477</v>
      </c>
      <c r="UJ1152">
        <v>16455.998354400166</v>
      </c>
      <c r="UK1152">
        <v>8000</v>
      </c>
      <c r="UL1152">
        <v>2900</v>
      </c>
      <c r="UM1152">
        <v>4800</v>
      </c>
      <c r="UN1152">
        <v>20</v>
      </c>
      <c r="UO1152">
        <v>15069.8035530406</v>
      </c>
      <c r="UP1152">
        <v>2284620</v>
      </c>
      <c r="UQ1152">
        <v>8152.1160956847943</v>
      </c>
      <c r="UR1152">
        <v>471215.81744008145</v>
      </c>
      <c r="US1152">
        <v>3872.7275999999997</v>
      </c>
      <c r="UT1152">
        <v>28520</v>
      </c>
      <c r="UU1152">
        <v>9188.823455468224</v>
      </c>
      <c r="UV1152">
        <v>254390</v>
      </c>
      <c r="UW1152">
        <v>11220.938627009544</v>
      </c>
      <c r="UX1152">
        <v>1319.9998680000133</v>
      </c>
      <c r="UY1152">
        <v>16371.500326164234</v>
      </c>
      <c r="UZ1152">
        <v>180600</v>
      </c>
      <c r="VA1152">
        <v>4164.0890588037046</v>
      </c>
      <c r="VB1152">
        <v>12292.995082801966</v>
      </c>
      <c r="VC1152">
        <v>8087.0434441712678</v>
      </c>
      <c r="VD1152">
        <v>317770</v>
      </c>
      <c r="VE1152">
        <v>28178.137904247433</v>
      </c>
      <c r="VF1152">
        <v>27511.761746470653</v>
      </c>
      <c r="VG1152">
        <v>8434.7805000000008</v>
      </c>
      <c r="VH1152">
        <v>5500416.8751042187</v>
      </c>
      <c r="VI1152">
        <v>20740.708571238971</v>
      </c>
      <c r="VJ1152">
        <v>4111.2854860340358</v>
      </c>
      <c r="VK1152">
        <v>10429.411170021867</v>
      </c>
      <c r="VL1152">
        <v>11.542493088931785</v>
      </c>
      <c r="VM1152">
        <v>3922.7507449088002</v>
      </c>
      <c r="VN1152">
        <v>8302.8013284482131</v>
      </c>
      <c r="VO1152">
        <v>15930.817776577316</v>
      </c>
      <c r="VP1152">
        <v>144020</v>
      </c>
      <c r="VQ1152">
        <v>18410.544415833177</v>
      </c>
      <c r="VR1152">
        <v>2200</v>
      </c>
      <c r="VS1152">
        <v>16844.74171103827</v>
      </c>
      <c r="VT1152">
        <v>2043.6526359701679</v>
      </c>
      <c r="VU1152">
        <v>6500.0052000000005</v>
      </c>
      <c r="VV1152">
        <v>14579.98833600933</v>
      </c>
      <c r="VW1152">
        <v>4909.0914000000002</v>
      </c>
      <c r="VX1152">
        <v>1145264.8854735114</v>
      </c>
      <c r="VY1152">
        <v>22921.854801055699</v>
      </c>
      <c r="VZ1152">
        <v>6790</v>
      </c>
      <c r="WA1152">
        <v>13768.310720840498</v>
      </c>
      <c r="WB1152">
        <v>49020</v>
      </c>
      <c r="WC1152">
        <v>10342.969151169005</v>
      </c>
      <c r="WD1152">
        <v>81799.942834053159</v>
      </c>
      <c r="WE1152">
        <v>24091.987911988435</v>
      </c>
      <c r="WF1152">
        <v>9123.4195273720015</v>
      </c>
      <c r="WG1152">
        <v>6459.173505822846</v>
      </c>
      <c r="WH1152">
        <v>2316730.3841634807</v>
      </c>
      <c r="WK1152">
        <v>8152.0792437485543</v>
      </c>
      <c r="WL1152">
        <v>1028052.740798576</v>
      </c>
      <c r="WM1152">
        <v>18000</v>
      </c>
      <c r="WN1152">
        <v>1594240</v>
      </c>
      <c r="WO1152">
        <v>29581.913162957811</v>
      </c>
      <c r="WP1152">
        <v>48.000019200007678</v>
      </c>
      <c r="WQ1152">
        <v>16987.934877724558</v>
      </c>
      <c r="WR1152">
        <v>578183.40812776878</v>
      </c>
      <c r="WS1152">
        <v>17288.474453280647</v>
      </c>
      <c r="WT1152">
        <v>59.999970000014997</v>
      </c>
      <c r="WU1152">
        <v>13781.623838517442</v>
      </c>
      <c r="WV1152">
        <v>1530478.5335171791</v>
      </c>
      <c r="WW1152">
        <v>18999.343338060069</v>
      </c>
      <c r="WX1152">
        <v>8620</v>
      </c>
      <c r="WY1152">
        <v>33145.579314120514</v>
      </c>
      <c r="WZ1152">
        <v>239690</v>
      </c>
      <c r="XA1152">
        <v>29733.293719168552</v>
      </c>
      <c r="XB1152">
        <v>851093.70211720432</v>
      </c>
      <c r="XC1152">
        <v>17098.612492705019</v>
      </c>
      <c r="XD1152">
        <v>2395630</v>
      </c>
      <c r="XE1152">
        <v>7433.819001895391</v>
      </c>
      <c r="XF1152">
        <v>636.99980890005736</v>
      </c>
      <c r="XG1152">
        <v>9458.6802053176507</v>
      </c>
      <c r="XH1152">
        <v>212938.82686310375</v>
      </c>
      <c r="XI1152">
        <v>5371.0159351442535</v>
      </c>
      <c r="XJ1152">
        <v>326402.99788887438</v>
      </c>
      <c r="XK1152">
        <v>18206.661188141665</v>
      </c>
      <c r="XL1152">
        <v>213243.69337814479</v>
      </c>
      <c r="XO1152">
        <v>8739.8504201337255</v>
      </c>
      <c r="XP1152">
        <v>21416.666666666668</v>
      </c>
      <c r="XQ1152">
        <v>17619.457813693123</v>
      </c>
      <c r="XR1152">
        <v>10070</v>
      </c>
      <c r="XS1152">
        <v>7567.6475277798272</v>
      </c>
      <c r="XT1152">
        <v>722262.8364091448</v>
      </c>
      <c r="XU1152">
        <v>5666.0141902978357</v>
      </c>
      <c r="XV1152">
        <v>58915.968371424933</v>
      </c>
      <c r="XW1152">
        <v>3797.4005664909873</v>
      </c>
      <c r="XX1152">
        <v>131292.75670912483</v>
      </c>
      <c r="XY1152">
        <v>8914.6760968901617</v>
      </c>
      <c r="XZ1152">
        <v>30526.867911099267</v>
      </c>
      <c r="YA1152">
        <v>7037.9052751933905</v>
      </c>
      <c r="YB1152">
        <v>6020</v>
      </c>
      <c r="YC1152">
        <v>5800</v>
      </c>
      <c r="YD1152">
        <v>411740</v>
      </c>
      <c r="YE1152">
        <v>3909.0022168581559</v>
      </c>
      <c r="YF1152">
        <v>47059.237647382586</v>
      </c>
      <c r="YG1152">
        <v>6875.1598617428335</v>
      </c>
      <c r="YH1152">
        <v>182426.99087865045</v>
      </c>
      <c r="YI1152">
        <v>7293.4975017797888</v>
      </c>
      <c r="YJ1152">
        <v>9206.5858214846976</v>
      </c>
      <c r="YK1152">
        <v>13604.389562244036</v>
      </c>
      <c r="YL1152">
        <v>31163.987534404987</v>
      </c>
      <c r="YM1152">
        <v>8258.0575205097284</v>
      </c>
      <c r="YN1152">
        <v>1000</v>
      </c>
      <c r="YO1152">
        <v>13500</v>
      </c>
      <c r="YP1152">
        <v>623530</v>
      </c>
      <c r="YQ1152">
        <v>9081.2169599217941</v>
      </c>
      <c r="YR1152">
        <v>263353.81565229746</v>
      </c>
      <c r="YS1152">
        <v>3461.5280402435465</v>
      </c>
      <c r="YT1152">
        <v>103719.42363548503</v>
      </c>
      <c r="YU1152">
        <v>50912.913703910795</v>
      </c>
      <c r="YV1152">
        <v>97094.95145252427</v>
      </c>
      <c r="YW1152">
        <v>19036.581290315124</v>
      </c>
      <c r="YX1152">
        <v>544.49989110001638</v>
      </c>
      <c r="YY1152">
        <v>14226.890360988145</v>
      </c>
      <c r="YZ1152">
        <v>3116.9886480796085</v>
      </c>
      <c r="ZA1152">
        <v>9062.5246583838725</v>
      </c>
      <c r="ZB1152">
        <v>1950</v>
      </c>
      <c r="ZC1152">
        <v>15999.9936</v>
      </c>
      <c r="ZD1152">
        <v>1373652.5494610197</v>
      </c>
      <c r="ZE1152">
        <v>16995.246295159261</v>
      </c>
      <c r="ZF1152">
        <v>15929.992035003983</v>
      </c>
      <c r="ZG1152">
        <v>36343.336321468094</v>
      </c>
      <c r="ZH1152">
        <v>500</v>
      </c>
      <c r="ZI1152">
        <v>17913.765495657954</v>
      </c>
      <c r="ZJ1152">
        <v>22724.988637505681</v>
      </c>
      <c r="ZK1152">
        <v>7950.3833191336371</v>
      </c>
      <c r="ZL1152">
        <v>8970.0058305028924</v>
      </c>
      <c r="ZM1152">
        <v>5800</v>
      </c>
      <c r="ZN1152">
        <v>111370</v>
      </c>
      <c r="ZO1152">
        <v>10565.5394348226</v>
      </c>
      <c r="ZP1152">
        <v>31.595010937139616</v>
      </c>
      <c r="ZQ1152">
        <v>17293.814900167468</v>
      </c>
      <c r="ZR1152">
        <v>90.133279253357671</v>
      </c>
      <c r="ZS1152">
        <v>6584.7092488694634</v>
      </c>
      <c r="ZT1152">
        <v>10205772.210897239</v>
      </c>
      <c r="ZU1152">
        <v>13290.102281922043</v>
      </c>
      <c r="ZV1152">
        <v>3600.0023040014748</v>
      </c>
      <c r="ZW1152">
        <v>19358.271448631156</v>
      </c>
      <c r="ZX1152">
        <v>2360</v>
      </c>
      <c r="ZY1152">
        <v>7847.5028639920492</v>
      </c>
      <c r="ZZ1152">
        <v>578779.00177486346</v>
      </c>
      <c r="AAA1152">
        <v>48618.762815176269</v>
      </c>
      <c r="AAB1152">
        <v>10466.666666666666</v>
      </c>
      <c r="AAC1152">
        <v>6109.4392380246354</v>
      </c>
      <c r="AAD1152">
        <v>2241536.9664785764</v>
      </c>
      <c r="AAE1152">
        <v>10638.251724098382</v>
      </c>
      <c r="AAF1152">
        <v>150421.93916028703</v>
      </c>
      <c r="AAG1152">
        <v>9993.1268997294974</v>
      </c>
      <c r="AAH1152">
        <v>13756.594497361788</v>
      </c>
      <c r="AAI1152">
        <v>32288.812462368929</v>
      </c>
      <c r="AAJ1152">
        <v>66920.689961896176</v>
      </c>
      <c r="AAK1152">
        <v>14084.002097070001</v>
      </c>
      <c r="AAL1152">
        <v>350</v>
      </c>
      <c r="AAM1152">
        <v>14213.020897198463</v>
      </c>
      <c r="AAN1152">
        <v>31863.919093321212</v>
      </c>
      <c r="AAQ1152">
        <v>8381.2121813360282</v>
      </c>
      <c r="AAR1152">
        <v>251623.62018443237</v>
      </c>
      <c r="AAS1152">
        <v>22614.032746441906</v>
      </c>
      <c r="AAT1152">
        <v>7283.9296204124685</v>
      </c>
      <c r="AAU1152">
        <v>4682.4668561775625</v>
      </c>
      <c r="AAV1152">
        <v>1267.2807266475986</v>
      </c>
      <c r="AAW1152">
        <v>10562.620554817215</v>
      </c>
      <c r="AAX1152">
        <v>102460</v>
      </c>
      <c r="AAY1152">
        <v>17424.006174804599</v>
      </c>
      <c r="AAZ1152">
        <v>20080</v>
      </c>
      <c r="ABA1152">
        <v>3372.5781525177517</v>
      </c>
      <c r="ABB1152">
        <v>810934.53726634954</v>
      </c>
      <c r="ABC1152">
        <v>8177.8499589205721</v>
      </c>
      <c r="ABD1152">
        <v>936548.76671561634</v>
      </c>
      <c r="ABI1152">
        <v>6000</v>
      </c>
      <c r="ABJ1152">
        <v>11200</v>
      </c>
      <c r="ABK1152">
        <v>14574.409149431962</v>
      </c>
      <c r="ABL1152">
        <v>1492062.04926972</v>
      </c>
      <c r="ABM1152">
        <v>7297.4884420041199</v>
      </c>
      <c r="ABN1152">
        <v>1542.4724647092007</v>
      </c>
      <c r="ABO1152">
        <v>7627.498991980533</v>
      </c>
      <c r="ABP1152">
        <v>210670</v>
      </c>
    </row>
    <row r="1153" spans="1:744" x14ac:dyDescent="0.25">
      <c r="A1153" s="2">
        <v>42164</v>
      </c>
      <c r="B1153">
        <v>12557.380696016586</v>
      </c>
      <c r="C1153">
        <v>51512.994848700517</v>
      </c>
      <c r="D1153">
        <v>5618.7293779260008</v>
      </c>
      <c r="E1153">
        <v>149.49999252501158</v>
      </c>
      <c r="F1153">
        <v>5316.5313770281846</v>
      </c>
      <c r="G1153">
        <v>276370</v>
      </c>
      <c r="H1153">
        <v>2600</v>
      </c>
      <c r="I1153">
        <v>2856830</v>
      </c>
      <c r="J1153">
        <v>4200</v>
      </c>
      <c r="K1153">
        <v>329790</v>
      </c>
      <c r="L1153">
        <v>20641.363873531202</v>
      </c>
      <c r="M1153">
        <v>870</v>
      </c>
      <c r="N1153">
        <v>3788.4462000000003</v>
      </c>
      <c r="O1153">
        <v>50173.604154653163</v>
      </c>
      <c r="P1153">
        <v>4951.060262168864</v>
      </c>
      <c r="Q1153">
        <v>10</v>
      </c>
      <c r="R1153">
        <v>7379.9643816722246</v>
      </c>
      <c r="S1153">
        <v>13620</v>
      </c>
      <c r="T1153">
        <v>4400</v>
      </c>
      <c r="U1153">
        <v>596060</v>
      </c>
      <c r="V1153">
        <v>16272.830866869168</v>
      </c>
      <c r="W1153">
        <v>1713228.5020967566</v>
      </c>
      <c r="X1153">
        <v>8900</v>
      </c>
      <c r="Y1153">
        <v>27500</v>
      </c>
      <c r="Z1153">
        <v>22090.470877300413</v>
      </c>
      <c r="AA1153">
        <v>7499.9962500018746</v>
      </c>
      <c r="AB1153">
        <v>7381.5784999999996</v>
      </c>
      <c r="AC1153">
        <v>312770</v>
      </c>
      <c r="AD1153">
        <v>18128.092689835667</v>
      </c>
      <c r="AE1153">
        <v>35450</v>
      </c>
      <c r="AF1153">
        <v>13740.126752448192</v>
      </c>
      <c r="AG1153">
        <v>5084839.7732248958</v>
      </c>
      <c r="AJ1153">
        <v>4860.6612511836656</v>
      </c>
      <c r="AK1153">
        <v>1090</v>
      </c>
      <c r="AL1153">
        <v>3827.5106999999998</v>
      </c>
      <c r="AM1153">
        <v>71240</v>
      </c>
      <c r="AN1153">
        <v>5142.8559198600005</v>
      </c>
      <c r="AO1153">
        <v>5040.0011985374858</v>
      </c>
      <c r="AP1153">
        <v>7189.5622859050754</v>
      </c>
      <c r="AQ1153">
        <v>605469.51069105626</v>
      </c>
      <c r="AR1153">
        <v>4833.3314</v>
      </c>
      <c r="AS1153">
        <v>55644.022257608907</v>
      </c>
      <c r="AT1153">
        <v>5679.3225000000002</v>
      </c>
      <c r="AU1153">
        <v>81849.551597043479</v>
      </c>
      <c r="AV1153">
        <v>8912.5388369767261</v>
      </c>
      <c r="AW1153">
        <v>4538850.4743102863</v>
      </c>
      <c r="AX1153">
        <v>7033.6199232000008</v>
      </c>
      <c r="AY1153">
        <v>238980</v>
      </c>
      <c r="AZ1153">
        <v>7000</v>
      </c>
      <c r="BA1153">
        <v>28650</v>
      </c>
      <c r="BD1153">
        <v>3800</v>
      </c>
      <c r="BE1153">
        <v>205720</v>
      </c>
      <c r="BF1153">
        <v>13307.2939404349</v>
      </c>
      <c r="BG1153">
        <v>57610</v>
      </c>
      <c r="BH1153">
        <v>2200</v>
      </c>
      <c r="BI1153">
        <v>593200</v>
      </c>
      <c r="BJ1153">
        <v>4994.0251379214005</v>
      </c>
      <c r="BK1153">
        <v>20</v>
      </c>
      <c r="BL1153">
        <v>19432.03351251128</v>
      </c>
      <c r="BM1153">
        <v>22050</v>
      </c>
      <c r="BN1153">
        <v>17216.515832429341</v>
      </c>
      <c r="BO1153">
        <v>39600.01188000515</v>
      </c>
      <c r="BP1153">
        <v>3903.9144984578984</v>
      </c>
      <c r="BQ1153">
        <v>141.59993769602741</v>
      </c>
      <c r="BR1153">
        <v>11825.052907872207</v>
      </c>
      <c r="BS1153">
        <v>68426.562643708399</v>
      </c>
      <c r="BT1153">
        <v>31386.405339945646</v>
      </c>
      <c r="BU1153">
        <v>1681.4992601403255</v>
      </c>
      <c r="BV1153">
        <v>5328.6291299940003</v>
      </c>
      <c r="BW1153">
        <v>4542836.0365731167</v>
      </c>
      <c r="BX1153">
        <v>17878.032006261052</v>
      </c>
      <c r="BY1153">
        <v>1330</v>
      </c>
      <c r="BZ1153">
        <v>5575.0250336652734</v>
      </c>
      <c r="CA1153">
        <v>11881924.995850556</v>
      </c>
      <c r="CB1153">
        <v>5675.8089</v>
      </c>
      <c r="CC1153">
        <v>104014.07277824312</v>
      </c>
      <c r="CD1153">
        <v>18727.269994053724</v>
      </c>
      <c r="CE1153">
        <v>5540.3995567680349</v>
      </c>
      <c r="CF1153">
        <v>13498.230785498801</v>
      </c>
      <c r="CG1153">
        <v>1649.9991750004124</v>
      </c>
      <c r="CH1153">
        <v>8989.3093287548545</v>
      </c>
      <c r="CI1153">
        <v>190320</v>
      </c>
      <c r="CJ1153">
        <v>6791.7478269585736</v>
      </c>
      <c r="CK1153">
        <v>1650</v>
      </c>
      <c r="CL1153">
        <v>35639.808071442349</v>
      </c>
      <c r="CM1153">
        <v>47129.976435011784</v>
      </c>
      <c r="CN1153">
        <v>12584.810791245749</v>
      </c>
      <c r="CO1153">
        <v>30</v>
      </c>
      <c r="CP1153">
        <v>3444.9039774029943</v>
      </c>
      <c r="CQ1153">
        <v>960</v>
      </c>
      <c r="CR1153">
        <v>4771.4144537912935</v>
      </c>
      <c r="CS1153">
        <v>445047.48826350516</v>
      </c>
      <c r="CT1153">
        <v>157312.30600000001</v>
      </c>
      <c r="CU1153">
        <v>4510</v>
      </c>
      <c r="CV1153">
        <v>3591.293093472646</v>
      </c>
      <c r="CW1153">
        <v>181292.99093535045</v>
      </c>
      <c r="CX1153">
        <v>3838.1236296754828</v>
      </c>
      <c r="CY1153">
        <v>280</v>
      </c>
      <c r="CZ1153">
        <v>8445.6250337457859</v>
      </c>
      <c r="DA1153">
        <v>211265.08845673199</v>
      </c>
      <c r="DB1153">
        <v>4403.7842670420514</v>
      </c>
      <c r="DC1153">
        <v>1646208.3035576197</v>
      </c>
      <c r="DD1153">
        <v>21200</v>
      </c>
      <c r="DE1153">
        <v>3307700</v>
      </c>
      <c r="DF1153">
        <v>15751.574506613286</v>
      </c>
      <c r="DG1153">
        <v>36688.93258190585</v>
      </c>
      <c r="DH1153">
        <v>1700</v>
      </c>
      <c r="DI1153">
        <v>1760</v>
      </c>
      <c r="DJ1153">
        <v>6311.7536151396771</v>
      </c>
      <c r="DK1153">
        <v>40503.613817255144</v>
      </c>
      <c r="DL1153">
        <v>10546.518936364579</v>
      </c>
      <c r="DM1153">
        <v>41191.381436690303</v>
      </c>
      <c r="DN1153">
        <v>20558.853996956372</v>
      </c>
      <c r="DO1153">
        <v>500</v>
      </c>
      <c r="DP1153">
        <v>10582.788396222863</v>
      </c>
      <c r="DQ1153">
        <v>4090</v>
      </c>
      <c r="DR1153">
        <v>14301.743378373667</v>
      </c>
      <c r="DS1153">
        <v>12300</v>
      </c>
      <c r="DT1153">
        <v>5363.6368999999995</v>
      </c>
      <c r="DU1153">
        <v>1352.9998647000136</v>
      </c>
      <c r="DV1153">
        <v>2300</v>
      </c>
      <c r="DW1153">
        <v>212460</v>
      </c>
      <c r="DX1153">
        <v>8177.5623247682006</v>
      </c>
      <c r="DY1153">
        <v>17009264.310797255</v>
      </c>
      <c r="DZ1153">
        <v>8522.103947926189</v>
      </c>
      <c r="EA1153">
        <v>2266837.2216087049</v>
      </c>
      <c r="EB1153">
        <v>21061.959782752845</v>
      </c>
      <c r="EC1153">
        <v>6110</v>
      </c>
      <c r="ED1153">
        <v>5897.2156650703228</v>
      </c>
      <c r="EE1153">
        <v>1300</v>
      </c>
      <c r="EF1153">
        <v>18688.064080734632</v>
      </c>
      <c r="EG1153">
        <v>7746638.9912200905</v>
      </c>
      <c r="EH1153">
        <v>7693.7828121820367</v>
      </c>
      <c r="EI1153">
        <v>74652.029860811948</v>
      </c>
      <c r="EL1153">
        <v>49282.942400699736</v>
      </c>
      <c r="EM1153">
        <v>167890</v>
      </c>
      <c r="EN1153">
        <v>3271.0265000000004</v>
      </c>
      <c r="EO1153">
        <v>122204.75743623599</v>
      </c>
      <c r="EP1153">
        <v>13989.145246212203</v>
      </c>
      <c r="EQ1153">
        <v>431966.26434137247</v>
      </c>
      <c r="ER1153">
        <v>25200</v>
      </c>
      <c r="ES1153">
        <v>1000</v>
      </c>
      <c r="ET1153">
        <v>6304.9789096416971</v>
      </c>
      <c r="EU1153">
        <v>31013.251202946871</v>
      </c>
      <c r="EV1153">
        <v>7666.7942561090458</v>
      </c>
      <c r="EW1153">
        <v>3710</v>
      </c>
      <c r="EX1153">
        <v>7576.9276198625994</v>
      </c>
      <c r="EY1153">
        <v>1800554.0879440785</v>
      </c>
      <c r="EZ1153">
        <v>6061.414133070889</v>
      </c>
      <c r="FA1153">
        <v>1038833.4220001419</v>
      </c>
      <c r="FB1153">
        <v>12135.155922621816</v>
      </c>
      <c r="FC1153">
        <v>98856.727410622334</v>
      </c>
      <c r="FD1153">
        <v>5952.8937369347705</v>
      </c>
      <c r="FE1153">
        <v>425530</v>
      </c>
      <c r="FF1153">
        <v>14722.223400000001</v>
      </c>
      <c r="FG1153">
        <v>6307880.9753695214</v>
      </c>
      <c r="FH1153">
        <v>18021.288004525351</v>
      </c>
      <c r="FI1153">
        <v>3263635.2501876447</v>
      </c>
      <c r="FJ1153">
        <v>20756.350370593053</v>
      </c>
      <c r="FK1153">
        <v>20</v>
      </c>
      <c r="FL1153">
        <v>16750.608043970475</v>
      </c>
      <c r="FM1153">
        <v>44955.182704496125</v>
      </c>
      <c r="FN1153">
        <v>27049.208978428218</v>
      </c>
      <c r="FO1153">
        <v>92480</v>
      </c>
      <c r="FP1153">
        <v>11200</v>
      </c>
      <c r="FQ1153">
        <v>3260130</v>
      </c>
      <c r="FT1153">
        <v>8930.3590873162902</v>
      </c>
      <c r="FU1153">
        <v>1899495.6141546015</v>
      </c>
      <c r="FV1153">
        <v>14498.380613590994</v>
      </c>
      <c r="FW1153">
        <v>222595.89439766124</v>
      </c>
      <c r="FX1153">
        <v>9320.7091535226227</v>
      </c>
      <c r="FY1153">
        <v>16873.998312600168</v>
      </c>
      <c r="FZ1153">
        <v>14832.319588594166</v>
      </c>
      <c r="GA1153">
        <v>7577.2421451433793</v>
      </c>
      <c r="GB1153">
        <v>58661.002615816695</v>
      </c>
      <c r="GC1153">
        <v>19040</v>
      </c>
      <c r="GD1153">
        <v>5442.2989585568166</v>
      </c>
      <c r="GE1153">
        <v>224816.91009173202</v>
      </c>
      <c r="GF1153">
        <v>9834.7121481334798</v>
      </c>
      <c r="GG1153">
        <v>101155.98555559246</v>
      </c>
      <c r="GH1153">
        <v>16557.606272311539</v>
      </c>
      <c r="GI1153">
        <v>155414.29318133125</v>
      </c>
      <c r="GJ1153">
        <v>12456.62484766697</v>
      </c>
      <c r="GK1153">
        <v>37100</v>
      </c>
      <c r="GL1153">
        <v>9471.1900155606072</v>
      </c>
      <c r="GM1153">
        <v>239150</v>
      </c>
      <c r="GN1153">
        <v>3216.3867733956386</v>
      </c>
      <c r="GO1153">
        <v>344.99991375006471</v>
      </c>
      <c r="NG1153">
        <v>15487.227533730897</v>
      </c>
      <c r="NH1153">
        <v>7326829.2542438759</v>
      </c>
      <c r="NI1153">
        <v>8737.7587829406129</v>
      </c>
      <c r="NJ1153">
        <v>1275317.8724682129</v>
      </c>
      <c r="NK1153">
        <v>30686.862213997472</v>
      </c>
      <c r="NL1153">
        <v>162902.95112911466</v>
      </c>
      <c r="NM1153">
        <v>7904.705787924926</v>
      </c>
      <c r="NN1153">
        <v>124676.7278820776</v>
      </c>
      <c r="NO1153">
        <v>14730.432398548417</v>
      </c>
      <c r="NP1153">
        <v>53266.655891580114</v>
      </c>
      <c r="NQ1153">
        <v>24185.523528723475</v>
      </c>
      <c r="NR1153">
        <v>364590.49039849767</v>
      </c>
      <c r="NS1153">
        <v>16018.930016586792</v>
      </c>
      <c r="NT1153">
        <v>21260</v>
      </c>
      <c r="NU1153">
        <v>10383.467334360499</v>
      </c>
      <c r="NV1153">
        <v>4695.6004695606107</v>
      </c>
      <c r="NW1153">
        <v>4519.842911776801</v>
      </c>
      <c r="NX1153">
        <v>3530</v>
      </c>
      <c r="NY1153">
        <v>30601.187755769002</v>
      </c>
      <c r="NZ1153">
        <v>17441.986046411163</v>
      </c>
      <c r="OA1153">
        <v>20709.491665894053</v>
      </c>
      <c r="OB1153">
        <v>370</v>
      </c>
      <c r="OC1153">
        <v>16534.440575557797</v>
      </c>
      <c r="OD1153">
        <v>191429.04785726196</v>
      </c>
      <c r="OE1153">
        <v>11344.999711272372</v>
      </c>
      <c r="OF1153">
        <v>405270</v>
      </c>
      <c r="OG1153">
        <v>9166.4858636716308</v>
      </c>
      <c r="OH1153">
        <v>29120</v>
      </c>
      <c r="OI1153">
        <v>11850.184270161864</v>
      </c>
      <c r="OJ1153">
        <v>291720</v>
      </c>
      <c r="OK1153">
        <v>13603.295125360468</v>
      </c>
      <c r="OL1153">
        <v>1760716.7071857026</v>
      </c>
      <c r="OM1153">
        <v>4923.1661563640955</v>
      </c>
      <c r="ON1153">
        <v>5762.897694840749</v>
      </c>
      <c r="OO1153">
        <v>52396.743889129779</v>
      </c>
      <c r="OP1153">
        <v>18300</v>
      </c>
      <c r="OQ1153">
        <v>62163.9450725426</v>
      </c>
      <c r="OR1153">
        <v>77980</v>
      </c>
      <c r="OS1153">
        <v>16424.928474082222</v>
      </c>
      <c r="OT1153">
        <v>232229.88388505805</v>
      </c>
      <c r="OU1153">
        <v>13743.537168327777</v>
      </c>
      <c r="OV1153">
        <v>98497.007921791257</v>
      </c>
      <c r="OY1153">
        <v>4032.3774216416432</v>
      </c>
      <c r="OZ1153">
        <v>700</v>
      </c>
      <c r="PA1153">
        <v>6914.8163006872146</v>
      </c>
      <c r="PB1153">
        <v>518199.47025002202</v>
      </c>
      <c r="PC1153">
        <v>4841.1577148970164</v>
      </c>
      <c r="PD1153">
        <v>787633.13698934903</v>
      </c>
      <c r="PE1153">
        <v>20161.871394690279</v>
      </c>
      <c r="PF1153">
        <v>10330220</v>
      </c>
      <c r="PG1153">
        <v>20575.130189687545</v>
      </c>
      <c r="PH1153">
        <v>1512820</v>
      </c>
      <c r="PI1153">
        <v>13100</v>
      </c>
      <c r="PJ1153">
        <v>44190</v>
      </c>
      <c r="PK1153">
        <v>11980.947199999999</v>
      </c>
      <c r="PL1153">
        <v>10</v>
      </c>
      <c r="PM1153">
        <v>18206.160704288879</v>
      </c>
      <c r="PN1153">
        <v>418059.60451490112</v>
      </c>
      <c r="PO1153">
        <v>5896.0581958913599</v>
      </c>
      <c r="PP1153">
        <v>2893976.575016561</v>
      </c>
      <c r="PS1153">
        <v>6419.0858041969477</v>
      </c>
      <c r="PT1153">
        <v>14.140664151560706</v>
      </c>
      <c r="PU1153">
        <v>8335.2009986190005</v>
      </c>
      <c r="PV1153">
        <v>50720</v>
      </c>
      <c r="PW1153">
        <v>46511.44402208789</v>
      </c>
      <c r="PX1153">
        <v>1050</v>
      </c>
      <c r="PY1153">
        <v>6273.3609097956451</v>
      </c>
      <c r="PZ1153">
        <v>42013.271117396849</v>
      </c>
      <c r="QC1153">
        <v>51237.559639149287</v>
      </c>
      <c r="QD1153">
        <v>111905.41428644344</v>
      </c>
      <c r="QE1153">
        <v>6080.518995637819</v>
      </c>
      <c r="QF1153">
        <v>2485.9997514000247</v>
      </c>
      <c r="QI1153">
        <v>12448.407660870093</v>
      </c>
      <c r="QJ1153">
        <v>32550</v>
      </c>
      <c r="QK1153">
        <v>5485.4066212815978</v>
      </c>
      <c r="QL1153">
        <v>11830</v>
      </c>
      <c r="QM1153">
        <v>30578.928765698507</v>
      </c>
      <c r="QN1153">
        <v>43243.446757980455</v>
      </c>
      <c r="QO1153">
        <v>10180.976259368806</v>
      </c>
      <c r="QP1153">
        <v>550895.70451448252</v>
      </c>
      <c r="QQ1153">
        <v>33344.120776364834</v>
      </c>
      <c r="QR1153">
        <v>1760</v>
      </c>
      <c r="QS1153">
        <v>3388.6011623959844</v>
      </c>
      <c r="QT1153">
        <v>12287.993856003071</v>
      </c>
      <c r="QU1153">
        <v>21324.1598783142</v>
      </c>
      <c r="QV1153">
        <v>312430</v>
      </c>
      <c r="QW1153">
        <v>4989.5217405056692</v>
      </c>
      <c r="QX1153">
        <v>10305.841304721605</v>
      </c>
      <c r="QY1153">
        <v>27459.45596388492</v>
      </c>
      <c r="QZ1153">
        <v>8709.9973870007834</v>
      </c>
      <c r="RA1153">
        <v>10643.147184467512</v>
      </c>
      <c r="RB1153">
        <v>19124.990437504781</v>
      </c>
      <c r="RC1153">
        <v>6263.4168</v>
      </c>
      <c r="RD1153">
        <v>356688.38133205503</v>
      </c>
      <c r="RE1153">
        <v>4196.1167832479996</v>
      </c>
      <c r="RF1153">
        <v>39742.996025700399</v>
      </c>
      <c r="RG1153">
        <v>18883.330986233635</v>
      </c>
      <c r="RH1153">
        <v>22229.505557376389</v>
      </c>
      <c r="RI1153">
        <v>9197.6017103266477</v>
      </c>
      <c r="RJ1153">
        <v>520</v>
      </c>
      <c r="RM1153">
        <v>6500</v>
      </c>
      <c r="RN1153">
        <v>2301880</v>
      </c>
      <c r="RO1153">
        <v>11684.739283586348</v>
      </c>
      <c r="RP1153">
        <v>3871.9992256001165</v>
      </c>
      <c r="RQ1153">
        <v>6650.3021642739004</v>
      </c>
      <c r="RR1153">
        <v>2400</v>
      </c>
      <c r="RU1153">
        <v>42936.926196880711</v>
      </c>
      <c r="RV1153">
        <v>52709.973645013175</v>
      </c>
      <c r="RW1153">
        <v>10329.229978025318</v>
      </c>
      <c r="RX1153">
        <v>20460</v>
      </c>
      <c r="RY1153">
        <v>37058.976946905845</v>
      </c>
      <c r="RZ1153">
        <v>768803.78844022006</v>
      </c>
      <c r="SA1153">
        <v>8510.6189033420978</v>
      </c>
      <c r="SB1153">
        <v>540617.75409034442</v>
      </c>
      <c r="SC1153">
        <v>12233.940353883749</v>
      </c>
      <c r="SD1153">
        <v>95864.952067523962</v>
      </c>
      <c r="SE1153">
        <v>8551.2321415801052</v>
      </c>
      <c r="SF1153">
        <v>95808.038323215325</v>
      </c>
      <c r="SG1153">
        <v>19943.984140217617</v>
      </c>
      <c r="SH1153">
        <v>102.00005100002551</v>
      </c>
      <c r="SI1153">
        <v>21804.092501927196</v>
      </c>
      <c r="SJ1153">
        <v>1035162.9493558004</v>
      </c>
      <c r="SK1153">
        <v>36404.11645499622</v>
      </c>
      <c r="SL1153">
        <v>250</v>
      </c>
      <c r="SM1153">
        <v>7350.1250344252294</v>
      </c>
      <c r="SN1153">
        <v>41382.409931778384</v>
      </c>
      <c r="SO1153">
        <v>5805.6676238804266</v>
      </c>
      <c r="SP1153">
        <v>18000</v>
      </c>
      <c r="SQ1153">
        <v>35798.135860222443</v>
      </c>
      <c r="SR1153">
        <v>260</v>
      </c>
      <c r="SS1153">
        <v>17812.750981722405</v>
      </c>
      <c r="ST1153">
        <v>20840</v>
      </c>
      <c r="SW1153">
        <v>13213.555334169681</v>
      </c>
      <c r="SX1153">
        <v>2470</v>
      </c>
      <c r="SY1153">
        <v>7792.1357354623051</v>
      </c>
      <c r="SZ1153">
        <v>580</v>
      </c>
      <c r="TA1153">
        <v>5855.0575134233104</v>
      </c>
      <c r="TB1153">
        <v>3232375.2992987721</v>
      </c>
      <c r="TC1153">
        <v>16623.567300000002</v>
      </c>
      <c r="TD1153">
        <v>419264.70258883602</v>
      </c>
      <c r="TE1153">
        <v>16695.509523997454</v>
      </c>
      <c r="TF1153">
        <v>13060</v>
      </c>
      <c r="TG1153">
        <v>11966.980681747391</v>
      </c>
      <c r="TH1153">
        <v>1180</v>
      </c>
      <c r="TI1153">
        <v>9888.781830739119</v>
      </c>
      <c r="TJ1153">
        <v>247683.55896923764</v>
      </c>
      <c r="TK1153">
        <v>10791.279069505297</v>
      </c>
      <c r="TL1153">
        <v>912700</v>
      </c>
      <c r="TM1153">
        <v>15674.359976980781</v>
      </c>
      <c r="TN1153">
        <v>398712.15948486381</v>
      </c>
      <c r="TO1153">
        <v>7763.7818230757812</v>
      </c>
      <c r="TP1153">
        <v>20</v>
      </c>
      <c r="TQ1153">
        <v>8580.0160738061968</v>
      </c>
      <c r="TR1153">
        <v>7084.0021960406875</v>
      </c>
      <c r="TS1153">
        <v>4872.1710883861097</v>
      </c>
      <c r="TT1153">
        <v>140890</v>
      </c>
      <c r="TU1153">
        <v>23673.983231235638</v>
      </c>
      <c r="TV1153">
        <v>923578.41882524581</v>
      </c>
      <c r="TW1153">
        <v>15774.670132346044</v>
      </c>
      <c r="TX1153">
        <v>9080</v>
      </c>
      <c r="TY1153">
        <v>7805.0638441293495</v>
      </c>
      <c r="TZ1153">
        <v>9355172.2143414542</v>
      </c>
      <c r="UA1153">
        <v>6050.8842413545035</v>
      </c>
      <c r="UB1153">
        <v>3410</v>
      </c>
      <c r="UC1153">
        <v>10400</v>
      </c>
      <c r="UD1153">
        <v>950610</v>
      </c>
      <c r="UE1153">
        <v>4789.5763814239108</v>
      </c>
      <c r="UF1153">
        <v>20800</v>
      </c>
      <c r="UG1153">
        <v>19125.301043344123</v>
      </c>
      <c r="UH1153">
        <v>1538610</v>
      </c>
      <c r="UI1153">
        <v>36527.689604251711</v>
      </c>
      <c r="UJ1153">
        <v>4938.9995061000491</v>
      </c>
      <c r="UK1153">
        <v>7900</v>
      </c>
      <c r="UL1153">
        <v>250</v>
      </c>
      <c r="UM1153">
        <v>4700</v>
      </c>
      <c r="UN1153">
        <v>6650</v>
      </c>
      <c r="UO1153">
        <v>15163.404817345199</v>
      </c>
      <c r="UP1153">
        <v>4984750</v>
      </c>
      <c r="UQ1153">
        <v>8085.8387290532119</v>
      </c>
      <c r="UR1153">
        <v>779433.6795201347</v>
      </c>
      <c r="US1153">
        <v>3872.7275999999997</v>
      </c>
      <c r="UT1153">
        <v>24520</v>
      </c>
      <c r="UU1153">
        <v>9111.6064516407605</v>
      </c>
      <c r="UV1153">
        <v>261780</v>
      </c>
      <c r="UW1153">
        <v>11220.938627009544</v>
      </c>
      <c r="UX1153">
        <v>2936.9997063000296</v>
      </c>
      <c r="UY1153">
        <v>16327.490916685294</v>
      </c>
      <c r="UZ1153">
        <v>319820</v>
      </c>
      <c r="VA1153">
        <v>4081.6318497184839</v>
      </c>
      <c r="VB1153">
        <v>36422.985430805827</v>
      </c>
      <c r="VC1153">
        <v>8161.2365032921043</v>
      </c>
      <c r="VD1153">
        <v>604530</v>
      </c>
      <c r="VE1153">
        <v>28116.881082716463</v>
      </c>
      <c r="VF1153">
        <v>4685.1185944642812</v>
      </c>
      <c r="VG1153">
        <v>8347.8240000000005</v>
      </c>
      <c r="VH1153">
        <v>5933771.4834428709</v>
      </c>
      <c r="VM1153">
        <v>4018.4275923456003</v>
      </c>
      <c r="VN1153">
        <v>61.200009792001566</v>
      </c>
      <c r="VO1153">
        <v>15930.817776577316</v>
      </c>
      <c r="VP1153">
        <v>193850</v>
      </c>
      <c r="VQ1153">
        <v>18197.294866615037</v>
      </c>
      <c r="VR1153">
        <v>560</v>
      </c>
      <c r="VS1153">
        <v>16797.157694905396</v>
      </c>
      <c r="VT1153">
        <v>5865.2830652343819</v>
      </c>
      <c r="VU1153">
        <v>6111.1160000000009</v>
      </c>
      <c r="VV1153">
        <v>1799.9985600011519</v>
      </c>
      <c r="VW1153">
        <v>5181.8186999999998</v>
      </c>
      <c r="VX1153">
        <v>682560.93174390681</v>
      </c>
      <c r="VY1153">
        <v>22774.919834382272</v>
      </c>
      <c r="VZ1153">
        <v>4290</v>
      </c>
      <c r="WA1153">
        <v>13838.200622976739</v>
      </c>
      <c r="WB1153">
        <v>57430</v>
      </c>
      <c r="WC1153">
        <v>10265.782814219985</v>
      </c>
      <c r="WD1153">
        <v>73525.925627850083</v>
      </c>
      <c r="WE1153">
        <v>24371.315308069457</v>
      </c>
      <c r="WF1153">
        <v>5206.7413353664415</v>
      </c>
      <c r="WG1153">
        <v>6074.6988923810095</v>
      </c>
      <c r="WH1153">
        <v>854584.45727077709</v>
      </c>
      <c r="WI1153">
        <v>40477.773074490819</v>
      </c>
      <c r="WJ1153">
        <v>5040.0000000008067</v>
      </c>
      <c r="WK1153">
        <v>7712.5063433503483</v>
      </c>
      <c r="WL1153">
        <v>2153092.4072536314</v>
      </c>
      <c r="WM1153">
        <v>18200</v>
      </c>
      <c r="WN1153">
        <v>2336350</v>
      </c>
      <c r="WQ1153">
        <v>17457.956791337489</v>
      </c>
      <c r="WR1153">
        <v>400790.86707090895</v>
      </c>
      <c r="WS1153">
        <v>17458.981411655739</v>
      </c>
      <c r="WT1153">
        <v>14585.988596406596</v>
      </c>
      <c r="WU1153">
        <v>13741.089650757098</v>
      </c>
      <c r="WV1153">
        <v>1492249.5262200229</v>
      </c>
      <c r="WW1153">
        <v>18687.87869317384</v>
      </c>
      <c r="WX1153">
        <v>13110</v>
      </c>
      <c r="WY1153">
        <v>33334.443013916069</v>
      </c>
      <c r="WZ1153">
        <v>178690</v>
      </c>
      <c r="XA1153">
        <v>30351.306752592376</v>
      </c>
      <c r="XB1153">
        <v>932944.17346953927</v>
      </c>
      <c r="XC1153">
        <v>17274.886848299913</v>
      </c>
      <c r="XD1153">
        <v>2453280</v>
      </c>
      <c r="XE1153">
        <v>7373.8688486542997</v>
      </c>
      <c r="XF1153">
        <v>389.99988300003508</v>
      </c>
      <c r="XG1153">
        <v>9375.7093263236384</v>
      </c>
      <c r="XH1153">
        <v>306426.77142166649</v>
      </c>
      <c r="XI1153">
        <v>5371.0159351442535</v>
      </c>
      <c r="XJ1153">
        <v>224979.53290902797</v>
      </c>
      <c r="XK1153">
        <v>18206.661188141665</v>
      </c>
      <c r="XL1153">
        <v>230152.88492354835</v>
      </c>
      <c r="XM1153">
        <v>12102.290733307354</v>
      </c>
      <c r="XN1153">
        <v>8820</v>
      </c>
      <c r="XO1153">
        <v>8527.7181283829068</v>
      </c>
      <c r="XP1153">
        <v>4533.3333333333339</v>
      </c>
      <c r="XS1153">
        <v>7637.0754867502856</v>
      </c>
      <c r="XT1153">
        <v>523576.07823834312</v>
      </c>
      <c r="XU1153">
        <v>5591.4613720044417</v>
      </c>
      <c r="XV1153">
        <v>74541.989306026546</v>
      </c>
      <c r="XW1153">
        <v>3797.4005664909873</v>
      </c>
      <c r="XX1153">
        <v>408986.00178792019</v>
      </c>
      <c r="XY1153">
        <v>8357.5088408345273</v>
      </c>
      <c r="XZ1153">
        <v>2773.1034141132614</v>
      </c>
      <c r="YA1153">
        <v>7099.6412863792957</v>
      </c>
      <c r="YB1153">
        <v>5330</v>
      </c>
      <c r="YC1153">
        <v>5900</v>
      </c>
      <c r="YD1153">
        <v>711020</v>
      </c>
      <c r="YE1153">
        <v>3962.5501924315558</v>
      </c>
      <c r="YF1153">
        <v>22953.618362891018</v>
      </c>
      <c r="YG1153">
        <v>6960.0383785544745</v>
      </c>
      <c r="YH1153">
        <v>169049.99154750042</v>
      </c>
      <c r="YI1153">
        <v>7275.3092287080162</v>
      </c>
      <c r="YJ1153">
        <v>15163.788411857149</v>
      </c>
      <c r="YK1153">
        <v>13604.389562244036</v>
      </c>
      <c r="YL1153">
        <v>23239.990704003718</v>
      </c>
      <c r="YM1153">
        <v>8258.0575205097284</v>
      </c>
      <c r="YN1153">
        <v>53.333333333333336</v>
      </c>
      <c r="YO1153">
        <v>13600</v>
      </c>
      <c r="YP1153">
        <v>743420</v>
      </c>
      <c r="YQ1153">
        <v>9081.2156698114632</v>
      </c>
      <c r="YR1153">
        <v>520032.08399045805</v>
      </c>
      <c r="YS1153">
        <v>3555.0828521420199</v>
      </c>
      <c r="YT1153">
        <v>84166.421351991725</v>
      </c>
      <c r="YU1153">
        <v>50276.502282611909</v>
      </c>
      <c r="YV1153">
        <v>23099.988450005774</v>
      </c>
      <c r="YW1153">
        <v>17982.27427871247</v>
      </c>
      <c r="YX1153">
        <v>4909.2120000002087</v>
      </c>
      <c r="YY1153">
        <v>14226.890360988145</v>
      </c>
      <c r="YZ1153">
        <v>311.69886480796083</v>
      </c>
      <c r="ZA1153">
        <v>8875.024148210412</v>
      </c>
      <c r="ZB1153">
        <v>12970</v>
      </c>
      <c r="ZC1153">
        <v>16249.9935</v>
      </c>
      <c r="ZD1153">
        <v>1270476.5081906032</v>
      </c>
      <c r="ZE1153">
        <v>16263.143377829323</v>
      </c>
      <c r="ZF1153">
        <v>70289.964855017577</v>
      </c>
      <c r="ZG1153">
        <v>36000.47465805801</v>
      </c>
      <c r="ZH1153">
        <v>240</v>
      </c>
      <c r="ZI1153">
        <v>17769.686952797423</v>
      </c>
      <c r="ZJ1153">
        <v>7934.9960325019838</v>
      </c>
      <c r="ZK1153">
        <v>7996.8767888361754</v>
      </c>
      <c r="ZL1153">
        <v>43635.628363154072</v>
      </c>
      <c r="ZM1153">
        <v>5700</v>
      </c>
      <c r="ZN1153">
        <v>203560</v>
      </c>
      <c r="ZO1153">
        <v>10565.5394348226</v>
      </c>
      <c r="ZP1153">
        <v>31.595010937139616</v>
      </c>
      <c r="ZQ1153">
        <v>17124.267695263865</v>
      </c>
      <c r="ZR1153">
        <v>1667.4656661871168</v>
      </c>
      <c r="ZS1153">
        <v>6170.8132389405282</v>
      </c>
      <c r="ZT1153">
        <v>2883796.4493398443</v>
      </c>
      <c r="ZU1153">
        <v>13385.714528554574</v>
      </c>
      <c r="ZV1153">
        <v>2016.0012902408259</v>
      </c>
      <c r="ZW1153">
        <v>19750.668842860159</v>
      </c>
      <c r="ZX1153">
        <v>3170</v>
      </c>
      <c r="ZY1153">
        <v>7847.5028639920492</v>
      </c>
      <c r="ZZ1153">
        <v>1433218.509782528</v>
      </c>
      <c r="AAA1153">
        <v>49284.77326469923</v>
      </c>
      <c r="AAB1153">
        <v>133.33333333333334</v>
      </c>
      <c r="AAC1153">
        <v>6109.4392380246354</v>
      </c>
      <c r="AAD1153">
        <v>2894152.7623326816</v>
      </c>
      <c r="AAE1153">
        <v>10713.168989761047</v>
      </c>
      <c r="AAF1153">
        <v>340960.85039634438</v>
      </c>
      <c r="AAG1153">
        <v>10021.925536328143</v>
      </c>
      <c r="AAH1153">
        <v>6635.1973459208621</v>
      </c>
      <c r="AAI1153">
        <v>32368.146153922655</v>
      </c>
      <c r="AAJ1153">
        <v>68999.689650046203</v>
      </c>
      <c r="AAK1153">
        <v>14247.769563315002</v>
      </c>
      <c r="AAL1153">
        <v>14750</v>
      </c>
      <c r="AAQ1153">
        <v>8303.9659861163418</v>
      </c>
      <c r="AAR1153">
        <v>362292.36705738591</v>
      </c>
      <c r="AAS1153">
        <v>21967.917525114994</v>
      </c>
      <c r="AAT1153">
        <v>1993.7763559523175</v>
      </c>
      <c r="AAU1153">
        <v>5027.2996866712601</v>
      </c>
      <c r="AAV1153">
        <v>34712.472077738574</v>
      </c>
      <c r="AAW1153">
        <v>9932.0163425893206</v>
      </c>
      <c r="AAX1153">
        <v>55250</v>
      </c>
      <c r="AAY1153">
        <v>17804.8587687894</v>
      </c>
      <c r="AAZ1153">
        <v>67260</v>
      </c>
      <c r="ABA1153">
        <v>3263.7853088881466</v>
      </c>
      <c r="ABB1153">
        <v>529760.25255992624</v>
      </c>
      <c r="ABC1153">
        <v>8108.5461457093825</v>
      </c>
      <c r="ABD1153">
        <v>923263.00813996757</v>
      </c>
      <c r="ABE1153">
        <v>6517.3853262543062</v>
      </c>
      <c r="ABF1153">
        <v>11232.956842839982</v>
      </c>
      <c r="ABI1153">
        <v>5500</v>
      </c>
      <c r="ABJ1153">
        <v>300</v>
      </c>
      <c r="ABK1153">
        <v>13667.052937794177</v>
      </c>
      <c r="ABL1153">
        <v>302440.02428737347</v>
      </c>
      <c r="ABM1153">
        <v>6993.4264235872806</v>
      </c>
      <c r="ABN1153">
        <v>248.08997684133999</v>
      </c>
      <c r="ABO1153">
        <v>7694.9989830600052</v>
      </c>
      <c r="ABP1153">
        <v>281180</v>
      </c>
    </row>
    <row r="1154" spans="1:744" x14ac:dyDescent="0.25">
      <c r="A1154" s="2">
        <v>42163</v>
      </c>
      <c r="B1154">
        <v>12628.326349666402</v>
      </c>
      <c r="C1154">
        <v>85711.991428800859</v>
      </c>
      <c r="D1154">
        <v>5418.0604715715008</v>
      </c>
      <c r="E1154">
        <v>89.699995515006947</v>
      </c>
      <c r="F1154">
        <v>5422.8620045687494</v>
      </c>
      <c r="G1154">
        <v>273690</v>
      </c>
      <c r="H1154">
        <v>2600</v>
      </c>
      <c r="I1154">
        <v>6358190</v>
      </c>
      <c r="J1154">
        <v>4400</v>
      </c>
      <c r="K1154">
        <v>504870</v>
      </c>
      <c r="L1154">
        <v>21138.746135543999</v>
      </c>
      <c r="M1154">
        <v>2350</v>
      </c>
      <c r="N1154">
        <v>4018.0490000000004</v>
      </c>
      <c r="O1154">
        <v>41671.965672892489</v>
      </c>
      <c r="P1154">
        <v>4700.3736666160103</v>
      </c>
      <c r="Q1154">
        <v>20730</v>
      </c>
      <c r="R1154">
        <v>7452.3169736494028</v>
      </c>
      <c r="S1154">
        <v>53130</v>
      </c>
      <c r="T1154">
        <v>4700</v>
      </c>
      <c r="U1154">
        <v>48780</v>
      </c>
      <c r="V1154">
        <v>15714.107060281385</v>
      </c>
      <c r="W1154">
        <v>2682083.1248604525</v>
      </c>
      <c r="Z1154">
        <v>22929.349518210554</v>
      </c>
      <c r="AA1154">
        <v>329.9998350000825</v>
      </c>
      <c r="AB1154">
        <v>7468.4206000000004</v>
      </c>
      <c r="AC1154">
        <v>635340</v>
      </c>
      <c r="AD1154">
        <v>17950.36629091571</v>
      </c>
      <c r="AE1154">
        <v>1066.6666666666667</v>
      </c>
      <c r="AF1154">
        <v>13444.64015562135</v>
      </c>
      <c r="AG1154">
        <v>3150951.7182791536</v>
      </c>
      <c r="AH1154">
        <v>9710.5197231240363</v>
      </c>
      <c r="AI1154">
        <v>660</v>
      </c>
      <c r="AJ1154">
        <v>4800.6530875888056</v>
      </c>
      <c r="AK1154">
        <v>1610</v>
      </c>
      <c r="AL1154">
        <v>3925.652</v>
      </c>
      <c r="AM1154">
        <v>77840</v>
      </c>
      <c r="AN1154">
        <v>5142.8559198600005</v>
      </c>
      <c r="AO1154">
        <v>3181.5007565767874</v>
      </c>
      <c r="AP1154">
        <v>7451.9550700621976</v>
      </c>
      <c r="AQ1154">
        <v>1842535.7342230645</v>
      </c>
      <c r="AR1154">
        <v>4916.6647000000003</v>
      </c>
      <c r="AS1154">
        <v>132180.05287202116</v>
      </c>
      <c r="AT1154">
        <v>5755.0468000000001</v>
      </c>
      <c r="AU1154">
        <v>88043.072038962389</v>
      </c>
      <c r="AV1154">
        <v>9229.2280342297036</v>
      </c>
      <c r="AW1154">
        <v>5400594.4690122791</v>
      </c>
      <c r="AX1154">
        <v>7304.1437664000005</v>
      </c>
      <c r="AY1154">
        <v>700370</v>
      </c>
      <c r="AZ1154">
        <v>7100</v>
      </c>
      <c r="BA1154">
        <v>19010</v>
      </c>
      <c r="BB1154">
        <v>11307.363901058314</v>
      </c>
      <c r="BC1154">
        <v>3800</v>
      </c>
      <c r="BD1154">
        <v>3900</v>
      </c>
      <c r="BE1154">
        <v>147160</v>
      </c>
      <c r="BF1154">
        <v>13307.2939404349</v>
      </c>
      <c r="BG1154">
        <v>21850</v>
      </c>
      <c r="BH1154">
        <v>2200</v>
      </c>
      <c r="BI1154">
        <v>679870</v>
      </c>
      <c r="BL1154">
        <v>19432.03351251128</v>
      </c>
      <c r="BM1154">
        <v>21400</v>
      </c>
      <c r="BN1154">
        <v>17604.025835088516</v>
      </c>
      <c r="BO1154">
        <v>28063.208418963648</v>
      </c>
      <c r="BP1154">
        <v>3903.9144984578984</v>
      </c>
      <c r="BQ1154">
        <v>69773.369299717509</v>
      </c>
      <c r="BR1154">
        <v>12120.679230569012</v>
      </c>
      <c r="BS1154">
        <v>40918.652266412289</v>
      </c>
      <c r="BT1154">
        <v>31386.405339945646</v>
      </c>
      <c r="BU1154">
        <v>1179.9994808002282</v>
      </c>
      <c r="BV1154">
        <v>5509.2606259260001</v>
      </c>
      <c r="BW1154">
        <v>5198536.3841170892</v>
      </c>
      <c r="BX1154">
        <v>19188.060213616391</v>
      </c>
      <c r="BY1154">
        <v>1080</v>
      </c>
      <c r="BZ1154">
        <v>5857.3047822052886</v>
      </c>
      <c r="CA1154">
        <v>10135087.673830971</v>
      </c>
      <c r="CB1154">
        <v>5840.3251</v>
      </c>
      <c r="CC1154">
        <v>80089.377216347086</v>
      </c>
      <c r="CD1154">
        <v>18352.724594172647</v>
      </c>
      <c r="CE1154">
        <v>21297.598296192136</v>
      </c>
      <c r="CH1154">
        <v>8989.3093287548545</v>
      </c>
      <c r="CI1154">
        <v>197720</v>
      </c>
      <c r="CJ1154">
        <v>6919.8940123728862</v>
      </c>
      <c r="CK1154">
        <v>1850</v>
      </c>
      <c r="CL1154">
        <v>33942.674353754621</v>
      </c>
      <c r="CM1154">
        <v>1064.9994675002663</v>
      </c>
      <c r="CN1154">
        <v>13423.798177328799</v>
      </c>
      <c r="CO1154">
        <v>20</v>
      </c>
      <c r="CP1154">
        <v>3444.9039774029943</v>
      </c>
      <c r="CQ1154">
        <v>2260</v>
      </c>
      <c r="CR1154">
        <v>4917.1064981818672</v>
      </c>
      <c r="CS1154">
        <v>184243.39827396028</v>
      </c>
      <c r="CT1154">
        <v>154660.97500000001</v>
      </c>
      <c r="CU1154">
        <v>2760</v>
      </c>
      <c r="CV1154">
        <v>3762.3070503046774</v>
      </c>
      <c r="CW1154">
        <v>219082.48904587555</v>
      </c>
      <c r="CX1154">
        <v>3699.3962695667296</v>
      </c>
      <c r="CY1154">
        <v>7340</v>
      </c>
      <c r="CZ1154">
        <v>8328.3246860548716</v>
      </c>
      <c r="DA1154">
        <v>206221.30086596779</v>
      </c>
      <c r="DB1154">
        <v>4509.8995505852345</v>
      </c>
      <c r="DC1154">
        <v>1533408.8922200564</v>
      </c>
      <c r="DD1154">
        <v>22100</v>
      </c>
      <c r="DE1154">
        <v>2805710</v>
      </c>
      <c r="DF1154">
        <v>15688.060093280168</v>
      </c>
      <c r="DG1154">
        <v>125519.31288021438</v>
      </c>
      <c r="DH1154">
        <v>1700</v>
      </c>
      <c r="DI1154">
        <v>8170</v>
      </c>
      <c r="DJ1154">
        <v>6378.8999301943559</v>
      </c>
      <c r="DK1154">
        <v>136744.50151577735</v>
      </c>
      <c r="DL1154">
        <v>10761.754016698555</v>
      </c>
      <c r="DM1154">
        <v>8394.4521411264614</v>
      </c>
      <c r="DN1154">
        <v>20723.324828932022</v>
      </c>
      <c r="DO1154">
        <v>10</v>
      </c>
      <c r="DP1154">
        <v>10347.615320751242</v>
      </c>
      <c r="DQ1154">
        <v>20300</v>
      </c>
      <c r="DR1154">
        <v>14301.743378373667</v>
      </c>
      <c r="DS1154">
        <v>213710</v>
      </c>
      <c r="DT1154">
        <v>5727.2732999999998</v>
      </c>
      <c r="DU1154">
        <v>549.99994500000548</v>
      </c>
      <c r="DV1154">
        <v>2400</v>
      </c>
      <c r="DW1154">
        <v>600070</v>
      </c>
      <c r="DX1154">
        <v>8357.2889692686003</v>
      </c>
      <c r="DY1154">
        <v>33158934.31698012</v>
      </c>
      <c r="DZ1154">
        <v>8645.6127007946834</v>
      </c>
      <c r="EA1154">
        <v>5860081.8323586769</v>
      </c>
      <c r="EB1154">
        <v>20785.737359372477</v>
      </c>
      <c r="EC1154">
        <v>46410</v>
      </c>
      <c r="ED1154">
        <v>5897.2156650703228</v>
      </c>
      <c r="EE1154">
        <v>100</v>
      </c>
      <c r="EF1154">
        <v>20069.927974028389</v>
      </c>
      <c r="EG1154">
        <v>5269996.9529553046</v>
      </c>
      <c r="EH1154">
        <v>7755.8294477641493</v>
      </c>
      <c r="EI1154">
        <v>67884.027153610863</v>
      </c>
      <c r="EJ1154">
        <v>25745.607435157515</v>
      </c>
      <c r="EK1154">
        <v>50</v>
      </c>
      <c r="EL1154">
        <v>50071.469479110936</v>
      </c>
      <c r="EM1154">
        <v>434550</v>
      </c>
      <c r="EN1154">
        <v>3271.0265000000004</v>
      </c>
      <c r="EO1154">
        <v>143850.86760990776</v>
      </c>
      <c r="EP1154">
        <v>14245.826810362889</v>
      </c>
      <c r="EQ1154">
        <v>812073.10885246203</v>
      </c>
      <c r="ER1154">
        <v>27000</v>
      </c>
      <c r="ES1154">
        <v>1920</v>
      </c>
      <c r="ET1154">
        <v>6132.2397614323354</v>
      </c>
      <c r="EU1154">
        <v>33698.628517866739</v>
      </c>
      <c r="EV1154">
        <v>7666.7942561090458</v>
      </c>
      <c r="EW1154">
        <v>5050</v>
      </c>
      <c r="EX1154">
        <v>7764.0122524518001</v>
      </c>
      <c r="EY1154">
        <v>2902761.1326711923</v>
      </c>
      <c r="EZ1154">
        <v>6158.3967592000236</v>
      </c>
      <c r="FA1154">
        <v>533862.64119481284</v>
      </c>
      <c r="FB1154">
        <v>12008.748048427842</v>
      </c>
      <c r="FC1154">
        <v>35270.057519703216</v>
      </c>
      <c r="FD1154">
        <v>6094.6293020998846</v>
      </c>
      <c r="FE1154">
        <v>701430</v>
      </c>
      <c r="FF1154">
        <v>15370.3716</v>
      </c>
      <c r="FG1154">
        <v>7041514.1166788703</v>
      </c>
      <c r="FH1154">
        <v>18531.324457483614</v>
      </c>
      <c r="FI1154">
        <v>3113414.8396828938</v>
      </c>
      <c r="FJ1154">
        <v>20376.197433402704</v>
      </c>
      <c r="FK1154">
        <v>11090</v>
      </c>
      <c r="FL1154">
        <v>16887.908109904656</v>
      </c>
      <c r="FM1154">
        <v>18379.466962059189</v>
      </c>
      <c r="FN1154">
        <v>27049.208978428218</v>
      </c>
      <c r="FO1154">
        <v>56293.333333333336</v>
      </c>
      <c r="FP1154">
        <v>11600</v>
      </c>
      <c r="FQ1154">
        <v>4041280</v>
      </c>
      <c r="FT1154">
        <v>8498.2449379300178</v>
      </c>
      <c r="FU1154">
        <v>1094390.9266353969</v>
      </c>
      <c r="FV1154">
        <v>13980.581305962745</v>
      </c>
      <c r="FW1154">
        <v>186211.14122698677</v>
      </c>
      <c r="FX1154">
        <v>9503.4681565328738</v>
      </c>
      <c r="FY1154">
        <v>39929.996007000402</v>
      </c>
      <c r="FZ1154">
        <v>14832.319588594166</v>
      </c>
      <c r="GA1154">
        <v>21327.323796459597</v>
      </c>
      <c r="GB1154">
        <v>58661.002615816695</v>
      </c>
      <c r="GC1154">
        <v>4440</v>
      </c>
      <c r="GD1154">
        <v>5354.519943096223</v>
      </c>
      <c r="GE1154">
        <v>196079.36263570091</v>
      </c>
      <c r="GF1154">
        <v>9586.7782284326368</v>
      </c>
      <c r="GG1154">
        <v>61346.991240054274</v>
      </c>
      <c r="GH1154">
        <v>16058.609918899414</v>
      </c>
      <c r="GI1154">
        <v>81714.273905594309</v>
      </c>
      <c r="GJ1154">
        <v>12326.868338837103</v>
      </c>
      <c r="GK1154">
        <v>13750</v>
      </c>
      <c r="GL1154">
        <v>9614.6928945842556</v>
      </c>
      <c r="GM1154">
        <v>1700970</v>
      </c>
      <c r="GN1154">
        <v>2955.5986566338293</v>
      </c>
      <c r="GO1154">
        <v>344.99991375006471</v>
      </c>
      <c r="NG1154">
        <v>15420.472242637232</v>
      </c>
      <c r="NH1154">
        <v>6794188.6488135625</v>
      </c>
      <c r="NI1154">
        <v>9024.2426774632568</v>
      </c>
      <c r="NJ1154">
        <v>2798509.7201490281</v>
      </c>
      <c r="NK1154">
        <v>30981.928196824374</v>
      </c>
      <c r="NL1154">
        <v>23568.99292930212</v>
      </c>
      <c r="NM1154">
        <v>7856.5063623888009</v>
      </c>
      <c r="NN1154">
        <v>67889.040182364173</v>
      </c>
      <c r="NO1154">
        <v>14673.776889323235</v>
      </c>
      <c r="NP1154">
        <v>238614.58078077735</v>
      </c>
      <c r="NQ1154">
        <v>24338.113582532453</v>
      </c>
      <c r="NR1154">
        <v>743679.19191133394</v>
      </c>
      <c r="NS1154">
        <v>16018.930016586792</v>
      </c>
      <c r="NT1154">
        <v>26100</v>
      </c>
      <c r="NU1154">
        <v>10562.492633228787</v>
      </c>
      <c r="NV1154">
        <v>33805.203380524392</v>
      </c>
      <c r="NW1154">
        <v>4647.1624304184015</v>
      </c>
      <c r="NX1154">
        <v>25400</v>
      </c>
      <c r="NY1154">
        <v>31428.246884303298</v>
      </c>
      <c r="NZ1154">
        <v>5687.9954496036398</v>
      </c>
      <c r="OA1154">
        <v>22165.110888416955</v>
      </c>
      <c r="OB1154">
        <v>1410</v>
      </c>
      <c r="OC1154">
        <v>16846.411152455112</v>
      </c>
      <c r="OD1154">
        <v>247848.06196201549</v>
      </c>
      <c r="OE1154">
        <v>11344.999711272372</v>
      </c>
      <c r="OF1154">
        <v>360770</v>
      </c>
      <c r="OG1154">
        <v>9166.4858636716308</v>
      </c>
      <c r="OH1154">
        <v>73580</v>
      </c>
      <c r="OI1154">
        <v>11574.598589460424</v>
      </c>
      <c r="OJ1154">
        <v>494140</v>
      </c>
      <c r="OK1154">
        <v>13828.764105338816</v>
      </c>
      <c r="OL1154">
        <v>2670260.8937948379</v>
      </c>
      <c r="OM1154">
        <v>4755.3309464880476</v>
      </c>
      <c r="ON1154">
        <v>5820.097671960757</v>
      </c>
      <c r="OO1154">
        <v>51025.89884551883</v>
      </c>
      <c r="OP1154">
        <v>7000</v>
      </c>
      <c r="OQ1154">
        <v>63105.823028187195</v>
      </c>
      <c r="OR1154">
        <v>420</v>
      </c>
      <c r="OS1154">
        <v>16694.189596608157</v>
      </c>
      <c r="OT1154">
        <v>596549.70172514918</v>
      </c>
      <c r="OU1154">
        <v>13787.44623276333</v>
      </c>
      <c r="OV1154">
        <v>125144.35932586473</v>
      </c>
      <c r="OY1154">
        <v>4114.6708384098392</v>
      </c>
      <c r="OZ1154">
        <v>1810</v>
      </c>
      <c r="PA1154">
        <v>7084.8527670975536</v>
      </c>
      <c r="PB1154">
        <v>317506.20825001353</v>
      </c>
      <c r="PC1154">
        <v>4981.4811269230167</v>
      </c>
      <c r="PD1154">
        <v>860943.53112451744</v>
      </c>
      <c r="PE1154">
        <v>20161.871394690279</v>
      </c>
      <c r="PF1154">
        <v>14950300</v>
      </c>
      <c r="PG1154">
        <v>19437.334971824639</v>
      </c>
      <c r="PH1154">
        <v>1114630</v>
      </c>
      <c r="PI1154">
        <v>13200</v>
      </c>
      <c r="PJ1154">
        <v>42630</v>
      </c>
      <c r="PK1154">
        <v>11980.947199999999</v>
      </c>
      <c r="PL1154">
        <v>1030</v>
      </c>
      <c r="PM1154">
        <v>18419.514150042265</v>
      </c>
      <c r="PN1154">
        <v>895551.22388780594</v>
      </c>
      <c r="PO1154">
        <v>5896.0581958913599</v>
      </c>
      <c r="PP1154">
        <v>2649089.9638406145</v>
      </c>
      <c r="PS1154">
        <v>6611.6583783228552</v>
      </c>
      <c r="PT1154">
        <v>21493.809510372277</v>
      </c>
      <c r="PU1154">
        <v>8422.9399564992</v>
      </c>
      <c r="PV1154">
        <v>82940</v>
      </c>
      <c r="PW1154">
        <v>46088.612712796174</v>
      </c>
      <c r="PX1154">
        <v>260</v>
      </c>
      <c r="PY1154">
        <v>6482.4729401221703</v>
      </c>
      <c r="PZ1154">
        <v>2237.8928333889776</v>
      </c>
      <c r="QA1154">
        <v>29894.529358767799</v>
      </c>
      <c r="QB1154">
        <v>1709.3319337327521</v>
      </c>
      <c r="QC1154">
        <v>51716.415336711434</v>
      </c>
      <c r="QD1154">
        <v>109468.93136266508</v>
      </c>
      <c r="QE1154">
        <v>6140.1319269676014</v>
      </c>
      <c r="QF1154">
        <v>15751.998424800158</v>
      </c>
      <c r="QG1154">
        <v>27314.29664</v>
      </c>
      <c r="QH1154">
        <v>20999.991600003359</v>
      </c>
      <c r="QI1154">
        <v>12448.407660870093</v>
      </c>
      <c r="QJ1154">
        <v>91530</v>
      </c>
      <c r="QK1154">
        <v>5430.5525550687826</v>
      </c>
      <c r="QL1154">
        <v>5560</v>
      </c>
      <c r="QM1154">
        <v>30917.94127973065</v>
      </c>
      <c r="QN1154">
        <v>9168.8314543616125</v>
      </c>
      <c r="QO1154">
        <v>10139.923935742319</v>
      </c>
      <c r="QP1154">
        <v>261699.16427882478</v>
      </c>
      <c r="QQ1154">
        <v>33344.120776364834</v>
      </c>
      <c r="QR1154">
        <v>10</v>
      </c>
      <c r="QS1154">
        <v>3255.7148423020235</v>
      </c>
      <c r="QT1154">
        <v>6407.996796001602</v>
      </c>
      <c r="QU1154">
        <v>20974.583486866421</v>
      </c>
      <c r="QV1154">
        <v>492700</v>
      </c>
      <c r="QW1154">
        <v>4989.5217405056692</v>
      </c>
      <c r="QX1154">
        <v>6961.4228141761405</v>
      </c>
      <c r="QY1154">
        <v>28000.528987803835</v>
      </c>
      <c r="QZ1154">
        <v>18758.994372301688</v>
      </c>
      <c r="RA1154">
        <v>10680.231320998755</v>
      </c>
      <c r="RB1154">
        <v>29684.985157507421</v>
      </c>
      <c r="RC1154">
        <v>5915.4492</v>
      </c>
      <c r="RD1154">
        <v>524508.60367459501</v>
      </c>
      <c r="RE1154">
        <v>4196.1167832479996</v>
      </c>
      <c r="RF1154">
        <v>61159.993884000614</v>
      </c>
      <c r="RG1154">
        <v>19329.393922916326</v>
      </c>
      <c r="RH1154">
        <v>9476.002369000591</v>
      </c>
      <c r="RI1154">
        <v>9468.1194076891952</v>
      </c>
      <c r="RJ1154">
        <v>570</v>
      </c>
      <c r="RK1154">
        <v>13519.871669850214</v>
      </c>
      <c r="RL1154">
        <v>1784.228597907874</v>
      </c>
      <c r="RM1154">
        <v>6600</v>
      </c>
      <c r="RN1154">
        <v>3194240</v>
      </c>
      <c r="RO1154">
        <v>11755.555885305055</v>
      </c>
      <c r="RP1154">
        <v>27878.394424320835</v>
      </c>
      <c r="RS1154">
        <v>74244.272994165643</v>
      </c>
      <c r="RT1154">
        <v>11.500002875000717</v>
      </c>
      <c r="RU1154">
        <v>42642.837661285637</v>
      </c>
      <c r="RV1154">
        <v>34859.982570008717</v>
      </c>
      <c r="RW1154">
        <v>10622.25777882036</v>
      </c>
      <c r="RX1154">
        <v>1820</v>
      </c>
      <c r="RY1154">
        <v>37058.976946905845</v>
      </c>
      <c r="RZ1154">
        <v>1572283.7586142507</v>
      </c>
      <c r="SA1154">
        <v>8796.6901269838472</v>
      </c>
      <c r="SB1154">
        <v>703011.73041551327</v>
      </c>
      <c r="SC1154">
        <v>12329.892827247544</v>
      </c>
      <c r="SD1154">
        <v>233084.88345755826</v>
      </c>
      <c r="SE1154">
        <v>8674.2714529697478</v>
      </c>
      <c r="SF1154">
        <v>215592.0862368345</v>
      </c>
      <c r="SG1154">
        <v>19991.021838661527</v>
      </c>
      <c r="SH1154">
        <v>170.0000850000425</v>
      </c>
      <c r="SI1154">
        <v>21804.092501927196</v>
      </c>
      <c r="SJ1154">
        <v>1169334.6290673774</v>
      </c>
      <c r="SK1154">
        <v>35729.966150274078</v>
      </c>
      <c r="SL1154">
        <v>200</v>
      </c>
      <c r="SM1154">
        <v>7350.1250344252294</v>
      </c>
      <c r="SN1154">
        <v>112434.22698421447</v>
      </c>
      <c r="SQ1154">
        <v>35798.135860222443</v>
      </c>
      <c r="SR1154">
        <v>490</v>
      </c>
      <c r="SS1154">
        <v>17671.938720997325</v>
      </c>
      <c r="ST1154">
        <v>20730</v>
      </c>
      <c r="SU1154">
        <v>9400</v>
      </c>
      <c r="SV1154">
        <v>3550</v>
      </c>
      <c r="SW1154">
        <v>13213.555334169681</v>
      </c>
      <c r="SX1154">
        <v>1800</v>
      </c>
      <c r="TA1154">
        <v>5983.4578974896122</v>
      </c>
      <c r="TB1154">
        <v>1638408.6345017205</v>
      </c>
      <c r="TC1154">
        <v>17154.914199999999</v>
      </c>
      <c r="TD1154">
        <v>884164.37547673658</v>
      </c>
      <c r="TE1154">
        <v>17289.127640406256</v>
      </c>
      <c r="TF1154">
        <v>2460</v>
      </c>
      <c r="TG1154">
        <v>12028.666149179078</v>
      </c>
      <c r="TH1154">
        <v>50</v>
      </c>
      <c r="TI1154">
        <v>10028.060448073473</v>
      </c>
      <c r="TJ1154">
        <v>147193.02493122924</v>
      </c>
      <c r="TK1154">
        <v>10916.759058685591</v>
      </c>
      <c r="TL1154">
        <v>1557390</v>
      </c>
      <c r="TM1154">
        <v>15018.529015600832</v>
      </c>
      <c r="TN1154">
        <v>243684.09747363901</v>
      </c>
      <c r="TO1154">
        <v>7840.6509500369293</v>
      </c>
      <c r="TP1154">
        <v>5580</v>
      </c>
      <c r="TQ1154">
        <v>8834.2387722893454</v>
      </c>
      <c r="TR1154">
        <v>28.33600878416275</v>
      </c>
      <c r="TS1154">
        <v>4872.1710883861097</v>
      </c>
      <c r="TT1154">
        <v>349060</v>
      </c>
      <c r="TU1154">
        <v>23673.983231235638</v>
      </c>
      <c r="TV1154">
        <v>1227877.8655907151</v>
      </c>
      <c r="TW1154">
        <v>15912.440177170027</v>
      </c>
      <c r="TX1154">
        <v>21050</v>
      </c>
      <c r="TY1154">
        <v>7515.9874054578922</v>
      </c>
      <c r="TZ1154">
        <v>3075098.3856221531</v>
      </c>
      <c r="UA1154">
        <v>6118.8717047405098</v>
      </c>
      <c r="UB1154">
        <v>103120</v>
      </c>
      <c r="UC1154">
        <v>10400</v>
      </c>
      <c r="UD1154">
        <v>1436200</v>
      </c>
      <c r="UE1154">
        <v>4868.094027021024</v>
      </c>
      <c r="UF1154">
        <v>97840</v>
      </c>
      <c r="UG1154">
        <v>18867.721231312553</v>
      </c>
      <c r="UH1154">
        <v>360450</v>
      </c>
      <c r="UI1154">
        <v>36527.689604251711</v>
      </c>
      <c r="UJ1154">
        <v>26245.997375400264</v>
      </c>
      <c r="UK1154">
        <v>8200</v>
      </c>
      <c r="UL1154">
        <v>310</v>
      </c>
      <c r="UM1154">
        <v>4600</v>
      </c>
      <c r="UN1154">
        <v>60</v>
      </c>
      <c r="UO1154">
        <v>14882.6010244314</v>
      </c>
      <c r="UP1154">
        <v>4768180</v>
      </c>
      <c r="UQ1154">
        <v>8152.1160956847943</v>
      </c>
      <c r="UR1154">
        <v>714981.28688012366</v>
      </c>
      <c r="US1154">
        <v>4057.1432</v>
      </c>
      <c r="UT1154">
        <v>1550</v>
      </c>
      <c r="UU1154">
        <v>9111.6064516407605</v>
      </c>
      <c r="UV1154">
        <v>525920</v>
      </c>
      <c r="UW1154">
        <v>11220.938627009544</v>
      </c>
      <c r="UX1154">
        <v>692.99993070000698</v>
      </c>
      <c r="UY1154">
        <v>16063.434459811679</v>
      </c>
      <c r="UZ1154">
        <v>176340</v>
      </c>
      <c r="VA1154">
        <v>4287.7748724315379</v>
      </c>
      <c r="VB1154">
        <v>41400.983439606622</v>
      </c>
      <c r="VC1154">
        <v>7641.8850894462439</v>
      </c>
      <c r="VD1154">
        <v>277720</v>
      </c>
      <c r="VE1154">
        <v>28178.137904247433</v>
      </c>
      <c r="VF1154">
        <v>13216.826034951795</v>
      </c>
      <c r="VG1154">
        <v>8695.65</v>
      </c>
      <c r="VH1154">
        <v>4442635.1106587779</v>
      </c>
      <c r="VI1154">
        <v>21704.213370391884</v>
      </c>
      <c r="VJ1154">
        <v>1522.698328160754</v>
      </c>
      <c r="VK1154">
        <v>10499.40721814282</v>
      </c>
      <c r="VL1154">
        <v>923.3994471145428</v>
      </c>
      <c r="VM1154">
        <v>4018.4275923456003</v>
      </c>
      <c r="VN1154">
        <v>10.20000163200026</v>
      </c>
      <c r="VO1154">
        <v>16345.682822842349</v>
      </c>
      <c r="VP1154">
        <v>206420</v>
      </c>
      <c r="VQ1154">
        <v>18197.294866615037</v>
      </c>
      <c r="VR1154">
        <v>1000</v>
      </c>
      <c r="VS1154">
        <v>16939.909743304022</v>
      </c>
      <c r="VT1154">
        <v>65008.590350211038</v>
      </c>
      <c r="VU1154">
        <v>6111.1160000000009</v>
      </c>
      <c r="VV1154">
        <v>917.99926560058748</v>
      </c>
      <c r="VW1154">
        <v>5090.9096</v>
      </c>
      <c r="VX1154">
        <v>1483382.851661715</v>
      </c>
      <c r="VY1154">
        <v>22701.452351045547</v>
      </c>
      <c r="VZ1154">
        <v>2570</v>
      </c>
      <c r="WA1154">
        <v>13838.200622976739</v>
      </c>
      <c r="WB1154">
        <v>11560</v>
      </c>
      <c r="WC1154">
        <v>9828.3935715088573</v>
      </c>
      <c r="WD1154">
        <v>204029.7424711441</v>
      </c>
      <c r="WE1154">
        <v>24510.97900610997</v>
      </c>
      <c r="WF1154">
        <v>2824.1922868170655</v>
      </c>
      <c r="WG1154">
        <v>6228.4887377577443</v>
      </c>
      <c r="WH1154">
        <v>945346.45273267734</v>
      </c>
      <c r="WI1154">
        <v>42501.661728215367</v>
      </c>
      <c r="WJ1154">
        <v>504.00000000008066</v>
      </c>
      <c r="WK1154">
        <v>7472.7393067695075</v>
      </c>
      <c r="WL1154">
        <v>789075.56859539845</v>
      </c>
      <c r="WM1154">
        <v>18100</v>
      </c>
      <c r="WN1154">
        <v>2444590</v>
      </c>
      <c r="WQ1154">
        <v>17659.394754314464</v>
      </c>
      <c r="WR1154">
        <v>610039.11092319072</v>
      </c>
      <c r="WS1154">
        <v>17458.981411655739</v>
      </c>
      <c r="WT1154">
        <v>1013.9992072368221</v>
      </c>
      <c r="WU1154">
        <v>13781.623838517442</v>
      </c>
      <c r="WV1154">
        <v>1944681.8591063346</v>
      </c>
      <c r="WW1154">
        <v>18687.87869317384</v>
      </c>
      <c r="WX1154">
        <v>940</v>
      </c>
      <c r="WY1154">
        <v>33334.443013916069</v>
      </c>
      <c r="WZ1154">
        <v>325320</v>
      </c>
      <c r="XA1154">
        <v>31106.656015665947</v>
      </c>
      <c r="XB1154">
        <v>611414.78600482491</v>
      </c>
      <c r="XC1154">
        <v>17539.298381692257</v>
      </c>
      <c r="XD1154">
        <v>3490520</v>
      </c>
      <c r="XE1154">
        <v>7253.9685421721151</v>
      </c>
      <c r="XF1154">
        <v>4952.9985141004454</v>
      </c>
      <c r="XG1154">
        <v>9417.1947658206427</v>
      </c>
      <c r="XH1154">
        <v>395811.93075617362</v>
      </c>
      <c r="XI1154">
        <v>5503.6336125552216</v>
      </c>
      <c r="XJ1154">
        <v>601325.42385638191</v>
      </c>
      <c r="XK1154">
        <v>18347.79809657688</v>
      </c>
      <c r="XL1154">
        <v>229860.28506984829</v>
      </c>
      <c r="XM1154">
        <v>12102.290733307354</v>
      </c>
      <c r="XN1154">
        <v>2220</v>
      </c>
      <c r="XO1154">
        <v>8697.4239617835628</v>
      </c>
      <c r="XP1154">
        <v>35166.666666666672</v>
      </c>
      <c r="XQ1154">
        <v>17552.207974709563</v>
      </c>
      <c r="XR1154">
        <v>160</v>
      </c>
      <c r="XS1154">
        <v>7845.3593636616552</v>
      </c>
      <c r="XT1154">
        <v>639086.0122191913</v>
      </c>
      <c r="XU1154">
        <v>5591.4613720044417</v>
      </c>
      <c r="XV1154">
        <v>15776.633184573675</v>
      </c>
      <c r="XW1154">
        <v>3861.763287956936</v>
      </c>
      <c r="XX1154">
        <v>108355.27890102676</v>
      </c>
      <c r="XY1154">
        <v>8357.5088408345273</v>
      </c>
      <c r="XZ1154">
        <v>10205.929778170937</v>
      </c>
      <c r="YA1154">
        <v>7161.3772975652055</v>
      </c>
      <c r="YB1154">
        <v>1210</v>
      </c>
      <c r="YC1154">
        <v>6000</v>
      </c>
      <c r="YD1154">
        <v>506690</v>
      </c>
      <c r="YE1154">
        <v>4016.0981680049554</v>
      </c>
      <c r="YF1154">
        <v>18288.014630408779</v>
      </c>
      <c r="YG1154">
        <v>7129.7954121777539</v>
      </c>
      <c r="YH1154">
        <v>281315.9859342007</v>
      </c>
      <c r="YI1154">
        <v>7457.191959425716</v>
      </c>
      <c r="YJ1154">
        <v>11914.405180744907</v>
      </c>
      <c r="YK1154">
        <v>13884.315273401322</v>
      </c>
      <c r="YL1154">
        <v>80569.967772012897</v>
      </c>
      <c r="YM1154">
        <v>8452.3647562864244</v>
      </c>
      <c r="YN1154">
        <v>306.66666666666669</v>
      </c>
      <c r="YO1154">
        <v>13900</v>
      </c>
      <c r="YP1154">
        <v>2088910</v>
      </c>
      <c r="YQ1154">
        <v>9151.8866088761424</v>
      </c>
      <c r="YR1154">
        <v>530493.44085205276</v>
      </c>
      <c r="YS1154">
        <v>3414.7506342943093</v>
      </c>
      <c r="YT1154">
        <v>169137.4930037157</v>
      </c>
      <c r="YU1154">
        <v>50594.707993261356</v>
      </c>
      <c r="YV1154">
        <v>47624.976187511907</v>
      </c>
      <c r="YW1154">
        <v>17776.997175074197</v>
      </c>
      <c r="YX1154">
        <v>365.26875000001547</v>
      </c>
      <c r="ZA1154">
        <v>9250.0251685573312</v>
      </c>
      <c r="ZB1154">
        <v>1480</v>
      </c>
      <c r="ZC1154">
        <v>16583.326700000001</v>
      </c>
      <c r="ZD1154">
        <v>1362996.5451986182</v>
      </c>
      <c r="ZE1154">
        <v>17099.832426206394</v>
      </c>
      <c r="ZF1154">
        <v>205574.89721255138</v>
      </c>
      <c r="ZG1154">
        <v>36343.336321468094</v>
      </c>
      <c r="ZH1154">
        <v>1240</v>
      </c>
      <c r="ZI1154">
        <v>18634.158209960548</v>
      </c>
      <c r="ZJ1154">
        <v>14654.992672503664</v>
      </c>
      <c r="ZK1154">
        <v>7857.3963797285642</v>
      </c>
      <c r="ZL1154">
        <v>111490.27246866595</v>
      </c>
      <c r="ZM1154">
        <v>5900</v>
      </c>
      <c r="ZN1154">
        <v>285880</v>
      </c>
      <c r="ZO1154">
        <v>10009.458411937199</v>
      </c>
      <c r="ZP1154">
        <v>10.531670312379873</v>
      </c>
      <c r="ZQ1154">
        <v>17632.909309974668</v>
      </c>
      <c r="ZR1154">
        <v>225.33319813339415</v>
      </c>
      <c r="ZS1154">
        <v>6246.067058927606</v>
      </c>
      <c r="ZT1154">
        <v>2666477.949935989</v>
      </c>
      <c r="ZU1154">
        <v>13624.745145135907</v>
      </c>
      <c r="ZV1154">
        <v>1684.8010782726901</v>
      </c>
      <c r="ZW1154">
        <v>19946.867539974668</v>
      </c>
      <c r="ZX1154">
        <v>2960</v>
      </c>
      <c r="ZY1154">
        <v>8034.348170277578</v>
      </c>
      <c r="ZZ1154">
        <v>1087734.771370701</v>
      </c>
      <c r="AAA1154">
        <v>49617.778489460718</v>
      </c>
      <c r="AAB1154">
        <v>5346.666666666667</v>
      </c>
      <c r="AAC1154">
        <v>6251.519220304278</v>
      </c>
      <c r="AAD1154">
        <v>1446069.1626657234</v>
      </c>
      <c r="AAE1154">
        <v>10713.168989761047</v>
      </c>
      <c r="AAF1154">
        <v>274570.71420987387</v>
      </c>
      <c r="AAG1154">
        <v>10021.925536328143</v>
      </c>
      <c r="AAH1154">
        <v>26111.789555283394</v>
      </c>
      <c r="AAI1154">
        <v>32526.813537030124</v>
      </c>
      <c r="AAJ1154">
        <v>24740.096288985435</v>
      </c>
      <c r="AAK1154">
        <v>13920.234630825002</v>
      </c>
      <c r="AAL1154">
        <v>19660</v>
      </c>
      <c r="AAM1154">
        <v>14261.52950094317</v>
      </c>
      <c r="AAN1154">
        <v>26636.101056057654</v>
      </c>
      <c r="AAQ1154">
        <v>8419.8352789458731</v>
      </c>
      <c r="AAR1154">
        <v>761101.54067214974</v>
      </c>
      <c r="AAS1154">
        <v>20998.744693124627</v>
      </c>
      <c r="AAT1154">
        <v>3349.5442779998939</v>
      </c>
      <c r="AAU1154">
        <v>4900.2560122788454</v>
      </c>
      <c r="AAV1154">
        <v>550.99162028156479</v>
      </c>
      <c r="AAW1154">
        <v>9301.4121303614284</v>
      </c>
      <c r="AAX1154">
        <v>28680</v>
      </c>
      <c r="AAY1154">
        <v>17900.071917285601</v>
      </c>
      <c r="AAZ1154">
        <v>69480</v>
      </c>
      <c r="ABA1154">
        <v>3318.1817307029492</v>
      </c>
      <c r="ABB1154">
        <v>1102361.7544095395</v>
      </c>
      <c r="ABC1154">
        <v>8316.457585342956</v>
      </c>
      <c r="ABD1154">
        <v>1288544.8948477774</v>
      </c>
      <c r="ABE1154">
        <v>6638.0776471108666</v>
      </c>
      <c r="ABF1154">
        <v>8436.3700769877032</v>
      </c>
      <c r="ABI1154">
        <v>6000</v>
      </c>
      <c r="ABJ1154">
        <v>3600</v>
      </c>
      <c r="ABK1154">
        <v>13780.472464248898</v>
      </c>
      <c r="ABL1154">
        <v>402515.48215617496</v>
      </c>
      <c r="ABM1154">
        <v>7358.300845687485</v>
      </c>
      <c r="ABN1154">
        <v>107.86520732232174</v>
      </c>
      <c r="ABO1154">
        <v>7829.9989652189533</v>
      </c>
      <c r="ABP1154">
        <v>474170</v>
      </c>
    </row>
    <row r="1155" spans="1:744" x14ac:dyDescent="0.25">
      <c r="A1155" s="2">
        <v>42160</v>
      </c>
      <c r="B1155">
        <v>12628.326349666402</v>
      </c>
      <c r="C1155">
        <v>23099.997690000233</v>
      </c>
      <c r="D1155">
        <v>5351.1708361199999</v>
      </c>
      <c r="E1155">
        <v>74.749996262505789</v>
      </c>
      <c r="F1155">
        <v>5369.6966907984679</v>
      </c>
      <c r="G1155">
        <v>528570</v>
      </c>
      <c r="H1155">
        <v>2700</v>
      </c>
      <c r="I1155">
        <v>5437010</v>
      </c>
      <c r="J1155">
        <v>4400</v>
      </c>
      <c r="K1155">
        <v>494480</v>
      </c>
      <c r="L1155">
        <v>21138.746135543999</v>
      </c>
      <c r="M1155">
        <v>10</v>
      </c>
      <c r="N1155">
        <v>4247.6518000000005</v>
      </c>
      <c r="O1155">
        <v>44058.696148304807</v>
      </c>
      <c r="P1155">
        <v>4449.6870710631565</v>
      </c>
      <c r="Q1155">
        <v>29070</v>
      </c>
      <c r="R1155">
        <v>7379.9643816722246</v>
      </c>
      <c r="S1155">
        <v>18930</v>
      </c>
      <c r="T1155">
        <v>4400</v>
      </c>
      <c r="U1155">
        <v>29690</v>
      </c>
      <c r="V1155">
        <v>15085.542777870134</v>
      </c>
      <c r="W1155">
        <v>1176748.3426981417</v>
      </c>
      <c r="X1155">
        <v>9000</v>
      </c>
      <c r="Y1155">
        <v>1000</v>
      </c>
      <c r="Z1155">
        <v>22314.171848209786</v>
      </c>
      <c r="AA1155">
        <v>14.999992500003749</v>
      </c>
      <c r="AB1155">
        <v>7207.8942999999999</v>
      </c>
      <c r="AC1155">
        <v>172470</v>
      </c>
      <c r="AD1155">
        <v>17594.913493075797</v>
      </c>
      <c r="AE1155">
        <v>27350</v>
      </c>
      <c r="AF1155">
        <v>13149.153558794507</v>
      </c>
      <c r="AG1155">
        <v>3178580.7210416184</v>
      </c>
      <c r="AJ1155">
        <v>4920.6694147785247</v>
      </c>
      <c r="AK1155">
        <v>22410</v>
      </c>
      <c r="AL1155">
        <v>3925.652</v>
      </c>
      <c r="AM1155">
        <v>164740</v>
      </c>
      <c r="AN1155">
        <v>5047.6178472699994</v>
      </c>
      <c r="AO1155">
        <v>6100.5014507297483</v>
      </c>
      <c r="AP1155">
        <v>6927.1695017479569</v>
      </c>
      <c r="AQ1155">
        <v>208855.33644046891</v>
      </c>
      <c r="AR1155">
        <v>4916.6647000000003</v>
      </c>
      <c r="AS1155">
        <v>67836.027134410848</v>
      </c>
      <c r="AT1155">
        <v>5527.8738999999996</v>
      </c>
      <c r="AU1155">
        <v>52162.912037483344</v>
      </c>
      <c r="AV1155">
        <v>9138.7454064431386</v>
      </c>
      <c r="AW1155">
        <v>9176086.2292590365</v>
      </c>
      <c r="AX1155">
        <v>6943.4453088000009</v>
      </c>
      <c r="AY1155">
        <v>466660</v>
      </c>
      <c r="AZ1155">
        <v>7200</v>
      </c>
      <c r="BA1155">
        <v>19910</v>
      </c>
      <c r="BB1155">
        <v>11839.475143461059</v>
      </c>
      <c r="BC1155">
        <v>900</v>
      </c>
      <c r="BD1155">
        <v>3900</v>
      </c>
      <c r="BE1155">
        <v>272010</v>
      </c>
      <c r="BF1155">
        <v>13441.711050944341</v>
      </c>
      <c r="BG1155">
        <v>19970</v>
      </c>
      <c r="BH1155">
        <v>2100</v>
      </c>
      <c r="BI1155">
        <v>607380</v>
      </c>
      <c r="BJ1155">
        <v>5252.3367829863009</v>
      </c>
      <c r="BK1155">
        <v>10</v>
      </c>
      <c r="BL1155">
        <v>19223.833153448661</v>
      </c>
      <c r="BM1155">
        <v>8380</v>
      </c>
      <c r="BN1155">
        <v>17271.875068540656</v>
      </c>
      <c r="BO1155">
        <v>8606.4025819211201</v>
      </c>
      <c r="BP1155">
        <v>3978.9897772743966</v>
      </c>
      <c r="BQ1155">
        <v>58409.974299611305</v>
      </c>
      <c r="BR1155">
        <v>12268.492391917414</v>
      </c>
      <c r="BS1155">
        <v>30812.927335751287</v>
      </c>
      <c r="BT1155">
        <v>31131.231312791617</v>
      </c>
      <c r="BU1155">
        <v>29.499987020005708</v>
      </c>
      <c r="BV1155">
        <v>5328.6291299940003</v>
      </c>
      <c r="BW1155">
        <v>6823536.6541170673</v>
      </c>
      <c r="BX1155">
        <v>20575.148903757334</v>
      </c>
      <c r="BY1155">
        <v>90</v>
      </c>
      <c r="BZ1155">
        <v>5716.1649079352801</v>
      </c>
      <c r="CA1155">
        <v>14985970.555377457</v>
      </c>
      <c r="CB1155">
        <v>5675.8089</v>
      </c>
      <c r="CC1155">
        <v>90921.137249705498</v>
      </c>
      <c r="CD1155">
        <v>18727.269994053724</v>
      </c>
      <c r="CE1155">
        <v>10.79999913600007</v>
      </c>
      <c r="CH1155">
        <v>9246.1467381478506</v>
      </c>
      <c r="CI1155">
        <v>108790</v>
      </c>
      <c r="CJ1155">
        <v>7048.0401977871988</v>
      </c>
      <c r="CK1155">
        <v>11430</v>
      </c>
      <c r="CL1155">
        <v>31760.645288156109</v>
      </c>
      <c r="CM1155">
        <v>7559.9962200018899</v>
      </c>
      <c r="CN1155">
        <v>13759.393131762021</v>
      </c>
      <c r="CO1155">
        <v>30</v>
      </c>
      <c r="CP1155">
        <v>3444.9039774029943</v>
      </c>
      <c r="CQ1155">
        <v>55830</v>
      </c>
      <c r="CR1155">
        <v>4917.1064981818672</v>
      </c>
      <c r="CS1155">
        <v>154914.31119941268</v>
      </c>
      <c r="CT1155">
        <v>163498.745</v>
      </c>
      <c r="CU1155">
        <v>740</v>
      </c>
      <c r="CV1155">
        <v>3676.8000718886615</v>
      </c>
      <c r="CW1155">
        <v>528695.97356520128</v>
      </c>
      <c r="CX1155">
        <v>3884.3660830450667</v>
      </c>
      <c r="CY1155">
        <v>2010</v>
      </c>
      <c r="CZ1155">
        <v>7800.4731214457615</v>
      </c>
      <c r="DA1155">
        <v>673412.81245116249</v>
      </c>
      <c r="DB1155">
        <v>4509.8995505852345</v>
      </c>
      <c r="DC1155">
        <v>821698.66390591371</v>
      </c>
      <c r="DD1155">
        <v>22100</v>
      </c>
      <c r="DE1155">
        <v>1916620</v>
      </c>
      <c r="DF1155">
        <v>15751.574506613286</v>
      </c>
      <c r="DG1155">
        <v>9236.9783206210031</v>
      </c>
      <c r="DH1155">
        <v>1800</v>
      </c>
      <c r="DI1155">
        <v>6710</v>
      </c>
      <c r="DJ1155">
        <v>6378.8999301943559</v>
      </c>
      <c r="DK1155">
        <v>250203.26550513646</v>
      </c>
      <c r="DL1155">
        <v>10815.562786782046</v>
      </c>
      <c r="DM1155">
        <v>82005.337893391988</v>
      </c>
      <c r="DP1155">
        <v>10974.743522008896</v>
      </c>
      <c r="DQ1155">
        <v>195160</v>
      </c>
      <c r="DR1155">
        <v>14392.260741527929</v>
      </c>
      <c r="DS1155">
        <v>77490</v>
      </c>
      <c r="DT1155">
        <v>5727.2732999999998</v>
      </c>
      <c r="DU1155">
        <v>219.99997800000222</v>
      </c>
      <c r="DV1155">
        <v>2300</v>
      </c>
      <c r="DW1155">
        <v>76790</v>
      </c>
      <c r="DX1155">
        <v>8087.6990025180012</v>
      </c>
      <c r="DY1155">
        <v>11231556.709976342</v>
      </c>
      <c r="DZ1155">
        <v>8583.8583243604371</v>
      </c>
      <c r="EA1155">
        <v>3809181.9428810119</v>
      </c>
      <c r="EB1155">
        <v>20716.681753527391</v>
      </c>
      <c r="EC1155">
        <v>19660</v>
      </c>
      <c r="ED1155">
        <v>5960.6261423236629</v>
      </c>
      <c r="EE1155">
        <v>260</v>
      </c>
      <c r="EF1155">
        <v>19477.700591188204</v>
      </c>
      <c r="EG1155">
        <v>3896114.7788750748</v>
      </c>
      <c r="EH1155">
        <v>7755.8294477641493</v>
      </c>
      <c r="EI1155">
        <v>72408.028963211589</v>
      </c>
      <c r="EL1155">
        <v>50465.733018316547</v>
      </c>
      <c r="EM1155">
        <v>477570</v>
      </c>
      <c r="EN1155">
        <v>3364.4844000000003</v>
      </c>
      <c r="EO1155">
        <v>58250.827377888862</v>
      </c>
      <c r="EP1155">
        <v>14117.486028287543</v>
      </c>
      <c r="EQ1155">
        <v>350031.95224355219</v>
      </c>
      <c r="ER1155">
        <v>26500</v>
      </c>
      <c r="ES1155">
        <v>2180</v>
      </c>
      <c r="ET1155">
        <v>6045.8701873276541</v>
      </c>
      <c r="EU1155">
        <v>45.708550041189199</v>
      </c>
      <c r="EV1155">
        <v>7744.2366223323688</v>
      </c>
      <c r="EW1155">
        <v>640</v>
      </c>
      <c r="EX1155">
        <v>7576.9276198625994</v>
      </c>
      <c r="EY1155">
        <v>1433468.8867196753</v>
      </c>
      <c r="EZ1155">
        <v>6255.3793853291572</v>
      </c>
      <c r="FA1155">
        <v>1030540.5251174609</v>
      </c>
      <c r="FB1155">
        <v>12008.748048427842</v>
      </c>
      <c r="FC1155">
        <v>21722.332777919048</v>
      </c>
      <c r="FD1155">
        <v>5882.0259543522143</v>
      </c>
      <c r="FE1155">
        <v>281210</v>
      </c>
      <c r="FF1155">
        <v>14814.816000000001</v>
      </c>
      <c r="FG1155">
        <v>3123159.9501472041</v>
      </c>
      <c r="FH1155">
        <v>18531.324457483614</v>
      </c>
      <c r="FI1155">
        <v>3074650.6459477651</v>
      </c>
      <c r="FJ1155">
        <v>20528.258608278848</v>
      </c>
      <c r="FK1155">
        <v>1250</v>
      </c>
      <c r="FL1155">
        <v>16476.007912102101</v>
      </c>
      <c r="FM1155">
        <v>11673.445232659213</v>
      </c>
      <c r="FN1155">
        <v>27226.001193973498</v>
      </c>
      <c r="FO1155">
        <v>78666.666666666672</v>
      </c>
      <c r="FP1155">
        <v>11200</v>
      </c>
      <c r="FQ1155">
        <v>1991710</v>
      </c>
      <c r="FT1155">
        <v>8498.2449379300178</v>
      </c>
      <c r="FU1155">
        <v>529019.33580510283</v>
      </c>
      <c r="FV1155">
        <v>13980.581305962745</v>
      </c>
      <c r="FW1155">
        <v>136848.38692537113</v>
      </c>
      <c r="FX1155">
        <v>9686.2254537924255</v>
      </c>
      <c r="FY1155">
        <v>53327.994667200532</v>
      </c>
      <c r="FZ1155">
        <v>14787.373165598427</v>
      </c>
      <c r="GA1155">
        <v>13505.127702658567</v>
      </c>
      <c r="GB1155">
        <v>58661.002615816695</v>
      </c>
      <c r="GC1155">
        <v>4450</v>
      </c>
      <c r="GD1155">
        <v>5310.6304353659243</v>
      </c>
      <c r="GE1155">
        <v>203226.23311921771</v>
      </c>
      <c r="GF1155">
        <v>8859.969760155378</v>
      </c>
      <c r="GG1155">
        <v>335661.01151806378</v>
      </c>
      <c r="GH1155">
        <v>16013.246614043759</v>
      </c>
      <c r="GI1155">
        <v>30672.030826114336</v>
      </c>
      <c r="GJ1155">
        <v>12326.868338837103</v>
      </c>
      <c r="GK1155">
        <v>8770</v>
      </c>
      <c r="GL1155">
        <v>9255.9356970251411</v>
      </c>
      <c r="GM1155">
        <v>443250</v>
      </c>
      <c r="GN1155">
        <v>2955.5986566338293</v>
      </c>
      <c r="GO1155">
        <v>689.99982750012941</v>
      </c>
      <c r="NG1155">
        <v>15487.227533730897</v>
      </c>
      <c r="NH1155">
        <v>7936438.1688986244</v>
      </c>
      <c r="NI1155">
        <v>8809.3797565712757</v>
      </c>
      <c r="NJ1155">
        <v>4617986.5382013461</v>
      </c>
      <c r="NK1155">
        <v>31276.994179651265</v>
      </c>
      <c r="NL1155">
        <v>34423.989672803102</v>
      </c>
      <c r="NM1155">
        <v>7856.5063623888009</v>
      </c>
      <c r="NN1155">
        <v>97426.567323702766</v>
      </c>
      <c r="NO1155">
        <v>14673.776889323235</v>
      </c>
      <c r="NP1155">
        <v>13024.448775997645</v>
      </c>
      <c r="NQ1155">
        <v>24490.703636341434</v>
      </c>
      <c r="NR1155">
        <v>745779.01418826834</v>
      </c>
      <c r="NS1155">
        <v>16169.578261256887</v>
      </c>
      <c r="NT1155">
        <v>14420</v>
      </c>
      <c r="NU1155">
        <v>9891.1477624727195</v>
      </c>
      <c r="NV1155">
        <v>17472.00174720227</v>
      </c>
      <c r="NY1155">
        <v>31014.717320036154</v>
      </c>
      <c r="NZ1155">
        <v>12365.990107207914</v>
      </c>
      <c r="OC1155">
        <v>16768.418508230781</v>
      </c>
      <c r="OD1155">
        <v>548711.13717778423</v>
      </c>
      <c r="OE1155">
        <v>11425.460702132461</v>
      </c>
      <c r="OF1155">
        <v>160170</v>
      </c>
      <c r="OG1155">
        <v>9093.153976762258</v>
      </c>
      <c r="OH1155">
        <v>29000</v>
      </c>
      <c r="OI1155">
        <v>11960.418542442438</v>
      </c>
      <c r="OJ1155">
        <v>334180</v>
      </c>
      <c r="OK1155">
        <v>13828.764105338816</v>
      </c>
      <c r="OL1155">
        <v>1668828.2354234699</v>
      </c>
      <c r="OM1155">
        <v>4867.2210864054132</v>
      </c>
      <c r="ON1155">
        <v>1458.5994165601896</v>
      </c>
      <c r="OO1155" t="e">
        <v>#N/A</v>
      </c>
      <c r="OP1155">
        <v>100</v>
      </c>
      <c r="OQ1155">
        <v>63576.7620060095</v>
      </c>
      <c r="OR1155">
        <v>520</v>
      </c>
      <c r="OS1155">
        <v>16532.632923092595</v>
      </c>
      <c r="OT1155">
        <v>170399.91480004261</v>
      </c>
      <c r="OU1155">
        <v>13743.537168327777</v>
      </c>
      <c r="OV1155">
        <v>41410.051800739326</v>
      </c>
      <c r="OY1155">
        <v>4114.6708384098392</v>
      </c>
      <c r="OZ1155">
        <v>3000</v>
      </c>
      <c r="PA1155">
        <v>6971.4951228239943</v>
      </c>
      <c r="PB1155">
        <v>421549.35900001787</v>
      </c>
      <c r="PC1155">
        <v>5121.804538949018</v>
      </c>
      <c r="PD1155">
        <v>404773.16761814657</v>
      </c>
      <c r="PE1155">
        <v>20422.585248931959</v>
      </c>
      <c r="PF1155">
        <v>14168960</v>
      </c>
      <c r="PG1155">
        <v>18915.845496970811</v>
      </c>
      <c r="PH1155">
        <v>318030</v>
      </c>
      <c r="PI1155">
        <v>13000</v>
      </c>
      <c r="PJ1155">
        <v>11750</v>
      </c>
      <c r="PK1155">
        <v>11892.851999999999</v>
      </c>
      <c r="PL1155">
        <v>10</v>
      </c>
      <c r="PM1155">
        <v>18490.631965293389</v>
      </c>
      <c r="PN1155">
        <v>1630688.9076722269</v>
      </c>
      <c r="PO1155">
        <v>5896.0581958913599</v>
      </c>
      <c r="PP1155">
        <v>1636980.7784546234</v>
      </c>
      <c r="PU1155">
        <v>8247.4620407388011</v>
      </c>
      <c r="PV1155">
        <v>56370</v>
      </c>
      <c r="PW1155">
        <v>46088.612712796174</v>
      </c>
      <c r="PX1155">
        <v>130</v>
      </c>
      <c r="QA1155">
        <v>29649.492232876251</v>
      </c>
      <c r="QB1155">
        <v>1945.7289032915369</v>
      </c>
      <c r="QC1155">
        <v>51237.559639149287</v>
      </c>
      <c r="QD1155">
        <v>124502.54940299953</v>
      </c>
      <c r="QE1155">
        <v>6080.518995637819</v>
      </c>
      <c r="QF1155">
        <v>7061.9992938000705</v>
      </c>
      <c r="QI1155">
        <v>12590.67517699432</v>
      </c>
      <c r="QJ1155">
        <v>69040</v>
      </c>
      <c r="QK1155">
        <v>5375.6984888559655</v>
      </c>
      <c r="QL1155">
        <v>14530</v>
      </c>
      <c r="QM1155">
        <v>30646.73126850494</v>
      </c>
      <c r="QN1155">
        <v>7364.2568121138856</v>
      </c>
      <c r="QO1155">
        <v>10098.871612115836</v>
      </c>
      <c r="QP1155">
        <v>70036.419952748736</v>
      </c>
      <c r="QQ1155">
        <v>33731.843110973728</v>
      </c>
      <c r="QR1155">
        <v>610</v>
      </c>
      <c r="QU1155">
        <v>20974.583486866421</v>
      </c>
      <c r="QV1155">
        <v>371280</v>
      </c>
      <c r="QW1155">
        <v>4989.5193924954392</v>
      </c>
      <c r="QX1155">
        <v>1226.6362488834466</v>
      </c>
      <c r="QY1155">
        <v>27729.992475844374</v>
      </c>
      <c r="QZ1155">
        <v>2820.9991537002538</v>
      </c>
      <c r="RA1155">
        <v>10531.894774873774</v>
      </c>
      <c r="RB1155">
        <v>974.99951250024378</v>
      </c>
      <c r="RC1155">
        <v>5567.4816000000001</v>
      </c>
      <c r="RD1155">
        <v>77777.356282596433</v>
      </c>
      <c r="RE1155">
        <v>4196.1167832479996</v>
      </c>
      <c r="RF1155">
        <v>63084.993691500633</v>
      </c>
      <c r="RG1155">
        <v>19255.050100135883</v>
      </c>
      <c r="RH1155">
        <v>2932.5007331251832</v>
      </c>
      <c r="RI1155">
        <v>9332.8605590079242</v>
      </c>
      <c r="RJ1155">
        <v>220</v>
      </c>
      <c r="RM1155">
        <v>6500</v>
      </c>
      <c r="RN1155">
        <v>4521460</v>
      </c>
      <c r="RO1155">
        <v>11826.372487023758</v>
      </c>
      <c r="RP1155">
        <v>14386.897122620432</v>
      </c>
      <c r="RU1155">
        <v>42348.749125690549</v>
      </c>
      <c r="RV1155">
        <v>9554.9952225023881</v>
      </c>
      <c r="RY1155">
        <v>36359.750966775544</v>
      </c>
      <c r="RZ1155">
        <v>1305616.6852808865</v>
      </c>
      <c r="SA1155">
        <v>8653.6545151629743</v>
      </c>
      <c r="SB1155">
        <v>1073916.7047408512</v>
      </c>
      <c r="SC1155">
        <v>12329.892827247544</v>
      </c>
      <c r="SD1155">
        <v>142019.92899003549</v>
      </c>
      <c r="SE1155">
        <v>8612.7517972749265</v>
      </c>
      <c r="SF1155">
        <v>133176.05327042131</v>
      </c>
      <c r="SG1155">
        <v>19991.021838661527</v>
      </c>
      <c r="SH1155">
        <v>969.00048450024235</v>
      </c>
      <c r="SI1155">
        <v>22050.188354093425</v>
      </c>
      <c r="SJ1155">
        <v>967608.67969553277</v>
      </c>
      <c r="SK1155">
        <v>36067.04130263516</v>
      </c>
      <c r="SL1155">
        <v>4470</v>
      </c>
      <c r="SM1155">
        <v>7179.1918940897576</v>
      </c>
      <c r="SN1155">
        <v>126797.23043133531</v>
      </c>
      <c r="SQ1155">
        <v>34903.18246371689</v>
      </c>
      <c r="SR1155">
        <v>200</v>
      </c>
      <c r="SS1155">
        <v>17812.750981722405</v>
      </c>
      <c r="ST1155">
        <v>7070</v>
      </c>
      <c r="SU1155">
        <v>9400</v>
      </c>
      <c r="SV1155">
        <v>130</v>
      </c>
      <c r="SW1155">
        <v>12846.512130442747</v>
      </c>
      <c r="SX1155">
        <v>1380</v>
      </c>
      <c r="SY1155">
        <v>7792.1357354623051</v>
      </c>
      <c r="SZ1155">
        <v>20</v>
      </c>
      <c r="TA1155">
        <v>6034.8180511161308</v>
      </c>
      <c r="TB1155">
        <v>1515467.6703147679</v>
      </c>
      <c r="TC1155">
        <v>16851.287400000001</v>
      </c>
      <c r="TD1155">
        <v>608852.70997158345</v>
      </c>
      <c r="TE1155">
        <v>16176.086845531418</v>
      </c>
      <c r="TF1155">
        <v>13030</v>
      </c>
      <c r="TG1155">
        <v>11596.867877157265</v>
      </c>
      <c r="TH1155">
        <v>11390</v>
      </c>
      <c r="TI1155">
        <v>10028.060448073473</v>
      </c>
      <c r="TJ1155">
        <v>408625.04142719088</v>
      </c>
      <c r="TK1155">
        <v>10603.059085734854</v>
      </c>
      <c r="TL1155">
        <v>277780</v>
      </c>
      <c r="TM1155">
        <v>14625.030438772863</v>
      </c>
      <c r="TN1155">
        <v>546216.2184864874</v>
      </c>
      <c r="TO1155">
        <v>7686.9126961146358</v>
      </c>
      <c r="TP1155">
        <v>960</v>
      </c>
      <c r="TQ1155">
        <v>8580.0160738061968</v>
      </c>
      <c r="TR1155">
        <v>5072.1455723651325</v>
      </c>
      <c r="TS1155">
        <v>4939.8401312803617</v>
      </c>
      <c r="TT1155">
        <v>256230</v>
      </c>
      <c r="TU1155">
        <v>23577.354728251008</v>
      </c>
      <c r="TV1155">
        <v>1295725.3412060877</v>
      </c>
      <c r="TW1155">
        <v>15636.900087522063</v>
      </c>
      <c r="TX1155">
        <v>12140</v>
      </c>
      <c r="TY1155">
        <v>7313.6338983878723</v>
      </c>
      <c r="TZ1155">
        <v>6491438.4280647449</v>
      </c>
      <c r="UA1155">
        <v>5778.934387810481</v>
      </c>
      <c r="UB1155">
        <v>44050</v>
      </c>
      <c r="UC1155">
        <v>10200</v>
      </c>
      <c r="UD1155">
        <v>766910</v>
      </c>
      <c r="UE1155">
        <v>4946.6116726181372</v>
      </c>
      <c r="UF1155">
        <v>64990</v>
      </c>
      <c r="UG1155">
        <v>18738.93132529677</v>
      </c>
      <c r="UH1155">
        <v>281610</v>
      </c>
      <c r="UI1155">
        <v>36527.689604251711</v>
      </c>
      <c r="UJ1155">
        <v>18270.998172900185</v>
      </c>
      <c r="UK1155">
        <v>7900</v>
      </c>
      <c r="UL1155">
        <v>4630</v>
      </c>
      <c r="UM1155">
        <v>4300</v>
      </c>
      <c r="UN1155">
        <v>630</v>
      </c>
      <c r="UO1155">
        <v>14601.797231517599</v>
      </c>
      <c r="UP1155">
        <v>1112980</v>
      </c>
      <c r="UQ1155">
        <v>8284.6708289479648</v>
      </c>
      <c r="UR1155">
        <v>562906.52128009731</v>
      </c>
      <c r="US1155">
        <v>4057.1432</v>
      </c>
      <c r="UT1155">
        <v>9610</v>
      </c>
      <c r="UU1155">
        <v>9111.6064516407605</v>
      </c>
      <c r="UV1155">
        <v>235140</v>
      </c>
      <c r="UW1155">
        <v>11220.938627009544</v>
      </c>
      <c r="UX1155">
        <v>17280.998271900175</v>
      </c>
      <c r="UY1155">
        <v>15887.396821895931</v>
      </c>
      <c r="UZ1155">
        <v>291920</v>
      </c>
      <c r="VA1155">
        <v>4287.7748724315379</v>
      </c>
      <c r="VB1155">
        <v>105468.95781241688</v>
      </c>
      <c r="VC1155">
        <v>7864.4642668087545</v>
      </c>
      <c r="VD1155">
        <v>247250</v>
      </c>
      <c r="VE1155">
        <v>28790.706119557162</v>
      </c>
      <c r="VF1155">
        <v>41194.437641667471</v>
      </c>
      <c r="VG1155">
        <v>8695.65</v>
      </c>
      <c r="VH1155">
        <v>9392753.8481884617</v>
      </c>
      <c r="VI1155">
        <v>21298.527139169604</v>
      </c>
      <c r="VJ1155">
        <v>1614.0602278503991</v>
      </c>
      <c r="VM1155">
        <v>3922.7507449088002</v>
      </c>
      <c r="VN1155">
        <v>4151.4006642241065</v>
      </c>
      <c r="VO1155">
        <v>16428.655832095359</v>
      </c>
      <c r="VP1155">
        <v>116240</v>
      </c>
      <c r="VQ1155">
        <v>17841.878951251456</v>
      </c>
      <c r="VR1155">
        <v>1210</v>
      </c>
      <c r="VS1155">
        <v>16797.157694905396</v>
      </c>
      <c r="VT1155">
        <v>81.746105438806723</v>
      </c>
      <c r="VU1155">
        <v>6277.7828000000009</v>
      </c>
      <c r="VV1155">
        <v>1799.9985600011519</v>
      </c>
      <c r="VW1155">
        <v>4818.1822999999995</v>
      </c>
      <c r="VX1155">
        <v>657150.9342849066</v>
      </c>
      <c r="VY1155">
        <v>22187.179967688535</v>
      </c>
      <c r="VZ1155">
        <v>6450</v>
      </c>
      <c r="WA1155">
        <v>13558.641014431756</v>
      </c>
      <c r="WB1155">
        <v>58200</v>
      </c>
      <c r="WC1155">
        <v>10034.223803372915</v>
      </c>
      <c r="WD1155">
        <v>128134.43918879041</v>
      </c>
      <c r="WE1155">
        <v>24510.97900610997</v>
      </c>
      <c r="WF1155">
        <v>2487.1487628759342</v>
      </c>
      <c r="WG1155">
        <v>6382.278583134479</v>
      </c>
      <c r="WH1155">
        <v>911830.45440847729</v>
      </c>
      <c r="WI1155">
        <v>40477.773074490819</v>
      </c>
      <c r="WJ1155">
        <v>5040.0000000008067</v>
      </c>
      <c r="WK1155">
        <v>7512.7004795329794</v>
      </c>
      <c r="WL1155">
        <v>330067.70899542695</v>
      </c>
      <c r="WM1155">
        <v>17900</v>
      </c>
      <c r="WN1155">
        <v>2416150</v>
      </c>
      <c r="WO1155">
        <v>29652.514387690408</v>
      </c>
      <c r="WP1155">
        <v>22056.008822403528</v>
      </c>
      <c r="WQ1155">
        <v>17055.080865383552</v>
      </c>
      <c r="WR1155">
        <v>846962.89747556765</v>
      </c>
      <c r="WS1155">
        <v>17458.981411655739</v>
      </c>
      <c r="WT1155">
        <v>169337.86760854931</v>
      </c>
      <c r="WU1155">
        <v>13822.158026277786</v>
      </c>
      <c r="WV1155">
        <v>4368790.4916608427</v>
      </c>
      <c r="WW1155">
        <v>18687.87869317384</v>
      </c>
      <c r="WX1155">
        <v>6670</v>
      </c>
      <c r="WY1155">
        <v>33901.034113302754</v>
      </c>
      <c r="WZ1155">
        <v>78830</v>
      </c>
      <c r="XA1155">
        <v>30969.319786016204</v>
      </c>
      <c r="XB1155">
        <v>812915.71547949954</v>
      </c>
      <c r="XC1155">
        <v>17274.886848299913</v>
      </c>
      <c r="XD1155">
        <v>1983710</v>
      </c>
      <c r="XE1155">
        <v>7194.0183889310247</v>
      </c>
      <c r="XF1155">
        <v>12323.99630280111</v>
      </c>
      <c r="XG1155">
        <v>9500.1656448146587</v>
      </c>
      <c r="XH1155">
        <v>627832.98264574504</v>
      </c>
      <c r="XI1155">
        <v>5503.6336125552216</v>
      </c>
      <c r="XJ1155">
        <v>657522.8021056226</v>
      </c>
      <c r="XK1155">
        <v>18206.661188141665</v>
      </c>
      <c r="XL1155">
        <v>38222.780888608024</v>
      </c>
      <c r="XM1155">
        <v>12375.568265994942</v>
      </c>
      <c r="XN1155">
        <v>1700</v>
      </c>
      <c r="XO1155">
        <v>8697.4239617835628</v>
      </c>
      <c r="XP1155">
        <v>14000</v>
      </c>
      <c r="XQ1155">
        <v>18762.705076413677</v>
      </c>
      <c r="XR1155">
        <v>120</v>
      </c>
      <c r="XS1155">
        <v>7706.503445720743</v>
      </c>
      <c r="XT1155">
        <v>651592.08833689883</v>
      </c>
      <c r="XU1155">
        <v>5516.9085537110495</v>
      </c>
      <c r="XV1155">
        <v>29236.495582812371</v>
      </c>
      <c r="XW1155">
        <v>3926.1260094228855</v>
      </c>
      <c r="XX1155">
        <v>259274.94961089527</v>
      </c>
      <c r="XY1155">
        <v>8516.6994854218519</v>
      </c>
      <c r="XZ1155">
        <v>7341.9049406441272</v>
      </c>
      <c r="YA1155">
        <v>7037.9052751933905</v>
      </c>
      <c r="YB1155">
        <v>154390</v>
      </c>
      <c r="YC1155">
        <v>6200</v>
      </c>
      <c r="YD1155">
        <v>347510</v>
      </c>
      <c r="YE1155">
        <v>3962.5501924315558</v>
      </c>
      <c r="YF1155">
        <v>18964.815171849103</v>
      </c>
      <c r="YG1155">
        <v>7129.7954121777539</v>
      </c>
      <c r="YH1155">
        <v>108737.99456310026</v>
      </c>
      <c r="YK1155">
        <v>13436.441739350521</v>
      </c>
      <c r="YL1155">
        <v>198444.30077784168</v>
      </c>
      <c r="YM1155">
        <v>8646.6719920631258</v>
      </c>
      <c r="YN1155">
        <v>346.66666666666669</v>
      </c>
      <c r="YO1155">
        <v>13800</v>
      </c>
      <c r="YP1155">
        <v>1850590</v>
      </c>
      <c r="YQ1155">
        <v>9187.2220784084839</v>
      </c>
      <c r="YR1155">
        <v>393578.52192650636</v>
      </c>
      <c r="YS1155">
        <v>3414.7506342943093</v>
      </c>
      <c r="YT1155">
        <v>124978.28455441067</v>
      </c>
      <c r="YU1155">
        <v>51231.119414560235</v>
      </c>
      <c r="YV1155">
        <v>4199.9979000010499</v>
      </c>
      <c r="YW1155">
        <v>17243.276705614695</v>
      </c>
      <c r="YX1155">
        <v>16130.268000000686</v>
      </c>
      <c r="ZA1155">
        <v>9062.5246583838725</v>
      </c>
      <c r="ZB1155">
        <v>10</v>
      </c>
      <c r="ZC1155">
        <v>16666.66</v>
      </c>
      <c r="ZD1155">
        <v>1243920.4975681989</v>
      </c>
      <c r="ZE1155">
        <v>17152.125491729959</v>
      </c>
      <c r="ZF1155">
        <v>349244.82537758729</v>
      </c>
      <c r="ZG1155">
        <v>36000.47465805801</v>
      </c>
      <c r="ZH1155">
        <v>200</v>
      </c>
      <c r="ZI1155">
        <v>17913.765495657954</v>
      </c>
      <c r="ZJ1155">
        <v>11009.994495002753</v>
      </c>
      <c r="ZK1155">
        <v>7857.3963797285642</v>
      </c>
      <c r="ZL1155">
        <v>221186.54377123131</v>
      </c>
      <c r="ZM1155">
        <v>5700</v>
      </c>
      <c r="ZN1155">
        <v>394850</v>
      </c>
      <c r="ZO1155">
        <v>10658.2196053035</v>
      </c>
      <c r="ZP1155">
        <v>2864.6143249673255</v>
      </c>
      <c r="ZS1155">
        <v>6358.9477889082282</v>
      </c>
      <c r="ZT1155">
        <v>3987043.6990376594</v>
      </c>
      <c r="ZU1155">
        <v>13290.102281922043</v>
      </c>
      <c r="ZV1155">
        <v>172.80011059207078</v>
      </c>
      <c r="ZW1155">
        <v>20797.061894137521</v>
      </c>
      <c r="ZX1155">
        <v>4350</v>
      </c>
      <c r="ZY1155">
        <v>8345.7570140867829</v>
      </c>
      <c r="ZZ1155">
        <v>1007743.3601255147</v>
      </c>
      <c r="AAA1155">
        <v>49284.77326469923</v>
      </c>
      <c r="AAB1155">
        <v>1640</v>
      </c>
      <c r="AAC1155">
        <v>6180.4792291644562</v>
      </c>
      <c r="AAD1155">
        <v>1758121.5202190052</v>
      </c>
      <c r="AAE1155">
        <v>10863.003521086375</v>
      </c>
      <c r="AAF1155">
        <v>228406.12529980502</v>
      </c>
      <c r="AAG1155">
        <v>9935.5296265322086</v>
      </c>
      <c r="AAH1155">
        <v>15100.793959681965</v>
      </c>
      <c r="AAI1155">
        <v>32923.481994798785</v>
      </c>
      <c r="AAJ1155">
        <v>26518.796022180464</v>
      </c>
      <c r="AAK1155">
        <v>14411.537029560002</v>
      </c>
      <c r="AAL1155">
        <v>650</v>
      </c>
      <c r="AAM1155">
        <v>14261.52950094317</v>
      </c>
      <c r="AAN1155">
        <v>7381.5318061362277</v>
      </c>
      <c r="AAQ1155">
        <v>8265.3428885064968</v>
      </c>
      <c r="AAR1155">
        <v>134085.14907787213</v>
      </c>
      <c r="AAS1155">
        <v>21321.802303788081</v>
      </c>
      <c r="AAT1155">
        <v>22915.136251078646</v>
      </c>
      <c r="AAW1155">
        <v>9380.2376568899144</v>
      </c>
      <c r="AAX1155">
        <v>49690</v>
      </c>
      <c r="AAY1155">
        <v>17995.285065781798</v>
      </c>
      <c r="AAZ1155">
        <v>89860</v>
      </c>
      <c r="ABA1155">
        <v>3318.1817307029492</v>
      </c>
      <c r="ABB1155">
        <v>764624.82384377869</v>
      </c>
      <c r="ABC1155">
        <v>8385.7613985541466</v>
      </c>
      <c r="ABD1155">
        <v>1379774.6345149453</v>
      </c>
      <c r="ABE1155">
        <v>6758.7699679674297</v>
      </c>
      <c r="ABF1155">
        <v>13470.226255521802</v>
      </c>
      <c r="ABI1155">
        <v>5500</v>
      </c>
      <c r="ABJ1155">
        <v>10400</v>
      </c>
      <c r="ABK1155">
        <v>13723.762701021536</v>
      </c>
      <c r="ABL1155">
        <v>661958.41648056265</v>
      </c>
      <c r="ABO1155">
        <v>7829.9989652189533</v>
      </c>
      <c r="ABP1155">
        <v>544560</v>
      </c>
    </row>
    <row r="1156" spans="1:744" x14ac:dyDescent="0.25">
      <c r="A1156" s="2">
        <v>42159</v>
      </c>
      <c r="B1156">
        <v>12557.380696016586</v>
      </c>
      <c r="C1156">
        <v>10144.198985580102</v>
      </c>
      <c r="D1156">
        <v>5284.2812006684999</v>
      </c>
      <c r="E1156">
        <v>1509.949924502617</v>
      </c>
      <c r="F1156">
        <v>5316.5313770281846</v>
      </c>
      <c r="G1156">
        <v>330710</v>
      </c>
      <c r="H1156">
        <v>2800</v>
      </c>
      <c r="I1156">
        <v>3056000</v>
      </c>
      <c r="J1156">
        <v>4600</v>
      </c>
      <c r="K1156">
        <v>751190</v>
      </c>
      <c r="L1156">
        <v>20061.084567849601</v>
      </c>
      <c r="M1156">
        <v>2680</v>
      </c>
      <c r="N1156">
        <v>4362.4531999999999</v>
      </c>
      <c r="O1156">
        <v>17560.761454128606</v>
      </c>
      <c r="P1156">
        <v>4700.3736666160103</v>
      </c>
      <c r="Q1156">
        <v>1170</v>
      </c>
      <c r="R1156">
        <v>7379.9643816722246</v>
      </c>
      <c r="S1156">
        <v>13060</v>
      </c>
      <c r="T1156">
        <v>4200</v>
      </c>
      <c r="U1156">
        <v>604210</v>
      </c>
      <c r="V1156">
        <v>14666.499922929295</v>
      </c>
      <c r="W1156">
        <v>548540.35500494076</v>
      </c>
      <c r="X1156">
        <v>9000</v>
      </c>
      <c r="Y1156">
        <v>97000</v>
      </c>
      <c r="Z1156">
        <v>21810.844663663698</v>
      </c>
      <c r="AA1156">
        <v>2174.9989125005436</v>
      </c>
      <c r="AB1156">
        <v>7121.0522000000001</v>
      </c>
      <c r="AC1156">
        <v>61650</v>
      </c>
      <c r="AD1156">
        <v>17950.36629091571</v>
      </c>
      <c r="AE1156">
        <v>6833.333333333333</v>
      </c>
      <c r="AF1156">
        <v>13001.410260381086</v>
      </c>
      <c r="AG1156">
        <v>1100564.3013668419</v>
      </c>
      <c r="AH1156">
        <v>9710.5197231240363</v>
      </c>
      <c r="AI1156">
        <v>500</v>
      </c>
      <c r="AJ1156">
        <v>4860.6612511836656</v>
      </c>
      <c r="AK1156">
        <v>3960</v>
      </c>
      <c r="AL1156">
        <v>3729.3694</v>
      </c>
      <c r="AM1156">
        <v>96240</v>
      </c>
      <c r="AN1156">
        <v>5142.8559198600005</v>
      </c>
      <c r="AO1156">
        <v>1081.5002571861687</v>
      </c>
      <c r="AP1156">
        <v>6822.2123880851086</v>
      </c>
      <c r="AQ1156">
        <v>200416.73698832878</v>
      </c>
      <c r="AR1156">
        <v>4916.6647000000003</v>
      </c>
      <c r="AS1156">
        <v>28416.011366404546</v>
      </c>
      <c r="AT1156">
        <v>5452.1495999999997</v>
      </c>
      <c r="AU1156">
        <v>37979.882283494204</v>
      </c>
      <c r="AV1156">
        <v>9003.0214647632874</v>
      </c>
      <c r="AW1156">
        <v>7378181.4836966796</v>
      </c>
      <c r="AX1156">
        <v>6492.5722368000006</v>
      </c>
      <c r="AY1156">
        <v>144850</v>
      </c>
      <c r="AZ1156">
        <v>7100</v>
      </c>
      <c r="BA1156">
        <v>15370</v>
      </c>
      <c r="BB1156">
        <v>11972.502954061745</v>
      </c>
      <c r="BC1156">
        <v>100</v>
      </c>
      <c r="BD1156">
        <v>3800</v>
      </c>
      <c r="BE1156">
        <v>107270</v>
      </c>
      <c r="BF1156">
        <v>13441.711050944341</v>
      </c>
      <c r="BG1156">
        <v>25000</v>
      </c>
      <c r="BH1156">
        <v>2200</v>
      </c>
      <c r="BI1156">
        <v>172040</v>
      </c>
      <c r="BJ1156">
        <v>4994.0251379214005</v>
      </c>
      <c r="BK1156">
        <v>40</v>
      </c>
      <c r="BL1156">
        <v>19987.234470011601</v>
      </c>
      <c r="BM1156">
        <v>18590</v>
      </c>
      <c r="BN1156">
        <v>17165.258555771885</v>
      </c>
      <c r="BO1156">
        <v>7273.2021819609454</v>
      </c>
      <c r="BP1156">
        <v>3978.9897772743966</v>
      </c>
      <c r="BQ1156">
        <v>64439.771646500471</v>
      </c>
      <c r="BR1156">
        <v>12416.305553265818</v>
      </c>
      <c r="BS1156">
        <v>38872.084072907353</v>
      </c>
      <c r="BT1156">
        <v>31131.231312791617</v>
      </c>
      <c r="BU1156">
        <v>5958.9973780411538</v>
      </c>
      <c r="BV1156">
        <v>5238.3133820280009</v>
      </c>
      <c r="BW1156">
        <v>3854411.6916470644</v>
      </c>
      <c r="BX1156">
        <v>22116.358559469492</v>
      </c>
      <c r="BY1156">
        <v>30</v>
      </c>
      <c r="BZ1156">
        <v>5292.7452851252592</v>
      </c>
      <c r="CA1156">
        <v>10726129.719400706</v>
      </c>
      <c r="CB1156">
        <v>5840.3251</v>
      </c>
      <c r="CC1156">
        <v>68272.911725410624</v>
      </c>
      <c r="CD1156">
        <v>18502.542754125083</v>
      </c>
      <c r="CE1156">
        <v>2289.5998168320148</v>
      </c>
      <c r="CH1156">
        <v>9117.7280334513525</v>
      </c>
      <c r="CI1156">
        <v>194690</v>
      </c>
      <c r="CJ1156">
        <v>6919.8940123728862</v>
      </c>
      <c r="CK1156">
        <v>12790</v>
      </c>
      <c r="CL1156">
        <v>33215.331331888454</v>
      </c>
      <c r="CM1156">
        <v>1604.9991975004011</v>
      </c>
      <c r="CN1156">
        <v>14682.279256453377</v>
      </c>
      <c r="CO1156">
        <v>60</v>
      </c>
      <c r="CP1156">
        <v>3526.9255006744934</v>
      </c>
      <c r="CQ1156">
        <v>12960</v>
      </c>
      <c r="CR1156">
        <v>4844.2604759865808</v>
      </c>
      <c r="CS1156">
        <v>57079.327308403386</v>
      </c>
      <c r="CT1156">
        <v>165266.299</v>
      </c>
      <c r="CU1156">
        <v>1190</v>
      </c>
      <c r="CV1156">
        <v>3505.7861150566309</v>
      </c>
      <c r="CW1156">
        <v>85774.495711275216</v>
      </c>
      <c r="CX1156">
        <v>3884.3660830450667</v>
      </c>
      <c r="CY1156">
        <v>50</v>
      </c>
      <c r="CZ1156">
        <v>7331.271730682105</v>
      </c>
      <c r="DA1156">
        <v>401976.43716708099</v>
      </c>
      <c r="DB1156">
        <v>4456.8419088136434</v>
      </c>
      <c r="DC1156">
        <v>1207422.1972695577</v>
      </c>
      <c r="DD1156">
        <v>21700</v>
      </c>
      <c r="DE1156">
        <v>1768140</v>
      </c>
      <c r="DF1156">
        <v>15783.33171327984</v>
      </c>
      <c r="DG1156">
        <v>287.75633397573216</v>
      </c>
      <c r="DH1156">
        <v>1700</v>
      </c>
      <c r="DI1156">
        <v>4270</v>
      </c>
      <c r="DJ1156">
        <v>6244.607300085002</v>
      </c>
      <c r="DK1156">
        <v>127207.46223200516</v>
      </c>
      <c r="DL1156">
        <v>10869.371556865541</v>
      </c>
      <c r="DM1156">
        <v>61194.90537608778</v>
      </c>
      <c r="DP1156">
        <v>10426.006345908449</v>
      </c>
      <c r="DQ1156">
        <v>6010</v>
      </c>
      <c r="DR1156">
        <v>14211.226015219401</v>
      </c>
      <c r="DS1156">
        <v>97050</v>
      </c>
      <c r="DT1156">
        <v>5818.1823999999997</v>
      </c>
      <c r="DU1156">
        <v>1099.999890000011</v>
      </c>
      <c r="DV1156">
        <v>2300</v>
      </c>
      <c r="DW1156">
        <v>85470</v>
      </c>
      <c r="DX1156">
        <v>8087.6990025180012</v>
      </c>
      <c r="DY1156">
        <v>6555199.4434379926</v>
      </c>
      <c r="DZ1156">
        <v>8522.103947926189</v>
      </c>
      <c r="EA1156">
        <v>3246741.20016257</v>
      </c>
      <c r="EB1156">
        <v>20716.681753527391</v>
      </c>
      <c r="EC1156">
        <v>50900</v>
      </c>
      <c r="ED1156">
        <v>5842.5939414855711</v>
      </c>
      <c r="EE1156">
        <v>3230</v>
      </c>
      <c r="EF1156">
        <v>19938.321888952793</v>
      </c>
      <c r="EG1156">
        <v>3260201.7867584755</v>
      </c>
      <c r="EH1156">
        <v>7693.7828121820367</v>
      </c>
      <c r="EI1156">
        <v>8460.003384001353</v>
      </c>
      <c r="EJ1156">
        <v>25745.607435157515</v>
      </c>
      <c r="EK1156">
        <v>100</v>
      </c>
      <c r="EL1156">
        <v>48888.678861494147</v>
      </c>
      <c r="EM1156">
        <v>88840</v>
      </c>
      <c r="EN1156">
        <v>3364.4844000000003</v>
      </c>
      <c r="EO1156">
        <v>42746.52009086444</v>
      </c>
      <c r="EP1156">
        <v>14053.315637249874</v>
      </c>
      <c r="EQ1156">
        <v>491835.45191720821</v>
      </c>
      <c r="ER1156">
        <v>24900</v>
      </c>
      <c r="ES1156">
        <v>30</v>
      </c>
      <c r="ET1156">
        <v>5959.5006132229737</v>
      </c>
      <c r="EU1156">
        <v>2628.2416273683789</v>
      </c>
      <c r="EV1156">
        <v>7589.351889885721</v>
      </c>
      <c r="EW1156">
        <v>190</v>
      </c>
      <c r="EX1156">
        <v>7389.8429872733996</v>
      </c>
      <c r="EY1156">
        <v>924715.18160378782</v>
      </c>
      <c r="EZ1156">
        <v>6158.3967592000236</v>
      </c>
      <c r="FA1156">
        <v>1040610.4713321449</v>
      </c>
      <c r="FB1156">
        <v>12008.748048427842</v>
      </c>
      <c r="FC1156">
        <v>12297.828609721366</v>
      </c>
      <c r="FD1156">
        <v>5811.1581717696572</v>
      </c>
      <c r="FE1156">
        <v>239650</v>
      </c>
      <c r="FF1156">
        <v>14907.408600000001</v>
      </c>
      <c r="FG1156">
        <v>4529474.2776420573</v>
      </c>
      <c r="FH1156">
        <v>17511.251551567082</v>
      </c>
      <c r="FI1156">
        <v>2890753.645854597</v>
      </c>
      <c r="FJ1156">
        <v>20984.442132907265</v>
      </c>
      <c r="FK1156">
        <v>1400</v>
      </c>
      <c r="FL1156">
        <v>16476.007912102101</v>
      </c>
      <c r="FM1156">
        <v>21825.617017445282</v>
      </c>
      <c r="FN1156">
        <v>26518.832331792364</v>
      </c>
      <c r="FO1156">
        <v>32666.666666666668</v>
      </c>
      <c r="FP1156">
        <v>11300</v>
      </c>
      <c r="FQ1156">
        <v>2225530</v>
      </c>
      <c r="FT1156">
        <v>8282.1878632368825</v>
      </c>
      <c r="FU1156">
        <v>596667.65690713725</v>
      </c>
      <c r="FV1156">
        <v>13980.581305962745</v>
      </c>
      <c r="FW1156">
        <v>94554.008239714502</v>
      </c>
      <c r="FX1156">
        <v>9523.8864797065198</v>
      </c>
      <c r="FY1156">
        <v>106446.98935530106</v>
      </c>
      <c r="FZ1156">
        <v>14742.426742602684</v>
      </c>
      <c r="GA1156">
        <v>41119.602847997907</v>
      </c>
      <c r="GB1156">
        <v>58661.002615816695</v>
      </c>
      <c r="GC1156">
        <v>28280</v>
      </c>
      <c r="GD1156">
        <v>5266.7409276356284</v>
      </c>
      <c r="GE1156">
        <v>152316.5047930633</v>
      </c>
      <c r="GF1156">
        <v>8921.0729998805873</v>
      </c>
      <c r="GG1156">
        <v>189786.8264049268</v>
      </c>
      <c r="GH1156">
        <v>15967.883309188113</v>
      </c>
      <c r="GI1156">
        <v>70712.180656450306</v>
      </c>
      <c r="GJ1156">
        <v>12326.868338837103</v>
      </c>
      <c r="GK1156">
        <v>12240</v>
      </c>
      <c r="GL1156">
        <v>9255.9356970251411</v>
      </c>
      <c r="GM1156">
        <v>415990</v>
      </c>
      <c r="GN1156">
        <v>2955.5986566338293</v>
      </c>
      <c r="GO1156">
        <v>689.99982750012941</v>
      </c>
      <c r="NG1156">
        <v>15086.695787168888</v>
      </c>
      <c r="NH1156">
        <v>4384896.8261144273</v>
      </c>
      <c r="NI1156">
        <v>8236.4119675259881</v>
      </c>
      <c r="NJ1156">
        <v>866040.91339590866</v>
      </c>
      <c r="NK1156">
        <v>31867.126145305072</v>
      </c>
      <c r="NL1156">
        <v>10529.996841000948</v>
      </c>
      <c r="NM1156">
        <v>7760.1075113165462</v>
      </c>
      <c r="NN1156">
        <v>238618.08193477866</v>
      </c>
      <c r="NO1156">
        <v>14560.465870872862</v>
      </c>
      <c r="NP1156">
        <v>20371.573726560422</v>
      </c>
      <c r="NQ1156">
        <v>23804.048394201021</v>
      </c>
      <c r="NR1156">
        <v>391899.97675300878</v>
      </c>
      <c r="NS1156">
        <v>16169.578261256887</v>
      </c>
      <c r="NT1156">
        <v>10700</v>
      </c>
      <c r="NU1156">
        <v>9891.1477624727195</v>
      </c>
      <c r="NV1156">
        <v>3603.6003603604681</v>
      </c>
      <c r="NW1156">
        <v>4456.1831524560002</v>
      </c>
      <c r="NX1156">
        <v>1440</v>
      </c>
      <c r="NY1156">
        <v>30807.952537902587</v>
      </c>
      <c r="NZ1156">
        <v>4013.9967888025685</v>
      </c>
      <c r="OC1156">
        <v>16300.462642884811</v>
      </c>
      <c r="OD1156">
        <v>127385.53184638296</v>
      </c>
      <c r="OE1156">
        <v>11344.999711272372</v>
      </c>
      <c r="OF1156">
        <v>483960</v>
      </c>
      <c r="OG1156">
        <v>9019.8220898528853</v>
      </c>
      <c r="OH1156">
        <v>19610</v>
      </c>
      <c r="OI1156">
        <v>12015.535678582728</v>
      </c>
      <c r="OJ1156">
        <v>151430</v>
      </c>
      <c r="OK1156">
        <v>13528.138798701018</v>
      </c>
      <c r="OL1156">
        <v>689110.31581780792</v>
      </c>
      <c r="OM1156">
        <v>4923.1661563640955</v>
      </c>
      <c r="ON1156">
        <v>4304.2982782805593</v>
      </c>
      <c r="OO1156">
        <v>52549.060005086561</v>
      </c>
      <c r="OP1156">
        <v>100</v>
      </c>
      <c r="OQ1156">
        <v>63576.7620060095</v>
      </c>
      <c r="OR1156">
        <v>20</v>
      </c>
      <c r="OS1156">
        <v>16424.928474082222</v>
      </c>
      <c r="OT1156">
        <v>167069.91646504175</v>
      </c>
      <c r="OU1156">
        <v>13611.809975021119</v>
      </c>
      <c r="OV1156">
        <v>45845.633800654985</v>
      </c>
      <c r="PA1156">
        <v>6971.4951228239943</v>
      </c>
      <c r="PB1156">
        <v>361236.18300001539</v>
      </c>
      <c r="PC1156">
        <v>5051.6428329360169</v>
      </c>
      <c r="PD1156">
        <v>304203.57566371391</v>
      </c>
      <c r="PE1156">
        <v>19119.015977723539</v>
      </c>
      <c r="PF1156">
        <v>10619830</v>
      </c>
      <c r="PG1156">
        <v>18868.437362893186</v>
      </c>
      <c r="PH1156">
        <v>242100</v>
      </c>
      <c r="PI1156">
        <v>12800</v>
      </c>
      <c r="PJ1156">
        <v>23310</v>
      </c>
      <c r="PM1156">
        <v>17921.689443284366</v>
      </c>
      <c r="PN1156">
        <v>516948.12923703226</v>
      </c>
      <c r="PO1156">
        <v>5947.7780046272474</v>
      </c>
      <c r="PP1156">
        <v>3490485.280888705</v>
      </c>
      <c r="PQ1156">
        <v>13854.684430390196</v>
      </c>
      <c r="PR1156">
        <v>100</v>
      </c>
      <c r="PS1156">
        <v>6868.4218104907332</v>
      </c>
      <c r="PT1156">
        <v>1555.4730566716783</v>
      </c>
      <c r="PU1156">
        <v>8247.4620407388011</v>
      </c>
      <c r="PV1156">
        <v>39530</v>
      </c>
      <c r="PW1156">
        <v>45665.781403504472</v>
      </c>
      <c r="PX1156">
        <v>750</v>
      </c>
      <c r="PY1156">
        <v>6900.6970007752125</v>
      </c>
      <c r="PZ1156">
        <v>126.6731792484327</v>
      </c>
      <c r="QA1156">
        <v>29649.492232876251</v>
      </c>
      <c r="QB1156">
        <v>781.92843777136534</v>
      </c>
      <c r="QC1156">
        <v>51237.559639149287</v>
      </c>
      <c r="QD1156">
        <v>154932.66591912473</v>
      </c>
      <c r="QE1156">
        <v>6080.518995637819</v>
      </c>
      <c r="QF1156">
        <v>46991.995300800474</v>
      </c>
      <c r="QI1156">
        <v>12519.541418932207</v>
      </c>
      <c r="QJ1156">
        <v>78220</v>
      </c>
      <c r="QK1156">
        <v>5430.5525550687826</v>
      </c>
      <c r="QL1156">
        <v>17110</v>
      </c>
      <c r="QM1156">
        <v>30850.138776924225</v>
      </c>
      <c r="QN1156">
        <v>14556.0175187188</v>
      </c>
      <c r="QO1156">
        <v>10098.871612115836</v>
      </c>
      <c r="QP1156">
        <v>56158.433968265592</v>
      </c>
      <c r="QQ1156">
        <v>33731.843110973728</v>
      </c>
      <c r="QR1156">
        <v>260</v>
      </c>
      <c r="QS1156">
        <v>3488.2659024664545</v>
      </c>
      <c r="QT1156">
        <v>239.99988000006002</v>
      </c>
      <c r="QU1156">
        <v>20799.795291142538</v>
      </c>
      <c r="QV1156">
        <v>222690</v>
      </c>
      <c r="QW1156">
        <v>4989.5193924954392</v>
      </c>
      <c r="QX1156">
        <v>3910.5582977224403</v>
      </c>
      <c r="QY1156">
        <v>28000.528987803835</v>
      </c>
      <c r="QZ1156">
        <v>1221.99963340011</v>
      </c>
      <c r="RA1156">
        <v>10643.147184467512</v>
      </c>
      <c r="RB1156">
        <v>2924.9985375007313</v>
      </c>
      <c r="RC1156">
        <v>5393.4978000000001</v>
      </c>
      <c r="RD1156">
        <v>117459.21171971184</v>
      </c>
      <c r="RE1156">
        <v>4196.1167832479996</v>
      </c>
      <c r="RF1156">
        <v>1341.9998658000134</v>
      </c>
      <c r="RG1156">
        <v>19180.706277355428</v>
      </c>
      <c r="RH1156">
        <v>82662.020665505159</v>
      </c>
      <c r="RI1156">
        <v>9332.8605590079242</v>
      </c>
      <c r="RJ1156">
        <v>3020</v>
      </c>
      <c r="RM1156">
        <v>6400</v>
      </c>
      <c r="RN1156">
        <v>1343130</v>
      </c>
      <c r="RO1156">
        <v>11826.372487023758</v>
      </c>
      <c r="RP1156">
        <v>11446.597710680344</v>
      </c>
      <c r="RQ1156">
        <v>6481.9400841657007</v>
      </c>
      <c r="RR1156">
        <v>10</v>
      </c>
      <c r="RS1156">
        <v>74244.272994165643</v>
      </c>
      <c r="RT1156">
        <v>1023.5002558750639</v>
      </c>
      <c r="RU1156">
        <v>42642.837661285637</v>
      </c>
      <c r="RV1156">
        <v>4679.9976600011696</v>
      </c>
      <c r="RW1156">
        <v>10329.229978025318</v>
      </c>
      <c r="RX1156">
        <v>1500</v>
      </c>
      <c r="RY1156">
        <v>36359.750966775544</v>
      </c>
      <c r="RZ1156">
        <v>622543.21612718573</v>
      </c>
      <c r="SA1156">
        <v>8224.5476797003466</v>
      </c>
      <c r="SB1156">
        <v>270292.82703762868</v>
      </c>
      <c r="SC1156">
        <v>12329.892827247544</v>
      </c>
      <c r="SD1156">
        <v>251564.8742175629</v>
      </c>
      <c r="SE1156">
        <v>8797.3107643593885</v>
      </c>
      <c r="SF1156">
        <v>143148.0572592229</v>
      </c>
      <c r="SG1156">
        <v>20132.134933993249</v>
      </c>
      <c r="SH1156">
        <v>2635.0013175006588</v>
      </c>
      <c r="SI1156">
        <v>21853.31167236044</v>
      </c>
      <c r="SJ1156">
        <v>375597.05501304346</v>
      </c>
      <c r="SM1156">
        <v>7093.7253239220227</v>
      </c>
      <c r="SN1156">
        <v>73723.017693524249</v>
      </c>
      <c r="SQ1156">
        <v>34813.687124066324</v>
      </c>
      <c r="SR1156">
        <v>30</v>
      </c>
      <c r="SS1156">
        <v>17812.750981722405</v>
      </c>
      <c r="ST1156">
        <v>3660</v>
      </c>
      <c r="SW1156">
        <v>13213.555334169681</v>
      </c>
      <c r="SX1156">
        <v>150</v>
      </c>
      <c r="SY1156">
        <v>7540.7765181893292</v>
      </c>
      <c r="SZ1156">
        <v>7060</v>
      </c>
      <c r="TA1156">
        <v>6034.8180511161308</v>
      </c>
      <c r="TB1156">
        <v>1480116.8981893386</v>
      </c>
      <c r="TC1156">
        <v>16851.287400000001</v>
      </c>
      <c r="TD1156">
        <v>604742.40086843446</v>
      </c>
      <c r="TE1156">
        <v>16312.020348435044</v>
      </c>
      <c r="TF1156">
        <v>3640</v>
      </c>
      <c r="TG1156">
        <v>11658.553344588952</v>
      </c>
      <c r="TH1156">
        <v>200</v>
      </c>
      <c r="TI1156">
        <v>9888.781830739119</v>
      </c>
      <c r="TJ1156">
        <v>36708.132980484756</v>
      </c>
      <c r="TK1156">
        <v>10603.059085734854</v>
      </c>
      <c r="TL1156">
        <v>184660</v>
      </c>
      <c r="TM1156">
        <v>14362.698054220886</v>
      </c>
      <c r="TN1156">
        <v>894540.35781614319</v>
      </c>
      <c r="TO1156">
        <v>7917.5200769980756</v>
      </c>
      <c r="TP1156">
        <v>5010</v>
      </c>
      <c r="TS1156">
        <v>4736.8330025976056</v>
      </c>
      <c r="TT1156">
        <v>109880</v>
      </c>
      <c r="TU1156">
        <v>23577.354728251008</v>
      </c>
      <c r="TV1156">
        <v>2644333.6293912106</v>
      </c>
      <c r="TW1156">
        <v>15223.589953050114</v>
      </c>
      <c r="TX1156">
        <v>36500</v>
      </c>
      <c r="TY1156">
        <v>7429.2644738564559</v>
      </c>
      <c r="TZ1156">
        <v>3611910.1429316644</v>
      </c>
      <c r="UA1156">
        <v>6050.8842413545035</v>
      </c>
      <c r="UB1156">
        <v>13210</v>
      </c>
      <c r="UC1156">
        <v>10100</v>
      </c>
      <c r="UD1156">
        <v>1192200</v>
      </c>
      <c r="UE1156">
        <v>4946.6116726181372</v>
      </c>
      <c r="UF1156">
        <v>64450</v>
      </c>
      <c r="UG1156">
        <v>18738.93132529677</v>
      </c>
      <c r="UH1156">
        <v>120820</v>
      </c>
      <c r="UI1156">
        <v>36869.06988092696</v>
      </c>
      <c r="UJ1156">
        <v>2573.9997426000259</v>
      </c>
      <c r="UK1156">
        <v>7900</v>
      </c>
      <c r="UL1156">
        <v>720</v>
      </c>
      <c r="UM1156">
        <v>4100</v>
      </c>
      <c r="UN1156">
        <v>610</v>
      </c>
      <c r="UO1156">
        <v>14601.797231517599</v>
      </c>
      <c r="UP1156">
        <v>728970</v>
      </c>
      <c r="UQ1156">
        <v>8218.3934623163786</v>
      </c>
      <c r="UR1156">
        <v>490484.65856008482</v>
      </c>
      <c r="US1156">
        <v>3964.9353999999998</v>
      </c>
      <c r="UT1156">
        <v>9060</v>
      </c>
      <c r="UU1156">
        <v>8957.1724439858317</v>
      </c>
      <c r="UV1156">
        <v>385530</v>
      </c>
      <c r="UW1156">
        <v>11369.560330678543</v>
      </c>
      <c r="UX1156">
        <v>14343.998565600145</v>
      </c>
      <c r="UY1156">
        <v>15843.387412416994</v>
      </c>
      <c r="UZ1156">
        <v>179520</v>
      </c>
      <c r="VA1156">
        <v>4287.7748724315379</v>
      </c>
      <c r="VB1156">
        <v>44440.982223607112</v>
      </c>
      <c r="VC1156">
        <v>7790.2712076879188</v>
      </c>
      <c r="VD1156">
        <v>534050</v>
      </c>
      <c r="VE1156">
        <v>28076.032226515184</v>
      </c>
      <c r="VF1156">
        <v>134212.72942128501</v>
      </c>
      <c r="VG1156">
        <v>8347.8240000000005</v>
      </c>
      <c r="VH1156">
        <v>5546025.8865064718</v>
      </c>
      <c r="VI1156">
        <v>20132.179224405558</v>
      </c>
      <c r="VJ1156">
        <v>76.134916408037711</v>
      </c>
      <c r="VM1156">
        <v>4018.4275923456003</v>
      </c>
      <c r="VN1156">
        <v>3763.8006022080963</v>
      </c>
      <c r="VO1156">
        <v>16345.682822842349</v>
      </c>
      <c r="VP1156">
        <v>124780</v>
      </c>
      <c r="VQ1156">
        <v>17841.878951251456</v>
      </c>
      <c r="VR1156">
        <v>70</v>
      </c>
      <c r="VS1156">
        <v>16797.157694905396</v>
      </c>
      <c r="VT1156">
        <v>14632.552873546403</v>
      </c>
      <c r="VW1156">
        <v>4545.4549999999999</v>
      </c>
      <c r="VX1156">
        <v>182830.98171690182</v>
      </c>
      <c r="VY1156">
        <v>22774.919834382272</v>
      </c>
      <c r="VZ1156">
        <v>3110</v>
      </c>
      <c r="WA1156">
        <v>13908.090525112984</v>
      </c>
      <c r="WB1156">
        <v>11340</v>
      </c>
      <c r="WC1156">
        <v>10034.223803372915</v>
      </c>
      <c r="WD1156">
        <v>119559.54862963449</v>
      </c>
      <c r="WE1156">
        <v>24929.970100231512</v>
      </c>
      <c r="WF1156">
        <v>4869.6978114253106</v>
      </c>
      <c r="WG1156">
        <v>6382.278583134479</v>
      </c>
      <c r="WH1156">
        <v>656774.96716125158</v>
      </c>
      <c r="WI1156">
        <v>40477.773074490819</v>
      </c>
      <c r="WJ1156">
        <v>17253.60000000276</v>
      </c>
      <c r="WK1156">
        <v>7392.8169612425618</v>
      </c>
      <c r="WL1156">
        <v>310904.44518668141</v>
      </c>
      <c r="WM1156">
        <v>17900</v>
      </c>
      <c r="WN1156">
        <v>1827730</v>
      </c>
      <c r="WQ1156">
        <v>16585.058951770618</v>
      </c>
      <c r="WR1156">
        <v>132383.74830631443</v>
      </c>
      <c r="WS1156">
        <v>17119.972063856607</v>
      </c>
      <c r="WT1156">
        <v>46903.963329621212</v>
      </c>
      <c r="WU1156">
        <v>12930.405895550188</v>
      </c>
      <c r="WV1156">
        <v>704432.91212561936</v>
      </c>
      <c r="WY1156">
        <v>33428.87486381385</v>
      </c>
      <c r="WZ1156">
        <v>136560</v>
      </c>
      <c r="XA1156">
        <v>30557.311097066988</v>
      </c>
      <c r="XB1156">
        <v>544063.30957784166</v>
      </c>
      <c r="XC1156">
        <v>16481.652248122875</v>
      </c>
      <c r="XD1156">
        <v>3134610</v>
      </c>
      <c r="XE1156">
        <v>7194.0183889310247</v>
      </c>
      <c r="XF1156">
        <v>6707.9979876006037</v>
      </c>
      <c r="XG1156">
        <v>9043.82581034758</v>
      </c>
      <c r="XH1156">
        <v>164752.46915349018</v>
      </c>
      <c r="XI1156">
        <v>5304.7070964387685</v>
      </c>
      <c r="XJ1156">
        <v>469322.22962345369</v>
      </c>
      <c r="XK1156">
        <v>18253.706824286735</v>
      </c>
      <c r="XL1156">
        <v>222298.8888505467</v>
      </c>
      <c r="XM1156">
        <v>12102.290733307354</v>
      </c>
      <c r="XN1156">
        <v>20</v>
      </c>
      <c r="XO1156">
        <v>8612.5710450832321</v>
      </c>
      <c r="XP1156">
        <v>4916.666666666667</v>
      </c>
      <c r="XQ1156">
        <v>18829.954915397233</v>
      </c>
      <c r="XR1156">
        <v>280</v>
      </c>
      <c r="XS1156">
        <v>7637.0754867502856</v>
      </c>
      <c r="XT1156">
        <v>454141.16153326083</v>
      </c>
      <c r="XU1156">
        <v>5367.8029171242652</v>
      </c>
      <c r="XV1156">
        <v>13732.293379805811</v>
      </c>
      <c r="XW1156">
        <v>3893.9446486899105</v>
      </c>
      <c r="XX1156">
        <v>116342.67094416746</v>
      </c>
      <c r="XY1156">
        <v>8516.6994854218519</v>
      </c>
      <c r="XZ1156">
        <v>20002.713150980904</v>
      </c>
      <c r="YA1156">
        <v>7284.8493199370196</v>
      </c>
      <c r="YB1156">
        <v>1930</v>
      </c>
      <c r="YC1156">
        <v>6200</v>
      </c>
      <c r="YD1156">
        <v>344880</v>
      </c>
      <c r="YE1156">
        <v>3855.4542412847572</v>
      </c>
      <c r="YF1156">
        <v>6379.2051033630623</v>
      </c>
      <c r="YG1156">
        <v>7129.7954121777539</v>
      </c>
      <c r="YH1156">
        <v>750802.4624598769</v>
      </c>
      <c r="YI1156">
        <v>7548.1333247845669</v>
      </c>
      <c r="YJ1156">
        <v>3249.383231112246</v>
      </c>
      <c r="YK1156">
        <v>13340.123160573816</v>
      </c>
      <c r="YL1156">
        <v>60629.769685112733</v>
      </c>
      <c r="YM1156">
        <v>8646.6719920631258</v>
      </c>
      <c r="YN1156">
        <v>13.333333333333334</v>
      </c>
      <c r="YO1156">
        <v>13500</v>
      </c>
      <c r="YP1156">
        <v>1196320</v>
      </c>
      <c r="YQ1156">
        <v>9116.5511393438028</v>
      </c>
      <c r="YR1156">
        <v>264919.12052430626</v>
      </c>
      <c r="YS1156">
        <v>3134.0861985988863</v>
      </c>
      <c r="YT1156">
        <v>169942.14330344793</v>
      </c>
      <c r="YU1156">
        <v>50594.707993261356</v>
      </c>
      <c r="YV1156">
        <v>129599.9352000324</v>
      </c>
      <c r="YW1156">
        <v>18064.385120167783</v>
      </c>
      <c r="YX1156">
        <v>131.49675000000556</v>
      </c>
      <c r="ZA1156">
        <v>8937.5243182682334</v>
      </c>
      <c r="ZB1156">
        <v>6490</v>
      </c>
      <c r="ZC1156">
        <v>16499.993399999999</v>
      </c>
      <c r="ZD1156">
        <v>868320.34732813889</v>
      </c>
      <c r="ZE1156">
        <v>16838.367098588562</v>
      </c>
      <c r="ZF1156">
        <v>399464.80026759987</v>
      </c>
      <c r="ZI1156">
        <v>17913.765495657954</v>
      </c>
      <c r="ZJ1156">
        <v>1649.9991750004124</v>
      </c>
      <c r="ZK1156">
        <v>8089.8637282412437</v>
      </c>
      <c r="ZL1156">
        <v>118183.27681911811</v>
      </c>
      <c r="ZM1156">
        <v>5600</v>
      </c>
      <c r="ZN1156">
        <v>133510</v>
      </c>
      <c r="ZO1156">
        <v>10658.2196053035</v>
      </c>
      <c r="ZP1156">
        <v>663.49522967993198</v>
      </c>
      <c r="ZQ1156">
        <v>17632.909309974668</v>
      </c>
      <c r="ZR1156">
        <v>563.33299533348543</v>
      </c>
      <c r="ZS1156">
        <v>6133.1863289469875</v>
      </c>
      <c r="ZT1156">
        <v>3846649.3385677994</v>
      </c>
      <c r="ZU1156">
        <v>13290.102281922043</v>
      </c>
      <c r="ZV1156">
        <v>7358.4047093790141</v>
      </c>
      <c r="ZY1156">
        <v>7909.7846327538919</v>
      </c>
      <c r="ZZ1156">
        <v>1200431.0044010286</v>
      </c>
      <c r="AAA1156">
        <v>49617.778489460718</v>
      </c>
      <c r="AAB1156">
        <v>2013.3333333333333</v>
      </c>
      <c r="AAC1156">
        <v>6038.3992468848119</v>
      </c>
      <c r="AAD1156">
        <v>1873574.713259114</v>
      </c>
      <c r="AAE1156">
        <v>10788.086255423708</v>
      </c>
      <c r="AAF1156">
        <v>171627.57903598572</v>
      </c>
      <c r="AAG1156">
        <v>9935.5296265322086</v>
      </c>
      <c r="AAH1156">
        <v>30687.78772488399</v>
      </c>
      <c r="AAI1156">
        <v>32368.146153922655</v>
      </c>
      <c r="AAJ1156">
        <v>27442.795883580478</v>
      </c>
      <c r="AAK1156">
        <v>14411.537029560002</v>
      </c>
      <c r="AAL1156">
        <v>180</v>
      </c>
      <c r="AAM1156">
        <v>14261.52950094317</v>
      </c>
      <c r="AAN1156">
        <v>18.407809990364655</v>
      </c>
      <c r="AAQ1156">
        <v>8226.7197908966536</v>
      </c>
      <c r="AAR1156">
        <v>92547.281618854715</v>
      </c>
      <c r="AAS1156">
        <v>21967.917525114994</v>
      </c>
      <c r="AAT1156">
        <v>824.09422712695812</v>
      </c>
      <c r="AAU1156">
        <v>4718.7650488611107</v>
      </c>
      <c r="AAV1156">
        <v>3416.1480457457014</v>
      </c>
      <c r="AAW1156">
        <v>8828.4589711905082</v>
      </c>
      <c r="AAX1156">
        <v>20650</v>
      </c>
      <c r="AAY1156">
        <v>18090.498214277999</v>
      </c>
      <c r="AAZ1156">
        <v>82680</v>
      </c>
      <c r="ABA1156">
        <v>3263.7853088881466</v>
      </c>
      <c r="ABB1156">
        <v>1018102.2154744258</v>
      </c>
      <c r="ABC1156">
        <v>8108.5461457093825</v>
      </c>
      <c r="ABD1156">
        <v>961610.24398977926</v>
      </c>
      <c r="ABE1156">
        <v>6638.0776471108666</v>
      </c>
      <c r="ABF1156">
        <v>29795.301501184473</v>
      </c>
      <c r="ABG1156">
        <v>24141.578907242503</v>
      </c>
      <c r="ABH1156">
        <v>97248.631605805262</v>
      </c>
      <c r="ABI1156">
        <v>6000</v>
      </c>
      <c r="ABJ1156">
        <v>900</v>
      </c>
      <c r="ABK1156">
        <v>13667.052937794177</v>
      </c>
      <c r="ABL1156">
        <v>702910.954078487</v>
      </c>
      <c r="ABM1156">
        <v>7905.6124788377965</v>
      </c>
      <c r="ABN1156">
        <v>2049.4389391241129</v>
      </c>
      <c r="ABO1156">
        <v>7694.9989830600052</v>
      </c>
      <c r="ABP1156">
        <v>273610</v>
      </c>
    </row>
    <row r="1157" spans="1:744" x14ac:dyDescent="0.25">
      <c r="A1157" s="2">
        <v>42158</v>
      </c>
      <c r="B1157">
        <v>12841.163310615833</v>
      </c>
      <c r="C1157">
        <v>112243.98877560113</v>
      </c>
      <c r="D1157">
        <v>5618.7293779260008</v>
      </c>
      <c r="E1157">
        <v>149.49999252501158</v>
      </c>
      <c r="F1157">
        <v>5263.366063257904</v>
      </c>
      <c r="G1157">
        <v>98120</v>
      </c>
      <c r="H1157">
        <v>2700</v>
      </c>
      <c r="I1157">
        <v>3324150</v>
      </c>
      <c r="J1157">
        <v>4500</v>
      </c>
      <c r="K1157">
        <v>330890</v>
      </c>
      <c r="L1157">
        <v>20061.084567849601</v>
      </c>
      <c r="M1157">
        <v>180</v>
      </c>
      <c r="N1157">
        <v>4247.6518000000005</v>
      </c>
      <c r="O1157">
        <v>23815.040583128775</v>
      </c>
      <c r="R1157">
        <v>7307.6117896950464</v>
      </c>
      <c r="S1157">
        <v>56330</v>
      </c>
      <c r="T1157">
        <v>4000</v>
      </c>
      <c r="U1157">
        <v>55410</v>
      </c>
      <c r="V1157">
        <v>14945.861826223183</v>
      </c>
      <c r="W1157">
        <v>950735.96577093704</v>
      </c>
      <c r="Z1157">
        <v>22370.097090937124</v>
      </c>
      <c r="AA1157">
        <v>479.99976000011998</v>
      </c>
      <c r="AB1157">
        <v>7121.0522000000001</v>
      </c>
      <c r="AC1157">
        <v>83560</v>
      </c>
      <c r="AD1157">
        <v>17950.36629091571</v>
      </c>
      <c r="AE1157">
        <v>12666.666666666666</v>
      </c>
      <c r="AF1157">
        <v>12853.666961967667</v>
      </c>
      <c r="AG1157">
        <v>1638314.5807580771</v>
      </c>
      <c r="AJ1157">
        <v>4860.6612511836656</v>
      </c>
      <c r="AK1157">
        <v>11010</v>
      </c>
      <c r="AL1157">
        <v>3827.5106999999998</v>
      </c>
      <c r="AM1157">
        <v>42420</v>
      </c>
      <c r="AN1157">
        <v>5047.6178472699994</v>
      </c>
      <c r="AO1157">
        <v>1071.0002546892156</v>
      </c>
      <c r="AP1157">
        <v>6874.6909449165323</v>
      </c>
      <c r="AQ1157">
        <v>488789.64518934913</v>
      </c>
      <c r="AR1157">
        <v>4916.6647000000003</v>
      </c>
      <c r="AS1157">
        <v>41196.016478406593</v>
      </c>
      <c r="AT1157">
        <v>5452.1495999999997</v>
      </c>
      <c r="AU1157">
        <v>53351.434083907014</v>
      </c>
      <c r="AV1157">
        <v>8414.8843841506114</v>
      </c>
      <c r="AW1157">
        <v>1527738.2341100262</v>
      </c>
      <c r="AX1157">
        <v>6492.5722368000006</v>
      </c>
      <c r="AY1157">
        <v>89900</v>
      </c>
      <c r="AZ1157">
        <v>7000</v>
      </c>
      <c r="BA1157">
        <v>9470</v>
      </c>
      <c r="BB1157">
        <v>11706.447332860373</v>
      </c>
      <c r="BC1157">
        <v>2200</v>
      </c>
      <c r="BD1157">
        <v>3900</v>
      </c>
      <c r="BE1157">
        <v>31640</v>
      </c>
      <c r="BF1157">
        <v>13240.085385180177</v>
      </c>
      <c r="BG1157">
        <v>39400</v>
      </c>
      <c r="BH1157">
        <v>2100</v>
      </c>
      <c r="BI1157">
        <v>256870</v>
      </c>
      <c r="BJ1157">
        <v>4735.7134928565001</v>
      </c>
      <c r="BK1157">
        <v>20</v>
      </c>
      <c r="BL1157">
        <v>19987.234470011601</v>
      </c>
      <c r="BM1157">
        <v>9310</v>
      </c>
      <c r="BN1157">
        <v>17325.183324925041</v>
      </c>
      <c r="BO1157">
        <v>13279.203983761727</v>
      </c>
      <c r="BP1157">
        <v>3828.8392196414011</v>
      </c>
      <c r="BQ1157">
        <v>206842.10898947204</v>
      </c>
      <c r="BR1157">
        <v>12268.492391917414</v>
      </c>
      <c r="BS1157">
        <v>40918.652266412289</v>
      </c>
      <c r="BT1157">
        <v>31641.579367099672</v>
      </c>
      <c r="BU1157">
        <v>14.749993510002854</v>
      </c>
      <c r="BV1157">
        <v>5057.6818860960002</v>
      </c>
      <c r="BW1157">
        <v>2491052.200715824</v>
      </c>
      <c r="BZ1157">
        <v>4869.3256623152383</v>
      </c>
      <c r="CA1157">
        <v>3580407.0438185688</v>
      </c>
      <c r="CB1157">
        <v>5675.8089</v>
      </c>
      <c r="CC1157">
        <v>8205.8788131503152</v>
      </c>
      <c r="CD1157">
        <v>18427.633674148863</v>
      </c>
      <c r="CE1157">
        <v>7786.7993770560497</v>
      </c>
      <c r="CF1157">
        <v>13653.979602254558</v>
      </c>
      <c r="CG1157">
        <v>164.99991750004125</v>
      </c>
      <c r="CH1157">
        <v>8925.0999764066055</v>
      </c>
      <c r="CI1157">
        <v>410230</v>
      </c>
      <c r="CJ1157">
        <v>7176.1863832015124</v>
      </c>
      <c r="CK1157">
        <v>10</v>
      </c>
      <c r="CL1157">
        <v>33457.77900584384</v>
      </c>
      <c r="CM1157">
        <v>6494.9967525016236</v>
      </c>
      <c r="CN1157">
        <v>14598.380517845071</v>
      </c>
      <c r="CO1157">
        <v>230</v>
      </c>
      <c r="CP1157">
        <v>3444.9039774029943</v>
      </c>
      <c r="CQ1157">
        <v>11510</v>
      </c>
      <c r="CR1157">
        <v>4734.9914426936493</v>
      </c>
      <c r="CS1157">
        <v>140249.76766213882</v>
      </c>
      <c r="CT1157">
        <v>168801.40700000001</v>
      </c>
      <c r="CU1157">
        <v>1070</v>
      </c>
      <c r="CV1157">
        <v>3505.7861150566309</v>
      </c>
      <c r="CW1157">
        <v>151934.99240325036</v>
      </c>
      <c r="CX1157">
        <v>3884.3660830450667</v>
      </c>
      <c r="CY1157">
        <v>20</v>
      </c>
      <c r="CZ1157">
        <v>7565.8724260639347</v>
      </c>
      <c r="DA1157">
        <v>89139.480932174512</v>
      </c>
      <c r="DB1157">
        <v>4403.7842670420514</v>
      </c>
      <c r="DC1157">
        <v>1339797.5320060235</v>
      </c>
      <c r="DD1157">
        <v>21400</v>
      </c>
      <c r="DE1157">
        <v>1289450</v>
      </c>
      <c r="DF1157">
        <v>15783.33171327984</v>
      </c>
      <c r="DG1157">
        <v>76082.77470318359</v>
      </c>
      <c r="DH1157">
        <v>1700</v>
      </c>
      <c r="DI1157">
        <v>980</v>
      </c>
      <c r="DJ1157">
        <v>6177.4609850303232</v>
      </c>
      <c r="DK1157">
        <v>176313.61349717292</v>
      </c>
      <c r="DL1157">
        <v>10761.754016698555</v>
      </c>
      <c r="DM1157">
        <v>25443.649513026714</v>
      </c>
      <c r="DP1157">
        <v>10426.006345908449</v>
      </c>
      <c r="DQ1157">
        <v>24530</v>
      </c>
      <c r="DR1157">
        <v>14030.191288910873</v>
      </c>
      <c r="DS1157">
        <v>50070</v>
      </c>
      <c r="DT1157">
        <v>5909.0914999999995</v>
      </c>
      <c r="DU1157">
        <v>65.999993400000662</v>
      </c>
      <c r="DV1157">
        <v>2300</v>
      </c>
      <c r="DW1157">
        <v>315680</v>
      </c>
      <c r="DX1157">
        <v>8087.6990025180012</v>
      </c>
      <c r="DY1157">
        <v>9782244.6131301764</v>
      </c>
      <c r="DZ1157">
        <v>8522.103947926189</v>
      </c>
      <c r="EA1157">
        <v>2080717.6469736362</v>
      </c>
      <c r="EB1157">
        <v>20716.681753527391</v>
      </c>
      <c r="EC1157">
        <v>7480</v>
      </c>
      <c r="ED1157">
        <v>5901.6100419046179</v>
      </c>
      <c r="EE1157">
        <v>1010</v>
      </c>
      <c r="EF1157">
        <v>19740.912761339398</v>
      </c>
      <c r="EG1157">
        <v>3089402.5372218946</v>
      </c>
      <c r="EH1157">
        <v>7693.7828121820367</v>
      </c>
      <c r="EI1157">
        <v>72396.028958411582</v>
      </c>
      <c r="EJ1157">
        <v>25423.787342218056</v>
      </c>
      <c r="EK1157">
        <v>500</v>
      </c>
      <c r="EL1157">
        <v>49282.942400699736</v>
      </c>
      <c r="EM1157">
        <v>96830</v>
      </c>
      <c r="EN1157">
        <v>3364.4844000000003</v>
      </c>
      <c r="EO1157">
        <v>31543.614825498968</v>
      </c>
      <c r="EP1157">
        <v>13860.804464136858</v>
      </c>
      <c r="EQ1157">
        <v>636878.57102935191</v>
      </c>
      <c r="ER1157">
        <v>23300</v>
      </c>
      <c r="ES1157">
        <v>300</v>
      </c>
      <c r="ET1157">
        <v>6218.6093355370158</v>
      </c>
      <c r="EU1157">
        <v>171.40706265445951</v>
      </c>
      <c r="EV1157">
        <v>7589.351889885721</v>
      </c>
      <c r="EW1157">
        <v>1030</v>
      </c>
      <c r="EX1157">
        <v>7202.7583546841997</v>
      </c>
      <c r="EY1157">
        <v>1133273.198689433</v>
      </c>
      <c r="EZ1157">
        <v>6012.9228200063217</v>
      </c>
      <c r="FA1157">
        <v>715987.98460847978</v>
      </c>
      <c r="FB1157">
        <v>12008.748048427842</v>
      </c>
      <c r="FC1157">
        <v>43028.033511817157</v>
      </c>
      <c r="FD1157">
        <v>5882.0259543522143</v>
      </c>
      <c r="FE1157">
        <v>159610</v>
      </c>
      <c r="FF1157">
        <v>14351.853000000001</v>
      </c>
      <c r="FG1157">
        <v>5107781.8313774532</v>
      </c>
      <c r="FH1157">
        <v>17511.251551567082</v>
      </c>
      <c r="FI1157">
        <v>1789433.9045896262</v>
      </c>
      <c r="FJ1157">
        <v>21060.472720345337</v>
      </c>
      <c r="FK1157">
        <v>30</v>
      </c>
      <c r="FL1157">
        <v>16750.608043970475</v>
      </c>
      <c r="FM1157">
        <v>128128.479987193</v>
      </c>
      <c r="FN1157">
        <v>26342.040116247084</v>
      </c>
      <c r="FO1157">
        <v>53306.666666666664</v>
      </c>
      <c r="FP1157">
        <v>11200</v>
      </c>
      <c r="FQ1157">
        <v>2778010</v>
      </c>
      <c r="FT1157">
        <v>8138.1498134414569</v>
      </c>
      <c r="FU1157">
        <v>361903.57349505147</v>
      </c>
      <c r="FV1157">
        <v>13894.281421358037</v>
      </c>
      <c r="FW1157">
        <v>147393.01284426084</v>
      </c>
      <c r="FX1157">
        <v>9469.7734883445464</v>
      </c>
      <c r="FY1157">
        <v>63986.993601300645</v>
      </c>
      <c r="FZ1157">
        <v>14697.480319606946</v>
      </c>
      <c r="GA1157">
        <v>11463.84479717813</v>
      </c>
      <c r="GB1157">
        <v>58968.128283962338</v>
      </c>
      <c r="GC1157">
        <v>36210</v>
      </c>
      <c r="GD1157">
        <v>5222.8514199053325</v>
      </c>
      <c r="GE1157">
        <v>171281.03513121445</v>
      </c>
      <c r="GF1157">
        <v>8982.1762396057966</v>
      </c>
      <c r="GG1157">
        <v>198509.20036014527</v>
      </c>
      <c r="GH1157">
        <v>15967.883309188113</v>
      </c>
      <c r="GI1157">
        <v>47540.869697503447</v>
      </c>
      <c r="GJ1157">
        <v>12132.23357559231</v>
      </c>
      <c r="GK1157">
        <v>14240</v>
      </c>
      <c r="GL1157">
        <v>9255.9356970251411</v>
      </c>
      <c r="GM1157">
        <v>519090</v>
      </c>
      <c r="GN1157">
        <v>2955.5986566338293</v>
      </c>
      <c r="GO1157">
        <v>1034.9997412501939</v>
      </c>
      <c r="NG1157">
        <v>15153.451078262557</v>
      </c>
      <c r="NH1157">
        <v>9655388.5682455618</v>
      </c>
      <c r="NI1157">
        <v>8236.4119675259881</v>
      </c>
      <c r="NJ1157">
        <v>1266748.8733251127</v>
      </c>
      <c r="NK1157">
        <v>31867.126145305072</v>
      </c>
      <c r="NL1157">
        <v>37998.988600303419</v>
      </c>
      <c r="NM1157">
        <v>7711.9080857804165</v>
      </c>
      <c r="NN1157">
        <v>136616.7814451484</v>
      </c>
      <c r="NO1157">
        <v>14730.432398548417</v>
      </c>
      <c r="NP1157">
        <v>109078.08869785516</v>
      </c>
      <c r="NQ1157">
        <v>23422.573259678571</v>
      </c>
      <c r="NR1157">
        <v>189856.96474708541</v>
      </c>
      <c r="NS1157">
        <v>16169.578261256887</v>
      </c>
      <c r="NT1157">
        <v>25220</v>
      </c>
      <c r="NU1157">
        <v>9980.6604119068597</v>
      </c>
      <c r="NV1157">
        <v>3510.0003510004562</v>
      </c>
      <c r="NW1157">
        <v>4392.5233931352004</v>
      </c>
      <c r="NX1157">
        <v>10</v>
      </c>
      <c r="NY1157">
        <v>30807.952537902587</v>
      </c>
      <c r="NZ1157">
        <v>13715.989027208778</v>
      </c>
      <c r="OC1157">
        <v>16144.477354436149</v>
      </c>
      <c r="OD1157">
        <v>115379.52884488221</v>
      </c>
      <c r="OE1157">
        <v>11184.077729552198</v>
      </c>
      <c r="OF1157">
        <v>237040</v>
      </c>
      <c r="OG1157">
        <v>9019.8220898528853</v>
      </c>
      <c r="OH1157">
        <v>80250</v>
      </c>
      <c r="OI1157">
        <v>11905.301406302149</v>
      </c>
      <c r="OJ1157">
        <v>276900</v>
      </c>
      <c r="OK1157">
        <v>13603.295125360468</v>
      </c>
      <c r="OL1157">
        <v>992677.5737464691</v>
      </c>
      <c r="OM1157">
        <v>4867.2210864054132</v>
      </c>
      <c r="ON1157">
        <v>7149.997140000929</v>
      </c>
      <c r="OO1157">
        <v>50264.318265734953</v>
      </c>
      <c r="OP1157">
        <v>5400</v>
      </c>
      <c r="OQ1157">
        <v>62634.884050364919</v>
      </c>
      <c r="OR1157">
        <v>5110</v>
      </c>
      <c r="OS1157">
        <v>16371.076249577032</v>
      </c>
      <c r="OT1157">
        <v>166019.9169900415</v>
      </c>
      <c r="OU1157">
        <v>13831.355297198879</v>
      </c>
      <c r="OV1157">
        <v>66364.43297583735</v>
      </c>
      <c r="OW1157">
        <v>9823.5262830551201</v>
      </c>
      <c r="OX1157">
        <v>1531.2004593601991</v>
      </c>
      <c r="PA1157">
        <v>6858.1374785504322</v>
      </c>
      <c r="PB1157">
        <v>445627.87500001892</v>
      </c>
      <c r="PC1157">
        <v>5051.6428329360169</v>
      </c>
      <c r="PD1157">
        <v>269751.57841987372</v>
      </c>
      <c r="PE1157">
        <v>18163.065178837358</v>
      </c>
      <c r="PF1157">
        <v>28460530</v>
      </c>
      <c r="PG1157">
        <v>18678.804826582706</v>
      </c>
      <c r="PH1157">
        <v>630630</v>
      </c>
      <c r="PI1157">
        <v>12900</v>
      </c>
      <c r="PJ1157">
        <v>70960</v>
      </c>
      <c r="PM1157">
        <v>17779.453812782103</v>
      </c>
      <c r="PN1157">
        <v>158332.0395830099</v>
      </c>
      <c r="PO1157">
        <v>5740.8987696836921</v>
      </c>
      <c r="PP1157">
        <v>1668248.4101324226</v>
      </c>
      <c r="PQ1157">
        <v>13732.616726157683</v>
      </c>
      <c r="PR1157">
        <v>16100</v>
      </c>
      <c r="PS1157">
        <v>6611.6583783228552</v>
      </c>
      <c r="PT1157">
        <v>7862.2092682677539</v>
      </c>
      <c r="PU1157">
        <v>8247.4620407388011</v>
      </c>
      <c r="PV1157">
        <v>175390</v>
      </c>
      <c r="PW1157">
        <v>46511.44402208789</v>
      </c>
      <c r="PX1157">
        <v>40</v>
      </c>
      <c r="PY1157">
        <v>6482.4729401221703</v>
      </c>
      <c r="PZ1157">
        <v>21112.19654140545</v>
      </c>
      <c r="QC1157">
        <v>50758.703941587155</v>
      </c>
      <c r="QD1157">
        <v>199687.9196254077</v>
      </c>
      <c r="QE1157">
        <v>5961.2931329782541</v>
      </c>
      <c r="QF1157">
        <v>22065.99779340022</v>
      </c>
      <c r="QI1157">
        <v>12519.541418932207</v>
      </c>
      <c r="QJ1157">
        <v>117850</v>
      </c>
      <c r="QK1157">
        <v>5375.6984888559655</v>
      </c>
      <c r="QL1157">
        <v>30</v>
      </c>
      <c r="QM1157">
        <v>31528.163804988482</v>
      </c>
      <c r="QN1157">
        <v>12247.223491137147</v>
      </c>
      <c r="QO1157">
        <v>10098.871612115836</v>
      </c>
      <c r="QP1157">
        <v>60224.13793680464</v>
      </c>
      <c r="QQ1157">
        <v>34507.287780191517</v>
      </c>
      <c r="QR1157">
        <v>210</v>
      </c>
      <c r="QS1157">
        <v>3388.6011623959844</v>
      </c>
      <c r="QT1157">
        <v>287.99985600007199</v>
      </c>
      <c r="QU1157">
        <v>20712.401193280595</v>
      </c>
      <c r="QV1157">
        <v>234450</v>
      </c>
      <c r="QW1157">
        <v>4934.080288134378</v>
      </c>
      <c r="QX1157">
        <v>15967.23937649136</v>
      </c>
      <c r="QY1157">
        <v>28000.528987803835</v>
      </c>
      <c r="QZ1157">
        <v>5862.9982411005276</v>
      </c>
      <c r="RA1157">
        <v>10568.97891140502</v>
      </c>
      <c r="RB1157">
        <v>62849.968575015715</v>
      </c>
      <c r="RC1157">
        <v>5306.5059000000001</v>
      </c>
      <c r="RD1157">
        <v>111182.76529194097</v>
      </c>
      <c r="RE1157">
        <v>4276.8113367719998</v>
      </c>
      <c r="RF1157">
        <v>35749.996425000361</v>
      </c>
      <c r="RG1157">
        <v>18808.987163453192</v>
      </c>
      <c r="RH1157">
        <v>6612.5016531254132</v>
      </c>
      <c r="RI1157">
        <v>8791.8251642828272</v>
      </c>
      <c r="RJ1157">
        <v>250</v>
      </c>
      <c r="RK1157">
        <v>13906.153717560221</v>
      </c>
      <c r="RL1157">
        <v>173.22607746678389</v>
      </c>
      <c r="RM1157">
        <v>6300</v>
      </c>
      <c r="RN1157">
        <v>1850300</v>
      </c>
      <c r="RO1157">
        <v>11897.189088742465</v>
      </c>
      <c r="RP1157">
        <v>22288.195542360671</v>
      </c>
      <c r="RQ1157">
        <v>6902.8452844362</v>
      </c>
      <c r="RR1157">
        <v>10</v>
      </c>
      <c r="RU1157">
        <v>42642.837661285637</v>
      </c>
      <c r="RV1157">
        <v>4934.9975325012338</v>
      </c>
      <c r="RW1157">
        <v>10329.229978025318</v>
      </c>
      <c r="RX1157">
        <v>5470</v>
      </c>
      <c r="RY1157">
        <v>36359.750966775544</v>
      </c>
      <c r="RZ1157">
        <v>1018633.7109317263</v>
      </c>
      <c r="SA1157">
        <v>8153.0298737899093</v>
      </c>
      <c r="SB1157">
        <v>328340.35431996651</v>
      </c>
      <c r="SC1157">
        <v>12090.011643838059</v>
      </c>
      <c r="SD1157">
        <v>421724.7891376054</v>
      </c>
      <c r="SE1157">
        <v>8858.8304200542098</v>
      </c>
      <c r="SF1157">
        <v>70332.028132811247</v>
      </c>
      <c r="SI1157">
        <v>21754.873331493956</v>
      </c>
      <c r="SJ1157">
        <v>1068086.8727563471</v>
      </c>
      <c r="SK1157">
        <v>36404.11645499622</v>
      </c>
      <c r="SL1157">
        <v>5010</v>
      </c>
      <c r="SM1157">
        <v>7093.7253239220227</v>
      </c>
      <c r="SN1157">
        <v>71295.617110948107</v>
      </c>
      <c r="SQ1157">
        <v>34813.687124066324</v>
      </c>
      <c r="SR1157">
        <v>460</v>
      </c>
      <c r="SS1157">
        <v>17671.938720997325</v>
      </c>
      <c r="ST1157">
        <v>29440</v>
      </c>
      <c r="SW1157">
        <v>12699.694848951973</v>
      </c>
      <c r="SX1157">
        <v>80</v>
      </c>
      <c r="SY1157">
        <v>7792.1357354623051</v>
      </c>
      <c r="SZ1157">
        <v>1530</v>
      </c>
      <c r="TA1157">
        <v>6111.8582815559112</v>
      </c>
      <c r="TB1157">
        <v>2180383.8748025652</v>
      </c>
      <c r="TC1157">
        <v>16623.567300000002</v>
      </c>
      <c r="TD1157">
        <v>483830.80808413483</v>
      </c>
      <c r="TE1157">
        <v>16719.820857145918</v>
      </c>
      <c r="TF1157">
        <v>14370</v>
      </c>
      <c r="TI1157">
        <v>10097.699756740651</v>
      </c>
      <c r="TJ1157">
        <v>477740.25286352524</v>
      </c>
      <c r="TK1157">
        <v>10603.059085734854</v>
      </c>
      <c r="TL1157">
        <v>282760</v>
      </c>
      <c r="TM1157">
        <v>13969.199477392913</v>
      </c>
      <c r="TN1157">
        <v>615936.24637449859</v>
      </c>
      <c r="TO1157">
        <v>8071.2583309203656</v>
      </c>
      <c r="TP1157">
        <v>2010</v>
      </c>
      <c r="TQ1157">
        <v>8770.6830976685578</v>
      </c>
      <c r="TR1157">
        <v>821.74425474071984</v>
      </c>
      <c r="TS1157">
        <v>4804.5020454918586</v>
      </c>
      <c r="TT1157">
        <v>123720</v>
      </c>
      <c r="TU1157">
        <v>23335.783470789418</v>
      </c>
      <c r="TV1157">
        <v>1585970.9637058952</v>
      </c>
      <c r="TW1157">
        <v>15292.474975462103</v>
      </c>
      <c r="TX1157">
        <v>5640</v>
      </c>
      <c r="TY1157">
        <v>7400.3568299893104</v>
      </c>
      <c r="TZ1157">
        <v>4911686.7367170602</v>
      </c>
      <c r="UA1157">
        <v>5778.934387810481</v>
      </c>
      <c r="UB1157">
        <v>3280</v>
      </c>
      <c r="UC1157">
        <v>9900</v>
      </c>
      <c r="UD1157">
        <v>958130</v>
      </c>
      <c r="UE1157">
        <v>4868.094027021024</v>
      </c>
      <c r="UF1157">
        <v>19290</v>
      </c>
      <c r="UG1157">
        <v>18803.326278304659</v>
      </c>
      <c r="UH1157">
        <v>251210</v>
      </c>
      <c r="UI1157">
        <v>36869.06988092696</v>
      </c>
      <c r="UJ1157">
        <v>63073.993692600634</v>
      </c>
      <c r="UK1157">
        <v>7800</v>
      </c>
      <c r="UL1157">
        <v>8110</v>
      </c>
      <c r="UM1157">
        <v>4400</v>
      </c>
      <c r="UN1157">
        <v>390</v>
      </c>
      <c r="UO1157">
        <v>14414.5947029084</v>
      </c>
      <c r="UP1157">
        <v>1503710</v>
      </c>
      <c r="UQ1157">
        <v>8152.1160956847943</v>
      </c>
      <c r="UR1157">
        <v>928958.77200016053</v>
      </c>
      <c r="US1157">
        <v>3964.9353999999998</v>
      </c>
      <c r="UT1157">
        <v>40</v>
      </c>
      <c r="UU1157">
        <v>8957.1724439858317</v>
      </c>
      <c r="UV1157">
        <v>410130</v>
      </c>
      <c r="UW1157">
        <v>11369.560330678543</v>
      </c>
      <c r="UX1157">
        <v>340.99996590000342</v>
      </c>
      <c r="UY1157">
        <v>16063.434459811679</v>
      </c>
      <c r="UZ1157">
        <v>253980</v>
      </c>
      <c r="VA1157">
        <v>4329.0034769741496</v>
      </c>
      <c r="VB1157">
        <v>1006.9995972001611</v>
      </c>
      <c r="VC1157">
        <v>7641.8850894462439</v>
      </c>
      <c r="VD1157">
        <v>707010</v>
      </c>
      <c r="VE1157">
        <v>28076.032226515184</v>
      </c>
      <c r="VF1157">
        <v>67066.43470664951</v>
      </c>
      <c r="VG1157">
        <v>8260.8675000000003</v>
      </c>
      <c r="VH1157">
        <v>2162736.5406841352</v>
      </c>
      <c r="VI1157">
        <v>20030.757666599984</v>
      </c>
      <c r="VJ1157">
        <v>5862.3885634189037</v>
      </c>
      <c r="VM1157">
        <v>4018.4275923456003</v>
      </c>
      <c r="VN1157">
        <v>5130.6008208961312</v>
      </c>
      <c r="VO1157">
        <v>16345.682822842349</v>
      </c>
      <c r="VP1157">
        <v>93250</v>
      </c>
      <c r="VQ1157">
        <v>18481.627598905892</v>
      </c>
      <c r="VR1157">
        <v>3000</v>
      </c>
      <c r="VS1157">
        <v>16797.157694905396</v>
      </c>
      <c r="VT1157">
        <v>58366.719283307997</v>
      </c>
      <c r="VU1157">
        <v>5944.4492000000009</v>
      </c>
      <c r="VV1157">
        <v>341.99972640021883</v>
      </c>
      <c r="VW1157">
        <v>4545.4549999999999</v>
      </c>
      <c r="VX1157">
        <v>203125.97968740202</v>
      </c>
      <c r="VY1157">
        <v>23656.529634422874</v>
      </c>
      <c r="VZ1157">
        <v>1050</v>
      </c>
      <c r="WA1157">
        <v>13558.641014431756</v>
      </c>
      <c r="WB1157">
        <v>18620</v>
      </c>
      <c r="WC1157">
        <v>10368.697930152013</v>
      </c>
      <c r="WD1157">
        <v>85636.078084201858</v>
      </c>
      <c r="WE1157">
        <v>24441.147157089712</v>
      </c>
      <c r="WF1157">
        <v>1534.1291434561838</v>
      </c>
      <c r="WG1157">
        <v>6305.3836604461121</v>
      </c>
      <c r="WH1157">
        <v>714230.96428845171</v>
      </c>
      <c r="WI1157">
        <v>40477.773074490819</v>
      </c>
      <c r="WJ1157">
        <v>13608.000000002177</v>
      </c>
      <c r="WK1157">
        <v>7472.7393067695075</v>
      </c>
      <c r="WL1157">
        <v>909821.47291068337</v>
      </c>
      <c r="WM1157">
        <v>17600</v>
      </c>
      <c r="WN1157">
        <v>3354780</v>
      </c>
      <c r="WQ1157">
        <v>16383.620988793647</v>
      </c>
      <c r="WR1157">
        <v>38546.361338804374</v>
      </c>
      <c r="WS1157">
        <v>17289.476737756177</v>
      </c>
      <c r="WT1157">
        <v>6629.9948165484529</v>
      </c>
      <c r="WU1157">
        <v>12849.3375200295</v>
      </c>
      <c r="WV1157">
        <v>1051838.7699979225</v>
      </c>
      <c r="WW1157">
        <v>18064.949403401373</v>
      </c>
      <c r="WX1157">
        <v>10000</v>
      </c>
      <c r="WY1157">
        <v>33051.147464222733</v>
      </c>
      <c r="WZ1157">
        <v>261280</v>
      </c>
      <c r="XA1157">
        <v>30557.311097066988</v>
      </c>
      <c r="XB1157">
        <v>901205.68457801046</v>
      </c>
      <c r="XC1157">
        <v>16569.789425920324</v>
      </c>
      <c r="XD1157">
        <v>2400730</v>
      </c>
      <c r="XE1157">
        <v>7553.7193083775746</v>
      </c>
      <c r="XF1157">
        <v>25.999992200002339</v>
      </c>
      <c r="XG1157">
        <v>9251.2530078326145</v>
      </c>
      <c r="XH1157">
        <v>257065.13669474539</v>
      </c>
      <c r="XI1157">
        <v>5172.0894190277986</v>
      </c>
      <c r="XJ1157">
        <v>178295.27919363367</v>
      </c>
      <c r="XK1157">
        <v>18441.889368867018</v>
      </c>
      <c r="XL1157">
        <v>393377.40331128263</v>
      </c>
      <c r="XM1157">
        <v>12102.290733307354</v>
      </c>
      <c r="XN1157">
        <v>60</v>
      </c>
      <c r="XQ1157">
        <v>18493.705720479426</v>
      </c>
      <c r="XR1157">
        <v>8180</v>
      </c>
      <c r="XS1157">
        <v>7637.0754867502856</v>
      </c>
      <c r="XT1157">
        <v>357195.56395914982</v>
      </c>
      <c r="XU1157">
        <v>5218.6972805374808</v>
      </c>
      <c r="XV1157">
        <v>33666.267640814251</v>
      </c>
      <c r="XW1157">
        <v>3893.9446486899105</v>
      </c>
      <c r="XX1157">
        <v>456752.70815117593</v>
      </c>
      <c r="XY1157">
        <v>8277.913518540865</v>
      </c>
      <c r="XZ1157">
        <v>5728.0496750536231</v>
      </c>
      <c r="YA1157">
        <v>7223.1133087511125</v>
      </c>
      <c r="YB1157">
        <v>5010</v>
      </c>
      <c r="YC1157">
        <v>6100</v>
      </c>
      <c r="YD1157">
        <v>1247350</v>
      </c>
      <c r="YE1157">
        <v>3855.4542412847572</v>
      </c>
      <c r="YF1157">
        <v>21571.217256970354</v>
      </c>
      <c r="YG1157">
        <v>6875.1598617428335</v>
      </c>
      <c r="YH1157">
        <v>626335.4686832265</v>
      </c>
      <c r="YK1157">
        <v>13436.441739350521</v>
      </c>
      <c r="YL1157">
        <v>69361.565319214569</v>
      </c>
      <c r="YM1157">
        <v>8160.9039026213768</v>
      </c>
      <c r="YN1157">
        <v>853.33333333333337</v>
      </c>
      <c r="YO1157">
        <v>13100</v>
      </c>
      <c r="YP1157">
        <v>836610</v>
      </c>
      <c r="YQ1157">
        <v>9151.8866088761424</v>
      </c>
      <c r="YR1157">
        <v>420245.15392652107</v>
      </c>
      <c r="YS1157">
        <v>3180.8636045481235</v>
      </c>
      <c r="YT1157">
        <v>345516.83870502148</v>
      </c>
      <c r="YU1157">
        <v>51231.119414560235</v>
      </c>
      <c r="YV1157">
        <v>133499.93325003338</v>
      </c>
      <c r="YW1157">
        <v>17202.221284887048</v>
      </c>
      <c r="YX1157">
        <v>1943.2297500000825</v>
      </c>
      <c r="YY1157">
        <v>14920.88501274366</v>
      </c>
      <c r="YZ1157">
        <v>5226.1509666134771</v>
      </c>
      <c r="ZA1157">
        <v>9375.0255086729703</v>
      </c>
      <c r="ZB1157">
        <v>160</v>
      </c>
      <c r="ZC1157">
        <v>16499.993399999999</v>
      </c>
      <c r="ZD1157">
        <v>990480.39619215846</v>
      </c>
      <c r="ZE1157">
        <v>16367.729508876457</v>
      </c>
      <c r="ZF1157">
        <v>440909.77954511024</v>
      </c>
      <c r="ZG1157">
        <v>37029.059648288232</v>
      </c>
      <c r="ZH1157">
        <v>8230</v>
      </c>
      <c r="ZI1157">
        <v>17673.634590890415</v>
      </c>
      <c r="ZJ1157">
        <v>3014.9984925007539</v>
      </c>
      <c r="ZK1157">
        <v>8275.8376070513859</v>
      </c>
      <c r="ZL1157">
        <v>136854.68895553413</v>
      </c>
      <c r="ZM1157">
        <v>5500</v>
      </c>
      <c r="ZN1157">
        <v>116360</v>
      </c>
      <c r="ZO1157">
        <v>11399.660969150702</v>
      </c>
      <c r="ZP1157">
        <v>10.531670312379873</v>
      </c>
      <c r="ZQ1157">
        <v>17293.814900167468</v>
      </c>
      <c r="ZR1157">
        <v>1532.2657473070803</v>
      </c>
      <c r="ZS1157">
        <v>6057.9325089599088</v>
      </c>
      <c r="ZT1157">
        <v>3005974.6740675541</v>
      </c>
      <c r="ZU1157">
        <v>13624.745145135907</v>
      </c>
      <c r="ZV1157">
        <v>1944.0012441607964</v>
      </c>
      <c r="ZW1157">
        <v>20077.666671384341</v>
      </c>
      <c r="ZX1157">
        <v>6220</v>
      </c>
      <c r="ZY1157">
        <v>7909.7846327538919</v>
      </c>
      <c r="ZZ1157">
        <v>1006649.7275498969</v>
      </c>
      <c r="AAA1157">
        <v>49617.778489460718</v>
      </c>
      <c r="AAB1157">
        <v>2946.6666666666665</v>
      </c>
      <c r="AAC1157">
        <v>6038.3992468848119</v>
      </c>
      <c r="AAD1157">
        <v>1395535.2185059064</v>
      </c>
      <c r="AAE1157">
        <v>10713.168989761047</v>
      </c>
      <c r="AAF1157">
        <v>354459.39846848033</v>
      </c>
      <c r="AAG1157">
        <v>9906.7309899335669</v>
      </c>
      <c r="AAH1157">
        <v>21793.191282722833</v>
      </c>
      <c r="AAI1157">
        <v>32526.813537030124</v>
      </c>
      <c r="AAJ1157">
        <v>33876.144918578095</v>
      </c>
      <c r="AAK1157">
        <v>14329.653296437502</v>
      </c>
      <c r="AAL1157">
        <v>230</v>
      </c>
      <c r="AAM1157">
        <v>14067.495085964349</v>
      </c>
      <c r="AAN1157">
        <v>220.89371988437586</v>
      </c>
      <c r="AAQ1157">
        <v>8226.7197908966536</v>
      </c>
      <c r="AAR1157">
        <v>62489.385221313001</v>
      </c>
      <c r="AAS1157">
        <v>21321.802303788081</v>
      </c>
      <c r="AAT1157">
        <v>664.5921186507727</v>
      </c>
      <c r="AAU1157">
        <v>4845.8087232535245</v>
      </c>
      <c r="AAV1157">
        <v>110.19832405631291</v>
      </c>
      <c r="AAW1157">
        <v>8828.4589711905082</v>
      </c>
      <c r="AAX1157">
        <v>65720</v>
      </c>
      <c r="AAY1157">
        <v>18376.137659766599</v>
      </c>
      <c r="AAZ1157">
        <v>28780</v>
      </c>
      <c r="ABA1157">
        <v>3209.388887073344</v>
      </c>
      <c r="ABB1157">
        <v>296267.82093303883</v>
      </c>
      <c r="ABC1157">
        <v>8247.1537721317636</v>
      </c>
      <c r="ABD1157">
        <v>1230166.6235805925</v>
      </c>
      <c r="ABE1157">
        <v>6457.0391658260269</v>
      </c>
      <c r="ABF1157">
        <v>6350.5824474562132</v>
      </c>
      <c r="ABG1157">
        <v>25448.388021879564</v>
      </c>
      <c r="ABH1157">
        <v>66825.021718132062</v>
      </c>
      <c r="ABI1157">
        <v>5500</v>
      </c>
      <c r="ABJ1157">
        <v>1400</v>
      </c>
      <c r="ABK1157">
        <v>13553.63341133945</v>
      </c>
      <c r="ABL1157">
        <v>498071.40321799845</v>
      </c>
      <c r="ABM1157">
        <v>7783.9876714710608</v>
      </c>
      <c r="ABN1157">
        <v>1089.4385939554495</v>
      </c>
      <c r="ABO1157">
        <v>7627.498991980533</v>
      </c>
      <c r="ABP1157">
        <v>317640</v>
      </c>
    </row>
    <row r="1158" spans="1:744" x14ac:dyDescent="0.25">
      <c r="A1158" s="2">
        <v>42157</v>
      </c>
      <c r="B1158">
        <v>12229.679954927618</v>
      </c>
      <c r="C1158">
        <v>131207.98031880229</v>
      </c>
      <c r="D1158">
        <v>5351.1708361199999</v>
      </c>
      <c r="E1158">
        <v>149.49999252501158</v>
      </c>
      <c r="F1158">
        <v>5210.2007494876207</v>
      </c>
      <c r="G1158">
        <v>135420</v>
      </c>
      <c r="H1158">
        <v>2700</v>
      </c>
      <c r="I1158">
        <v>3883440</v>
      </c>
      <c r="J1158">
        <v>4400</v>
      </c>
      <c r="K1158">
        <v>704140</v>
      </c>
      <c r="L1158">
        <v>19895.290480512002</v>
      </c>
      <c r="M1158">
        <v>6530</v>
      </c>
      <c r="N1158">
        <v>4018.0490000000004</v>
      </c>
      <c r="O1158">
        <v>15383.087662694008</v>
      </c>
      <c r="R1158">
        <v>7379.9643816722246</v>
      </c>
      <c r="S1158">
        <v>25840</v>
      </c>
      <c r="T1158">
        <v>3900</v>
      </c>
      <c r="U1158">
        <v>8310</v>
      </c>
      <c r="V1158">
        <v>14387.138019635402</v>
      </c>
      <c r="W1158">
        <v>1090341.5226249732</v>
      </c>
      <c r="X1158">
        <v>9000</v>
      </c>
      <c r="Y1158">
        <v>30</v>
      </c>
      <c r="Z1158">
        <v>22593.798061846501</v>
      </c>
      <c r="AA1158">
        <v>134.99993250003374</v>
      </c>
      <c r="AB1158">
        <v>6947.3680000000004</v>
      </c>
      <c r="AC1158">
        <v>47110</v>
      </c>
      <c r="AD1158">
        <v>18128.092689835667</v>
      </c>
      <c r="AE1158">
        <v>18350</v>
      </c>
      <c r="AF1158">
        <v>12853.666961967667</v>
      </c>
      <c r="AG1158">
        <v>1808772.3969192479</v>
      </c>
      <c r="AJ1158">
        <v>4920.6694147785247</v>
      </c>
      <c r="AK1158">
        <v>7390</v>
      </c>
      <c r="AL1158">
        <v>3729.3694</v>
      </c>
      <c r="AM1158">
        <v>59080</v>
      </c>
      <c r="AP1158">
        <v>6822.2123880851086</v>
      </c>
      <c r="AQ1158">
        <v>536987.03052176512</v>
      </c>
      <c r="AR1158">
        <v>4916.6647000000003</v>
      </c>
      <c r="AS1158">
        <v>20352.008140803257</v>
      </c>
      <c r="AT1158">
        <v>5376.4252999999999</v>
      </c>
      <c r="AU1158">
        <v>19504.967361864026</v>
      </c>
      <c r="AV1158">
        <v>8324.4017563640446</v>
      </c>
      <c r="AW1158">
        <v>1927526.689279645</v>
      </c>
      <c r="AX1158">
        <v>6492.5722368000006</v>
      </c>
      <c r="AY1158">
        <v>67240</v>
      </c>
      <c r="AZ1158">
        <v>7100</v>
      </c>
      <c r="BA1158">
        <v>280</v>
      </c>
      <c r="BB1158">
        <v>11706.447332860373</v>
      </c>
      <c r="BC1158">
        <v>1600</v>
      </c>
      <c r="BD1158">
        <v>3900</v>
      </c>
      <c r="BE1158">
        <v>74220</v>
      </c>
      <c r="BF1158">
        <v>13240.085385180177</v>
      </c>
      <c r="BG1158">
        <v>13280</v>
      </c>
      <c r="BH1158">
        <v>2100</v>
      </c>
      <c r="BI1158">
        <v>315020</v>
      </c>
      <c r="BL1158">
        <v>19848.434230636525</v>
      </c>
      <c r="BM1158">
        <v>26090</v>
      </c>
      <c r="BN1158">
        <v>17165.258555771885</v>
      </c>
      <c r="BO1158">
        <v>46516.813955046047</v>
      </c>
      <c r="BP1158">
        <v>3678.6886620084042</v>
      </c>
      <c r="BQ1158">
        <v>39742.382513351695</v>
      </c>
      <c r="BR1158">
        <v>12416.305553265818</v>
      </c>
      <c r="BS1158">
        <v>38287.350303334519</v>
      </c>
      <c r="BT1158">
        <v>31131.231312791617</v>
      </c>
      <c r="BU1158">
        <v>1489.7493445102884</v>
      </c>
      <c r="BV1158">
        <v>5057.6818860960002</v>
      </c>
      <c r="BW1158">
        <v>3949376.0840499131</v>
      </c>
      <c r="BX1158">
        <v>22116.358559469492</v>
      </c>
      <c r="BY1158">
        <v>10</v>
      </c>
      <c r="BZ1158">
        <v>4798.7557251802355</v>
      </c>
      <c r="CA1158">
        <v>3024194.2768309866</v>
      </c>
      <c r="CB1158">
        <v>5840.3251</v>
      </c>
      <c r="CC1158">
        <v>201743.05022848814</v>
      </c>
      <c r="CD1158">
        <v>17894.948314802641</v>
      </c>
      <c r="CE1158">
        <v>2985.9835222426173</v>
      </c>
      <c r="CH1158">
        <v>8347.2158052723644</v>
      </c>
      <c r="CI1158">
        <v>274970</v>
      </c>
      <c r="CJ1158">
        <v>6727.6747342514163</v>
      </c>
      <c r="CK1158">
        <v>100</v>
      </c>
      <c r="CL1158">
        <v>33457.77900584384</v>
      </c>
      <c r="CM1158">
        <v>9554.9952225023881</v>
      </c>
      <c r="CN1158">
        <v>14514.481779236765</v>
      </c>
      <c r="CO1158">
        <v>20</v>
      </c>
      <c r="CP1158">
        <v>3608.9470239459934</v>
      </c>
      <c r="CQ1158">
        <v>21180</v>
      </c>
      <c r="CR1158">
        <v>4662.1454204983629</v>
      </c>
      <c r="CS1158">
        <v>148036.96140182254</v>
      </c>
      <c r="CT1158">
        <v>167917.63</v>
      </c>
      <c r="CU1158">
        <v>520</v>
      </c>
      <c r="CV1158">
        <v>3505.7861150566309</v>
      </c>
      <c r="CW1158">
        <v>27488.998625550066</v>
      </c>
      <c r="CX1158">
        <v>3838.1236296754828</v>
      </c>
      <c r="CY1158">
        <v>1990</v>
      </c>
      <c r="CZ1158">
        <v>7624.5225999093918</v>
      </c>
      <c r="DA1158">
        <v>160619.59901629802</v>
      </c>
      <c r="DB1158">
        <v>4350.7266252704621</v>
      </c>
      <c r="DC1158">
        <v>1238616.820417735</v>
      </c>
      <c r="DD1158">
        <v>21200</v>
      </c>
      <c r="DE1158">
        <v>2491910</v>
      </c>
      <c r="DF1158">
        <v>15783.33171327984</v>
      </c>
      <c r="DG1158">
        <v>86298.124559322096</v>
      </c>
      <c r="DH1158">
        <v>1800</v>
      </c>
      <c r="DI1158">
        <v>850</v>
      </c>
      <c r="DJ1158">
        <v>6043.1683549209693</v>
      </c>
      <c r="DK1158">
        <v>134222.62669845769</v>
      </c>
      <c r="DL1158">
        <v>11030.79786711602</v>
      </c>
      <c r="DM1158">
        <v>39.043963447099813</v>
      </c>
      <c r="DP1158">
        <v>10347.615320751242</v>
      </c>
      <c r="DQ1158">
        <v>5460</v>
      </c>
      <c r="DR1158">
        <v>14301.743378373667</v>
      </c>
      <c r="DS1158">
        <v>92910</v>
      </c>
      <c r="DT1158">
        <v>5636.3642</v>
      </c>
      <c r="DU1158">
        <v>54.999994500000554</v>
      </c>
      <c r="DV1158">
        <v>2200</v>
      </c>
      <c r="DW1158">
        <v>140290</v>
      </c>
      <c r="DX1158">
        <v>8177.5623247682006</v>
      </c>
      <c r="DY1158">
        <v>17114980.411227528</v>
      </c>
      <c r="DZ1158">
        <v>8583.8583243604371</v>
      </c>
      <c r="EA1158">
        <v>4330978.0681687314</v>
      </c>
      <c r="EB1158">
        <v>20854.792965217566</v>
      </c>
      <c r="EC1158">
        <v>10420</v>
      </c>
      <c r="ED1158">
        <v>5901.6100419046179</v>
      </c>
      <c r="EE1158">
        <v>50</v>
      </c>
      <c r="EF1158">
        <v>19214.488421037015</v>
      </c>
      <c r="EG1158">
        <v>2417173.2058351245</v>
      </c>
      <c r="EH1158">
        <v>7569.6895410178095</v>
      </c>
      <c r="EI1158">
        <v>40536.016214406489</v>
      </c>
      <c r="EL1158">
        <v>48494.415322288551</v>
      </c>
      <c r="EM1158">
        <v>173200</v>
      </c>
      <c r="EN1158">
        <v>3271.0265000000004</v>
      </c>
      <c r="EO1158">
        <v>57523.227035916701</v>
      </c>
      <c r="EP1158">
        <v>13604.122899986181</v>
      </c>
      <c r="EQ1158">
        <v>434376.84730938124</v>
      </c>
      <c r="ET1158">
        <v>6132.2397614323354</v>
      </c>
      <c r="EU1158">
        <v>7484.7750692447307</v>
      </c>
      <c r="EV1158">
        <v>7744.2366223323688</v>
      </c>
      <c r="EW1158">
        <v>500</v>
      </c>
      <c r="EX1158">
        <v>7109.2160383895998</v>
      </c>
      <c r="EY1158">
        <v>1731366.1497320586</v>
      </c>
      <c r="EZ1158">
        <v>5479.5183762960824</v>
      </c>
      <c r="FA1158">
        <v>771069.10952835891</v>
      </c>
      <c r="FB1158">
        <v>11945.544111330853</v>
      </c>
      <c r="FC1158">
        <v>4899.0181727978807</v>
      </c>
      <c r="FD1158">
        <v>5811.1581717696572</v>
      </c>
      <c r="FE1158">
        <v>315520</v>
      </c>
      <c r="FF1158">
        <v>13611.1122</v>
      </c>
      <c r="FG1158">
        <v>7383659.1693072664</v>
      </c>
      <c r="FH1158">
        <v>17511.251551567082</v>
      </c>
      <c r="FI1158">
        <v>3872881.0809169831</v>
      </c>
      <c r="FJ1158">
        <v>20984.442132907265</v>
      </c>
      <c r="FK1158">
        <v>130</v>
      </c>
      <c r="FL1158">
        <v>17025.208175838845</v>
      </c>
      <c r="FM1158">
        <v>53586.081041409052</v>
      </c>
      <c r="FN1158">
        <v>26872.416762882935</v>
      </c>
      <c r="FO1158">
        <v>99200</v>
      </c>
      <c r="FP1158">
        <v>10636.3647</v>
      </c>
      <c r="FQ1158">
        <v>3335738.6664261334</v>
      </c>
      <c r="FT1158">
        <v>8066.1307885437454</v>
      </c>
      <c r="FU1158">
        <v>410535.14453765901</v>
      </c>
      <c r="FV1158">
        <v>13980.581305962745</v>
      </c>
      <c r="FW1158">
        <v>161529.76407617895</v>
      </c>
      <c r="FX1158">
        <v>9469.7734883445464</v>
      </c>
      <c r="FY1158">
        <v>29347.997065200296</v>
      </c>
      <c r="FZ1158">
        <v>14742.426742602684</v>
      </c>
      <c r="GA1158">
        <v>31713.371219544057</v>
      </c>
      <c r="GB1158">
        <v>57915.128888933614</v>
      </c>
      <c r="GC1158">
        <v>31384.498430775078</v>
      </c>
      <c r="GD1158">
        <v>5135.072404444737</v>
      </c>
      <c r="GE1158">
        <v>92853.041714983206</v>
      </c>
      <c r="GF1158">
        <v>9165.4859587814262</v>
      </c>
      <c r="GG1158">
        <v>466496.62084634136</v>
      </c>
      <c r="GH1158">
        <v>15559.613565487281</v>
      </c>
      <c r="GI1158">
        <v>35029.295479240674</v>
      </c>
      <c r="GJ1158">
        <v>12132.23357559231</v>
      </c>
      <c r="GK1158">
        <v>250</v>
      </c>
      <c r="GL1158">
        <v>9255.9356970251411</v>
      </c>
      <c r="GM1158">
        <v>467000</v>
      </c>
      <c r="GN1158">
        <v>2977.3309996973135</v>
      </c>
      <c r="GO1158">
        <v>689.99982750012941</v>
      </c>
      <c r="NG1158">
        <v>14619.408749513212</v>
      </c>
      <c r="NH1158">
        <v>11460660.355507504</v>
      </c>
      <c r="NI1158">
        <v>8093.1700202646671</v>
      </c>
      <c r="NJ1158">
        <v>918224.90817750921</v>
      </c>
      <c r="NK1158">
        <v>31920.777697896505</v>
      </c>
      <c r="NL1158">
        <v>91176.763529291842</v>
      </c>
      <c r="NM1158">
        <v>7663.7086602442896</v>
      </c>
      <c r="NN1158">
        <v>164675.14486283707</v>
      </c>
      <c r="NO1158">
        <v>14333.843833972118</v>
      </c>
      <c r="NP1158">
        <v>35399.783852711545</v>
      </c>
      <c r="NQ1158">
        <v>23269.983205869587</v>
      </c>
      <c r="NR1158">
        <v>560216.06802997005</v>
      </c>
      <c r="NS1158">
        <v>16320.226505926976</v>
      </c>
      <c r="NT1158">
        <v>7130</v>
      </c>
      <c r="NU1158">
        <v>10070.173061341004</v>
      </c>
      <c r="NV1158">
        <v>951.60009516012371</v>
      </c>
      <c r="NW1158">
        <v>4392.5233931352004</v>
      </c>
      <c r="NX1158">
        <v>6600</v>
      </c>
      <c r="NY1158">
        <v>30601.187755769002</v>
      </c>
      <c r="NZ1158">
        <v>11591.990726407417</v>
      </c>
      <c r="OC1158">
        <v>16144.477354436149</v>
      </c>
      <c r="OD1158">
        <v>149362.03734050933</v>
      </c>
      <c r="OE1158">
        <v>11264.538720412287</v>
      </c>
      <c r="OF1158">
        <v>627860</v>
      </c>
      <c r="OG1158">
        <v>8946.4902029435125</v>
      </c>
      <c r="OH1158">
        <v>77050</v>
      </c>
      <c r="OI1158">
        <v>12346.23849542445</v>
      </c>
      <c r="OJ1158">
        <v>77560</v>
      </c>
      <c r="OK1158">
        <v>13603.295125360468</v>
      </c>
      <c r="OL1158">
        <v>1708305.9498339167</v>
      </c>
      <c r="OM1158">
        <v>4755.3309464880476</v>
      </c>
      <c r="ON1158">
        <v>9123.3963506411856</v>
      </c>
      <c r="OO1158">
        <v>51559.005251367533</v>
      </c>
      <c r="OP1158">
        <v>1100</v>
      </c>
      <c r="OQ1158">
        <v>59809.250183431133</v>
      </c>
      <c r="OR1158">
        <v>830</v>
      </c>
      <c r="OS1158">
        <v>16209.519576061468</v>
      </c>
      <c r="OT1158">
        <v>368504.81574759213</v>
      </c>
      <c r="OU1158">
        <v>13831.355297198879</v>
      </c>
      <c r="OV1158">
        <v>189612.6656452496</v>
      </c>
      <c r="OW1158">
        <v>9558.0255727022795</v>
      </c>
      <c r="OX1158">
        <v>145.20004356001886</v>
      </c>
      <c r="PA1158">
        <v>6744.7798342768729</v>
      </c>
      <c r="PB1158">
        <v>644392.5180000274</v>
      </c>
      <c r="PC1158">
        <v>4911.3194209100166</v>
      </c>
      <c r="PD1158">
        <v>1047869.9161704066</v>
      </c>
      <c r="PE1158">
        <v>17033.305143790061</v>
      </c>
      <c r="PF1158">
        <v>2541510</v>
      </c>
      <c r="PG1158">
        <v>19058.069899203671</v>
      </c>
      <c r="PH1158">
        <v>294170</v>
      </c>
      <c r="PI1158">
        <v>13000</v>
      </c>
      <c r="PJ1158">
        <v>56990</v>
      </c>
      <c r="PM1158">
        <v>17779.453812782103</v>
      </c>
      <c r="PN1158">
        <v>270963.06774076691</v>
      </c>
      <c r="PO1158">
        <v>5740.8987696836921</v>
      </c>
      <c r="PP1158">
        <v>1377977.479130653</v>
      </c>
      <c r="PS1158">
        <v>7060.9943846166416</v>
      </c>
      <c r="PT1158">
        <v>14253.789464773194</v>
      </c>
      <c r="PU1158">
        <v>8159.7230828586007</v>
      </c>
      <c r="PV1158">
        <v>18650</v>
      </c>
      <c r="PW1158">
        <v>46511.44402208789</v>
      </c>
      <c r="PX1158">
        <v>10</v>
      </c>
      <c r="PY1158">
        <v>6482.4729401221703</v>
      </c>
      <c r="PZ1158">
        <v>126.6731792484327</v>
      </c>
      <c r="QA1158">
        <v>30629.640736442412</v>
      </c>
      <c r="QB1158">
        <v>1709.3319337327521</v>
      </c>
      <c r="QC1158">
        <v>50758.703941587155</v>
      </c>
      <c r="QD1158">
        <v>53239.743887667108</v>
      </c>
      <c r="QE1158">
        <v>6140.1319269676014</v>
      </c>
      <c r="QF1158">
        <v>35331.996466800352</v>
      </c>
      <c r="QG1158">
        <v>26514.296319999998</v>
      </c>
      <c r="QH1158">
        <v>17.499993000002799</v>
      </c>
      <c r="QI1158">
        <v>12732.942693118552</v>
      </c>
      <c r="QJ1158">
        <v>70280</v>
      </c>
      <c r="QK1158">
        <v>5430.5525550687826</v>
      </c>
      <c r="QL1158">
        <v>5230</v>
      </c>
      <c r="QM1158">
        <v>30578.928765698507</v>
      </c>
      <c r="QN1158">
        <v>7841.9383350618136</v>
      </c>
      <c r="QO1158">
        <v>10139.923935742319</v>
      </c>
      <c r="QP1158">
        <v>79776.869743100237</v>
      </c>
      <c r="QQ1158">
        <v>34507.287780191517</v>
      </c>
      <c r="QR1158">
        <v>3780</v>
      </c>
      <c r="QS1158">
        <v>3189.2716822550437</v>
      </c>
      <c r="QT1158">
        <v>2375.9988120005937</v>
      </c>
      <c r="QU1158">
        <v>20362.82480183282</v>
      </c>
      <c r="QV1158">
        <v>233860</v>
      </c>
      <c r="QW1158">
        <v>4934.080288134378</v>
      </c>
      <c r="QX1158">
        <v>3606.5202531273981</v>
      </c>
      <c r="QY1158">
        <v>27932.894859813961</v>
      </c>
      <c r="QZ1158">
        <v>8098.9975703007285</v>
      </c>
      <c r="RA1158">
        <v>10531.894774873774</v>
      </c>
      <c r="RB1158">
        <v>48179.975910012043</v>
      </c>
      <c r="RC1158">
        <v>5306.5059000000001</v>
      </c>
      <c r="RD1158">
        <v>37141.389025874822</v>
      </c>
      <c r="RE1158">
        <v>4115.4222297239994</v>
      </c>
      <c r="RF1158">
        <v>76174.992382500757</v>
      </c>
      <c r="RG1158">
        <v>18660.299517892297</v>
      </c>
      <c r="RH1158">
        <v>40514.510128627531</v>
      </c>
      <c r="RI1158">
        <v>9400.4899833485615</v>
      </c>
      <c r="RJ1158">
        <v>370</v>
      </c>
      <c r="RK1158">
        <v>13519.871669850214</v>
      </c>
      <c r="RL1158">
        <v>9336.8855754596498</v>
      </c>
      <c r="RM1158">
        <v>6400</v>
      </c>
      <c r="RN1158">
        <v>2161570</v>
      </c>
      <c r="RO1158">
        <v>12038.822292179875</v>
      </c>
      <c r="RP1158">
        <v>36.299992740001088</v>
      </c>
      <c r="RS1158">
        <v>73462.754331069169</v>
      </c>
      <c r="RT1158">
        <v>1184.5002961250739</v>
      </c>
      <c r="RU1158">
        <v>42642.837661285637</v>
      </c>
      <c r="RV1158">
        <v>10484.994757502622</v>
      </c>
      <c r="RW1158">
        <v>10255.973027826554</v>
      </c>
      <c r="RX1158">
        <v>1630</v>
      </c>
      <c r="RY1158">
        <v>36010.137976710394</v>
      </c>
      <c r="RZ1158">
        <v>908468.65042346891</v>
      </c>
      <c r="SA1158">
        <v>8153.0298737899093</v>
      </c>
      <c r="SB1158">
        <v>222613.60462839415</v>
      </c>
      <c r="SC1158">
        <v>11322.391856927705</v>
      </c>
      <c r="SD1158">
        <v>87299.956350021821</v>
      </c>
      <c r="SE1158">
        <v>8797.3107643593885</v>
      </c>
      <c r="SF1158">
        <v>198636.07945443178</v>
      </c>
      <c r="SI1158">
        <v>21508.777479327731</v>
      </c>
      <c r="SJ1158">
        <v>1321674.6933384018</v>
      </c>
      <c r="SK1158">
        <v>36404.11645499622</v>
      </c>
      <c r="SL1158">
        <v>10</v>
      </c>
      <c r="SM1158">
        <v>7093.7253239220227</v>
      </c>
      <c r="SN1158">
        <v>100721.2241730938</v>
      </c>
      <c r="SQ1158">
        <v>34813.687124066324</v>
      </c>
      <c r="SR1158">
        <v>20</v>
      </c>
      <c r="SS1158">
        <v>17742.344851359867</v>
      </c>
      <c r="ST1158">
        <v>6570</v>
      </c>
      <c r="SU1158">
        <v>9500</v>
      </c>
      <c r="SV1158">
        <v>4370</v>
      </c>
      <c r="SW1158">
        <v>11965.6084414981</v>
      </c>
      <c r="SX1158">
        <v>520</v>
      </c>
      <c r="SY1158">
        <v>7792.1357354623051</v>
      </c>
      <c r="SZ1158">
        <v>1000</v>
      </c>
      <c r="TA1158">
        <v>5906.41766704983</v>
      </c>
      <c r="TB1158">
        <v>3479026.4828524604</v>
      </c>
      <c r="TC1158">
        <v>16092.2204</v>
      </c>
      <c r="TD1158">
        <v>1456683.006901894</v>
      </c>
      <c r="TE1158">
        <v>15632.352833916917</v>
      </c>
      <c r="TF1158">
        <v>6050</v>
      </c>
      <c r="TI1158">
        <v>9888.781830739119</v>
      </c>
      <c r="TJ1158">
        <v>144172.34212924558</v>
      </c>
      <c r="TK1158">
        <v>10477.579096554562</v>
      </c>
      <c r="TL1158">
        <v>281100</v>
      </c>
      <c r="TM1158">
        <v>13706.867092840936</v>
      </c>
      <c r="TN1158">
        <v>225396.09015843607</v>
      </c>
      <c r="TO1158">
        <v>8071.2583309203656</v>
      </c>
      <c r="TP1158">
        <v>2030</v>
      </c>
      <c r="TS1158">
        <v>4669.1639597033545</v>
      </c>
      <c r="TT1158">
        <v>175490</v>
      </c>
      <c r="TU1158">
        <v>23239.154967804785</v>
      </c>
      <c r="TV1158">
        <v>865355.43258179154</v>
      </c>
      <c r="TW1158">
        <v>15292.474975462103</v>
      </c>
      <c r="TX1158">
        <v>9470</v>
      </c>
      <c r="TY1158">
        <v>7602.7103370593304</v>
      </c>
      <c r="TZ1158">
        <v>3180696.8503752542</v>
      </c>
      <c r="UA1158">
        <v>5914.9093145824936</v>
      </c>
      <c r="UB1158">
        <v>15730</v>
      </c>
      <c r="UC1158">
        <v>9900</v>
      </c>
      <c r="UD1158">
        <v>674360</v>
      </c>
      <c r="UE1158">
        <v>4868.094027021024</v>
      </c>
      <c r="UF1158">
        <v>39560</v>
      </c>
      <c r="UG1158">
        <v>18932.116184320443</v>
      </c>
      <c r="UH1158">
        <v>297460</v>
      </c>
      <c r="UI1158">
        <v>36527.689604251711</v>
      </c>
      <c r="UJ1158">
        <v>43130.995686900431</v>
      </c>
      <c r="UM1158">
        <v>4700</v>
      </c>
      <c r="UN1158">
        <v>60</v>
      </c>
      <c r="UO1158">
        <v>14320.9934386038</v>
      </c>
      <c r="UP1158">
        <v>1077450</v>
      </c>
      <c r="UQ1158">
        <v>8019.5613624216276</v>
      </c>
      <c r="UR1158">
        <v>747541.86656012922</v>
      </c>
      <c r="US1158">
        <v>3964.9353999999998</v>
      </c>
      <c r="UT1158">
        <v>7740</v>
      </c>
      <c r="UU1158">
        <v>8957.1724439858317</v>
      </c>
      <c r="UV1158">
        <v>180240</v>
      </c>
      <c r="UW1158">
        <v>11369.560330678543</v>
      </c>
      <c r="UX1158">
        <v>38224.996177500383</v>
      </c>
      <c r="UY1158">
        <v>16371.500326164234</v>
      </c>
      <c r="UZ1158">
        <v>257580</v>
      </c>
      <c r="VA1158">
        <v>4287.7748724315379</v>
      </c>
      <c r="VB1158">
        <v>246239.90150403939</v>
      </c>
      <c r="VC1158">
        <v>7196.7267347212191</v>
      </c>
      <c r="VD1158">
        <v>151510</v>
      </c>
      <c r="VE1158">
        <v>28076.032226515184</v>
      </c>
      <c r="VF1158">
        <v>150344.45103445865</v>
      </c>
      <c r="VG1158">
        <v>8521.737000000001</v>
      </c>
      <c r="VH1158">
        <v>7218149.3045373261</v>
      </c>
      <c r="VI1158">
        <v>20030.757666599984</v>
      </c>
      <c r="VJ1158">
        <v>6943.5043764130378</v>
      </c>
      <c r="VM1158">
        <v>4018.4275923456003</v>
      </c>
      <c r="VN1158">
        <v>4600.2007360321177</v>
      </c>
      <c r="VO1158">
        <v>16013.790785830319</v>
      </c>
      <c r="VP1158">
        <v>182570</v>
      </c>
      <c r="VQ1158">
        <v>18623.793965051322</v>
      </c>
      <c r="VR1158">
        <v>16500</v>
      </c>
      <c r="VS1158">
        <v>16892.325727171148</v>
      </c>
      <c r="VT1158">
        <v>51724.848216404949</v>
      </c>
      <c r="VU1158">
        <v>5555.56</v>
      </c>
      <c r="VV1158">
        <v>575.99953920036864</v>
      </c>
      <c r="VW1158">
        <v>4454.5459000000001</v>
      </c>
      <c r="VX1158">
        <v>1322001.8677998132</v>
      </c>
      <c r="VY1158">
        <v>22921.854801055699</v>
      </c>
      <c r="VZ1158">
        <v>2330</v>
      </c>
      <c r="WA1158">
        <v>13698.420818704248</v>
      </c>
      <c r="WB1158">
        <v>20940</v>
      </c>
      <c r="WC1158">
        <v>10342.969151169005</v>
      </c>
      <c r="WD1158">
        <v>115159.27584269921</v>
      </c>
      <c r="WE1158">
        <v>24790.306402190996</v>
      </c>
      <c r="WF1158">
        <v>11.622190480728664</v>
      </c>
      <c r="WG1158">
        <v>6228.4887377577443</v>
      </c>
      <c r="WH1158">
        <v>812426.95937865204</v>
      </c>
      <c r="WI1158">
        <v>40477.773074490819</v>
      </c>
      <c r="WJ1158">
        <v>8047.2000000012877</v>
      </c>
      <c r="WK1158">
        <v>7332.8752020973498</v>
      </c>
      <c r="WL1158">
        <v>918796.12360844412</v>
      </c>
      <c r="WM1158">
        <v>17500</v>
      </c>
      <c r="WN1158">
        <v>3531010</v>
      </c>
      <c r="WQ1158">
        <v>16182.183025816677</v>
      </c>
      <c r="WR1158">
        <v>173044.21360137608</v>
      </c>
      <c r="WS1158">
        <v>17289.476737756177</v>
      </c>
      <c r="WT1158">
        <v>22619.982315282956</v>
      </c>
      <c r="WU1158">
        <v>12606.132393467424</v>
      </c>
      <c r="WV1158">
        <v>1964947.364775954</v>
      </c>
      <c r="WW1158">
        <v>18064.949403401373</v>
      </c>
      <c r="WX1158">
        <v>9290</v>
      </c>
      <c r="WY1158">
        <v>33428.87486381385</v>
      </c>
      <c r="WZ1158">
        <v>87020</v>
      </c>
      <c r="XA1158">
        <v>31518.664704615163</v>
      </c>
      <c r="XB1158">
        <v>2837253.5069612726</v>
      </c>
      <c r="XC1158">
        <v>16834.200959312671</v>
      </c>
      <c r="XD1158">
        <v>3005220</v>
      </c>
      <c r="XE1158">
        <v>7313.9186954132074</v>
      </c>
      <c r="XF1158">
        <v>1585.9995242001428</v>
      </c>
      <c r="XG1158">
        <v>9126.7966893415905</v>
      </c>
      <c r="XH1158">
        <v>1132667.8832619844</v>
      </c>
      <c r="XI1158">
        <v>5172.0894190277986</v>
      </c>
      <c r="XJ1158">
        <v>351199.92258398287</v>
      </c>
      <c r="XK1158">
        <v>18018.478643561386</v>
      </c>
      <c r="XL1158">
        <v>20266.389866804257</v>
      </c>
      <c r="XM1158">
        <v>11829.013200619771</v>
      </c>
      <c r="XN1158">
        <v>60</v>
      </c>
      <c r="XO1158">
        <v>8485.291670032746</v>
      </c>
      <c r="XP1158">
        <v>3350</v>
      </c>
      <c r="XQ1158">
        <v>18090.206686578065</v>
      </c>
      <c r="XR1158">
        <v>300</v>
      </c>
      <c r="XS1158">
        <v>7567.6475277798272</v>
      </c>
      <c r="XT1158">
        <v>1051034.2789235367</v>
      </c>
      <c r="XU1158">
        <v>4920.4860073639102</v>
      </c>
      <c r="XV1158">
        <v>19933.974261008436</v>
      </c>
      <c r="XW1158">
        <v>3797.4005664909873</v>
      </c>
      <c r="XX1158">
        <v>263767.8576351619</v>
      </c>
      <c r="XY1158">
        <v>8277.913518540865</v>
      </c>
      <c r="XZ1158">
        <v>2273.0355853387391</v>
      </c>
      <c r="YA1158">
        <v>7099.6412863792957</v>
      </c>
      <c r="YB1158">
        <v>14840</v>
      </c>
      <c r="YC1158">
        <v>5800</v>
      </c>
      <c r="YD1158">
        <v>440000</v>
      </c>
      <c r="YE1158">
        <v>3855.4542412847572</v>
      </c>
      <c r="YF1158">
        <v>44668.835735061439</v>
      </c>
      <c r="YG1158">
        <v>6535.645794496274</v>
      </c>
      <c r="YH1158">
        <v>65078.996746050158</v>
      </c>
      <c r="YI1158">
        <v>7457.191959425716</v>
      </c>
      <c r="YJ1158">
        <v>17871.607771117357</v>
      </c>
      <c r="YK1158">
        <v>13291.96387118546</v>
      </c>
      <c r="YL1158">
        <v>136875.13156242875</v>
      </c>
      <c r="YM1158">
        <v>8015.1734757888507</v>
      </c>
      <c r="YN1158">
        <v>1346.6666666666667</v>
      </c>
      <c r="YO1158">
        <v>13200</v>
      </c>
      <c r="YP1158">
        <v>1032250</v>
      </c>
      <c r="YQ1158">
        <v>9151.8866088761424</v>
      </c>
      <c r="YR1158">
        <v>182800.74515980572</v>
      </c>
      <c r="YS1158">
        <v>2946.9765748019377</v>
      </c>
      <c r="YT1158">
        <v>170746.79360318015</v>
      </c>
      <c r="YU1158">
        <v>53140.353678456893</v>
      </c>
      <c r="YV1158">
        <v>82694.958652520669</v>
      </c>
      <c r="YW1158">
        <v>17202.221284887048</v>
      </c>
      <c r="YX1158">
        <v>146.10750000000621</v>
      </c>
      <c r="YY1158">
        <v>14296.29426772947</v>
      </c>
      <c r="YZ1158">
        <v>1038.9962160265361</v>
      </c>
      <c r="ZA1158">
        <v>9000.024488326053</v>
      </c>
      <c r="ZB1158">
        <v>10950</v>
      </c>
      <c r="ZC1158">
        <v>16666.66</v>
      </c>
      <c r="ZD1158">
        <v>994116.39764655905</v>
      </c>
      <c r="ZE1158">
        <v>15635.634017161823</v>
      </c>
      <c r="ZF1158">
        <v>545894.72705263644</v>
      </c>
      <c r="ZI1158">
        <v>17817.713133750931</v>
      </c>
      <c r="ZJ1158">
        <v>3614.9981925009038</v>
      </c>
      <c r="ZK1158">
        <v>8089.8637282412437</v>
      </c>
      <c r="ZL1158">
        <v>232267.95097414489</v>
      </c>
      <c r="ZM1158">
        <v>5500</v>
      </c>
      <c r="ZN1158">
        <v>221930</v>
      </c>
      <c r="ZO1158">
        <v>12233.7825034788</v>
      </c>
      <c r="ZP1158">
        <v>10.531670312379873</v>
      </c>
      <c r="ZQ1158">
        <v>17293.814900167468</v>
      </c>
      <c r="ZR1158">
        <v>608.39963496016424</v>
      </c>
      <c r="ZS1158">
        <v>5945.0517789792893</v>
      </c>
      <c r="ZT1158">
        <v>3828667.4102851911</v>
      </c>
      <c r="ZU1158">
        <v>13194.490035289511</v>
      </c>
      <c r="ZV1158">
        <v>2966.4018984972154</v>
      </c>
      <c r="ZW1158">
        <v>20012.267105679504</v>
      </c>
      <c r="ZX1158">
        <v>8740</v>
      </c>
      <c r="ZY1158">
        <v>7411.5304826591591</v>
      </c>
      <c r="ZZ1158">
        <v>1426630.6754579735</v>
      </c>
      <c r="AAA1158">
        <v>48951.782026157191</v>
      </c>
      <c r="AAB1158">
        <v>15626.666666666666</v>
      </c>
      <c r="AAC1158">
        <v>6038.3992468848119</v>
      </c>
      <c r="AAD1158">
        <v>2882745.8583318223</v>
      </c>
      <c r="AAE1158">
        <v>10788.086255423708</v>
      </c>
      <c r="AAF1158">
        <v>524360.67803979525</v>
      </c>
      <c r="AAG1158">
        <v>10021.925536328143</v>
      </c>
      <c r="AAH1158">
        <v>34806.18607752453</v>
      </c>
      <c r="AAI1158">
        <v>32130.145079261463</v>
      </c>
      <c r="AAJ1158">
        <v>42180.593672910734</v>
      </c>
      <c r="AAK1158">
        <v>13838.350897702501</v>
      </c>
      <c r="AAL1158">
        <v>1230</v>
      </c>
      <c r="AAM1158">
        <v>14018.98648221965</v>
      </c>
      <c r="AAN1158">
        <v>24684.873197079</v>
      </c>
      <c r="AAQ1158">
        <v>8226.7197908966536</v>
      </c>
      <c r="AAR1158">
        <v>185984.66039754552</v>
      </c>
      <c r="AAS1158">
        <v>21321.802303788081</v>
      </c>
      <c r="AAT1158">
        <v>6380.0843390474174</v>
      </c>
      <c r="AAU1158">
        <v>4537.2740854433741</v>
      </c>
      <c r="AAV1158">
        <v>1157.0824025912859</v>
      </c>
      <c r="AAW1158">
        <v>8591.9823916050482</v>
      </c>
      <c r="AAX1158">
        <v>55870</v>
      </c>
      <c r="AAY1158">
        <v>17900.071917285601</v>
      </c>
      <c r="AAZ1158">
        <v>251090</v>
      </c>
      <c r="ABA1158">
        <v>3154.9924652585414</v>
      </c>
      <c r="ABB1158">
        <v>379549.07511272363</v>
      </c>
      <c r="ABC1158">
        <v>8039.2449660430921</v>
      </c>
      <c r="ABD1158">
        <v>1751633.2957605934</v>
      </c>
      <c r="ABE1158">
        <v>6577.7314866825873</v>
      </c>
      <c r="ABF1158">
        <v>34980.639462868901</v>
      </c>
      <c r="ABG1158">
        <v>26823.976563602784</v>
      </c>
      <c r="ABH1158">
        <v>182.25005923126923</v>
      </c>
      <c r="ABI1158">
        <v>5800</v>
      </c>
      <c r="ABJ1158">
        <v>9500</v>
      </c>
      <c r="ABK1158">
        <v>13610.343174566815</v>
      </c>
      <c r="ABL1158">
        <v>796729.77425871661</v>
      </c>
      <c r="ABM1158">
        <v>7297.4884420041199</v>
      </c>
      <c r="ABN1158">
        <v>539.32603661160863</v>
      </c>
      <c r="ABO1158">
        <v>7627.498991980533</v>
      </c>
      <c r="ABP1158">
        <v>247840</v>
      </c>
    </row>
    <row r="1159" spans="1:744" x14ac:dyDescent="0.25">
      <c r="A1159" s="2">
        <v>42156</v>
      </c>
      <c r="B1159">
        <v>12162.112662358959</v>
      </c>
      <c r="C1159">
        <v>93785.985932101641</v>
      </c>
      <c r="D1159">
        <v>5083.6122943139999</v>
      </c>
      <c r="E1159">
        <v>1883.6999058151459</v>
      </c>
      <c r="F1159">
        <v>5316.5313770281846</v>
      </c>
      <c r="G1159">
        <v>129210</v>
      </c>
      <c r="H1159">
        <v>2800</v>
      </c>
      <c r="I1159">
        <v>7403340</v>
      </c>
      <c r="J1159">
        <v>4300</v>
      </c>
      <c r="K1159">
        <v>643590</v>
      </c>
      <c r="L1159">
        <v>20724.260917200001</v>
      </c>
      <c r="M1159">
        <v>50</v>
      </c>
      <c r="N1159">
        <v>4305.0525000000007</v>
      </c>
      <c r="O1159">
        <v>77943.300343027164</v>
      </c>
      <c r="P1159">
        <v>4700.3736666160103</v>
      </c>
      <c r="Q1159">
        <v>1290</v>
      </c>
      <c r="R1159">
        <v>7379.9643816722246</v>
      </c>
      <c r="S1159">
        <v>101750</v>
      </c>
      <c r="T1159">
        <v>3900</v>
      </c>
      <c r="U1159">
        <v>8730</v>
      </c>
      <c r="V1159">
        <v>14177.616592164981</v>
      </c>
      <c r="W1159">
        <v>524817.05395806639</v>
      </c>
      <c r="X1159">
        <v>9600</v>
      </c>
      <c r="Y1159">
        <v>990</v>
      </c>
      <c r="Z1159">
        <v>23488.601945483981</v>
      </c>
      <c r="AA1159">
        <v>1589.9992050003975</v>
      </c>
      <c r="AB1159">
        <v>7294.7363999999998</v>
      </c>
      <c r="AC1159">
        <v>32040</v>
      </c>
      <c r="AD1159">
        <v>17950.36629091571</v>
      </c>
      <c r="AE1159">
        <v>8783.3333333333339</v>
      </c>
      <c r="AF1159">
        <v>13001.410260381086</v>
      </c>
      <c r="AG1159">
        <v>1918151.300555069</v>
      </c>
      <c r="AJ1159">
        <v>4860.6612511836656</v>
      </c>
      <c r="AK1159">
        <v>7430</v>
      </c>
      <c r="AL1159">
        <v>3827.5106999999998</v>
      </c>
      <c r="AM1159">
        <v>43190</v>
      </c>
      <c r="AN1159">
        <v>5047.6178472699994</v>
      </c>
      <c r="AO1159">
        <v>10.500002496953094</v>
      </c>
      <c r="AP1159">
        <v>6927.1695017479569</v>
      </c>
      <c r="AQ1159">
        <v>143293.9099276877</v>
      </c>
      <c r="AR1159">
        <v>4916.6647000000003</v>
      </c>
      <c r="AS1159">
        <v>20952.008380803352</v>
      </c>
      <c r="AT1159">
        <v>5452.1495999999997</v>
      </c>
      <c r="AU1159">
        <v>78059.486849003559</v>
      </c>
      <c r="AV1159">
        <v>8233.9191285774814</v>
      </c>
      <c r="AW1159">
        <v>1544111.9620768344</v>
      </c>
      <c r="AX1159">
        <v>6492.5722368000006</v>
      </c>
      <c r="AY1159">
        <v>181280</v>
      </c>
      <c r="AZ1159">
        <v>7100</v>
      </c>
      <c r="BA1159">
        <v>12640</v>
      </c>
      <c r="BB1159">
        <v>11839.475143461059</v>
      </c>
      <c r="BC1159">
        <v>900</v>
      </c>
      <c r="BD1159">
        <v>3800</v>
      </c>
      <c r="BE1159">
        <v>57060</v>
      </c>
      <c r="BF1159">
        <v>13374.502495689621</v>
      </c>
      <c r="BG1159">
        <v>52080</v>
      </c>
      <c r="BH1159">
        <v>2100</v>
      </c>
      <c r="BI1159">
        <v>503870</v>
      </c>
      <c r="BL1159">
        <v>20403.635188136843</v>
      </c>
      <c r="BM1159">
        <v>54390</v>
      </c>
      <c r="BN1159">
        <v>17111.950299387503</v>
      </c>
      <c r="BO1159">
        <v>6613.2019839608602</v>
      </c>
      <c r="BP1159">
        <v>3678.6886620084042</v>
      </c>
      <c r="BQ1159">
        <v>33311.385342990448</v>
      </c>
      <c r="BR1159">
        <v>12416.305553265818</v>
      </c>
      <c r="BS1159">
        <v>48558.326081918276</v>
      </c>
      <c r="BT1159">
        <v>31641.579367099672</v>
      </c>
      <c r="BU1159">
        <v>14.749993510002854</v>
      </c>
      <c r="BV1159">
        <v>5057.6818860960002</v>
      </c>
      <c r="BW1159">
        <v>1538071.0769543138</v>
      </c>
      <c r="BX1159">
        <v>21499.87469718463</v>
      </c>
      <c r="BY1159">
        <v>10</v>
      </c>
      <c r="BZ1159">
        <v>5010.4655365852459</v>
      </c>
      <c r="CA1159">
        <v>4022392.7004067334</v>
      </c>
      <c r="CB1159">
        <v>5511.2927</v>
      </c>
      <c r="CC1159">
        <v>61890.561537404828</v>
      </c>
      <c r="CD1159">
        <v>16785.184078225731</v>
      </c>
      <c r="CE1159">
        <v>25240.891961457124</v>
      </c>
      <c r="CF1159">
        <v>13705.895874506477</v>
      </c>
      <c r="CG1159">
        <v>164.99991750004125</v>
      </c>
      <c r="CH1159">
        <v>8539.8438623171114</v>
      </c>
      <c r="CI1159">
        <v>93550</v>
      </c>
      <c r="CJ1159">
        <v>7048.0401977871988</v>
      </c>
      <c r="CK1159">
        <v>3100</v>
      </c>
      <c r="CL1159">
        <v>34912.465049576182</v>
      </c>
      <c r="CM1159">
        <v>359.99982000008998</v>
      </c>
      <c r="CN1159">
        <v>13759.393131762021</v>
      </c>
      <c r="CO1159">
        <v>30</v>
      </c>
      <c r="CP1159">
        <v>3608.9470239459934</v>
      </c>
      <c r="CQ1159">
        <v>40</v>
      </c>
      <c r="CR1159">
        <v>4734.9914426936493</v>
      </c>
      <c r="CS1159">
        <v>78193.058788164402</v>
      </c>
      <c r="CT1159">
        <v>167917.63</v>
      </c>
      <c r="CU1159">
        <v>80</v>
      </c>
      <c r="CV1159">
        <v>3420.2791366406154</v>
      </c>
      <c r="CW1159">
        <v>136447.49317762535</v>
      </c>
      <c r="CX1159">
        <v>3745.638722936314</v>
      </c>
      <c r="CY1159">
        <v>820</v>
      </c>
      <c r="CZ1159">
        <v>7565.8724260639347</v>
      </c>
      <c r="DA1159">
        <v>86184.041230080213</v>
      </c>
      <c r="DB1159">
        <v>4509.8995505852345</v>
      </c>
      <c r="DC1159">
        <v>1822607.8430512634</v>
      </c>
      <c r="DD1159">
        <v>21500</v>
      </c>
      <c r="DE1159">
        <v>2603870</v>
      </c>
      <c r="DF1159">
        <v>15878.603333279523</v>
      </c>
      <c r="DG1159">
        <v>1064.6984357102092</v>
      </c>
      <c r="DH1159">
        <v>1800</v>
      </c>
      <c r="DI1159">
        <v>830</v>
      </c>
      <c r="DJ1159">
        <v>6043.1683549209693</v>
      </c>
      <c r="DK1159">
        <v>20546.238993898391</v>
      </c>
      <c r="DL1159">
        <v>10976.989097032521</v>
      </c>
      <c r="DM1159">
        <v>20823.447171786571</v>
      </c>
      <c r="DP1159">
        <v>10426.006345908449</v>
      </c>
      <c r="DQ1159">
        <v>14660</v>
      </c>
      <c r="DR1159">
        <v>14482.778104682193</v>
      </c>
      <c r="DS1159">
        <v>19610</v>
      </c>
      <c r="DV1159">
        <v>2300</v>
      </c>
      <c r="DW1159">
        <v>266690</v>
      </c>
      <c r="DX1159">
        <v>8087.6990025180012</v>
      </c>
      <c r="DY1159">
        <v>14537677.522790367</v>
      </c>
      <c r="DZ1159">
        <v>8769.1214536631796</v>
      </c>
      <c r="EA1159">
        <v>6973083.0336509431</v>
      </c>
      <c r="EB1159">
        <v>20716.681753527391</v>
      </c>
      <c r="EC1159">
        <v>24860</v>
      </c>
      <c r="ED1159">
        <v>5842.5939414855711</v>
      </c>
      <c r="EE1159">
        <v>12170</v>
      </c>
      <c r="EF1159">
        <v>18688.064080734632</v>
      </c>
      <c r="EG1159">
        <v>2277332.1471518045</v>
      </c>
      <c r="EH1159">
        <v>7755.8294477641493</v>
      </c>
      <c r="EI1159">
        <v>23796.009518403807</v>
      </c>
      <c r="EJ1159">
        <v>25230.695286454375</v>
      </c>
      <c r="EK1159">
        <v>2700</v>
      </c>
      <c r="EL1159">
        <v>48888.678861494147</v>
      </c>
      <c r="EM1159">
        <v>221080</v>
      </c>
      <c r="EN1159">
        <v>3364.4844000000003</v>
      </c>
      <c r="EO1159">
        <v>25466.011969025625</v>
      </c>
      <c r="EP1159">
        <v>13860.804464136858</v>
      </c>
      <c r="EQ1159">
        <v>335517.43680654734</v>
      </c>
      <c r="ET1159">
        <v>6045.8701873276541</v>
      </c>
      <c r="EU1159">
        <v>11541.408885400271</v>
      </c>
      <c r="EX1159">
        <v>7202.7583546841997</v>
      </c>
      <c r="EY1159">
        <v>1199221.9611786096</v>
      </c>
      <c r="EZ1159">
        <v>5237.0618109732477</v>
      </c>
      <c r="FA1159">
        <v>1335304.4855559913</v>
      </c>
      <c r="FB1159">
        <v>11755.932300039885</v>
      </c>
      <c r="FC1159">
        <v>15142.419806829812</v>
      </c>
      <c r="FD1159">
        <v>5811.1581717696572</v>
      </c>
      <c r="FE1159">
        <v>194050</v>
      </c>
      <c r="FF1159">
        <v>13148.1492</v>
      </c>
      <c r="FG1159">
        <v>1983822.6812941853</v>
      </c>
      <c r="FH1159">
        <v>17766.269778046215</v>
      </c>
      <c r="FI1159">
        <v>2638686.9375240118</v>
      </c>
      <c r="FJ1159">
        <v>20984.442132907265</v>
      </c>
      <c r="FK1159">
        <v>1550</v>
      </c>
      <c r="FL1159">
        <v>17025.208175838845</v>
      </c>
      <c r="FM1159">
        <v>15088.548891149943</v>
      </c>
      <c r="FN1159">
        <v>27226.001193973498</v>
      </c>
      <c r="FO1159">
        <v>39866.666666666664</v>
      </c>
      <c r="FP1159">
        <v>10727.273799999999</v>
      </c>
      <c r="FQ1159">
        <v>2340359.7659640233</v>
      </c>
      <c r="FT1159">
        <v>8210.1688383391702</v>
      </c>
      <c r="FU1159">
        <v>427908.01050550473</v>
      </c>
      <c r="FV1159">
        <v>13635.381767543911</v>
      </c>
      <c r="FW1159">
        <v>89223.757775220802</v>
      </c>
      <c r="FX1159">
        <v>9469.7734883445464</v>
      </c>
      <c r="FY1159">
        <v>45627.995437200458</v>
      </c>
      <c r="FZ1159">
        <v>14742.426742602684</v>
      </c>
      <c r="GA1159">
        <v>20380.168528316677</v>
      </c>
      <c r="GB1159">
        <v>57622.628237979399</v>
      </c>
      <c r="GC1159">
        <v>29578.498521075075</v>
      </c>
      <c r="GD1159">
        <v>5091.1828967144411</v>
      </c>
      <c r="GE1159">
        <v>116788.49246817884</v>
      </c>
      <c r="GF1159">
        <v>8921.0729998805873</v>
      </c>
      <c r="GG1159">
        <v>203923.08764269465</v>
      </c>
      <c r="GH1159">
        <v>15604.976870342927</v>
      </c>
      <c r="GI1159">
        <v>18098.209969949759</v>
      </c>
      <c r="GJ1159">
        <v>12326.868338837103</v>
      </c>
      <c r="GK1159">
        <v>19850</v>
      </c>
      <c r="GL1159">
        <v>9255.9356970251411</v>
      </c>
      <c r="GM1159">
        <v>296930</v>
      </c>
      <c r="GN1159">
        <v>2977.3309996973135</v>
      </c>
      <c r="GO1159">
        <v>1379.9996550002588</v>
      </c>
      <c r="NG1159">
        <v>14419.142876232216</v>
      </c>
      <c r="NH1159">
        <v>3490408.1913428395</v>
      </c>
      <c r="NI1159">
        <v>8308.0329411566472</v>
      </c>
      <c r="NJ1159">
        <v>499410.950058905</v>
      </c>
      <c r="NK1159">
        <v>31920.777697896505</v>
      </c>
      <c r="NL1159">
        <v>221578.41136862879</v>
      </c>
      <c r="NM1159">
        <v>7856.5063623888009</v>
      </c>
      <c r="NN1159">
        <v>346581.78465066775</v>
      </c>
      <c r="NO1159">
        <v>14333.843833972118</v>
      </c>
      <c r="NP1159">
        <v>133266.82779645798</v>
      </c>
      <c r="NQ1159">
        <v>23269.973821581276</v>
      </c>
      <c r="NR1159">
        <v>453844.7339225717</v>
      </c>
      <c r="NS1159">
        <v>16320.226505926976</v>
      </c>
      <c r="NT1159">
        <v>27760</v>
      </c>
      <c r="NU1159">
        <v>10114.929386058075</v>
      </c>
      <c r="NV1159">
        <v>1201.2001201201563</v>
      </c>
      <c r="NW1159">
        <v>4456.1831524560002</v>
      </c>
      <c r="NX1159">
        <v>5530</v>
      </c>
      <c r="NY1159">
        <v>30807.952537902587</v>
      </c>
      <c r="NZ1159">
        <v>30365.97570721943</v>
      </c>
      <c r="OC1159">
        <v>16378.455287109138</v>
      </c>
      <c r="OD1159">
        <v>246203.56155089039</v>
      </c>
      <c r="OE1159">
        <v>11505.92169299255</v>
      </c>
      <c r="OF1159">
        <v>642600</v>
      </c>
      <c r="OG1159">
        <v>9019.8220898528853</v>
      </c>
      <c r="OH1159">
        <v>122000</v>
      </c>
      <c r="OI1159">
        <v>12346.23849542445</v>
      </c>
      <c r="OJ1159">
        <v>146390</v>
      </c>
      <c r="OK1159">
        <v>13979.076758657719</v>
      </c>
      <c r="OL1159">
        <v>3050920.7965816474</v>
      </c>
      <c r="OM1159">
        <v>5035.056296281462</v>
      </c>
      <c r="ON1159">
        <v>21063.89157444274</v>
      </c>
      <c r="OO1159">
        <v>51254.373019453989</v>
      </c>
      <c r="OP1159">
        <v>1000</v>
      </c>
      <c r="OQ1159">
        <v>59338.311205608858</v>
      </c>
      <c r="OR1159">
        <v>250</v>
      </c>
      <c r="OS1159">
        <v>16424.928474082222</v>
      </c>
      <c r="OT1159">
        <v>169484.91525754236</v>
      </c>
      <c r="OU1159">
        <v>13436.173717278909</v>
      </c>
      <c r="OV1159">
        <v>132593.42833335666</v>
      </c>
      <c r="OY1159">
        <v>4361.5510887144301</v>
      </c>
      <c r="OZ1159">
        <v>10</v>
      </c>
      <c r="PA1159">
        <v>6858.1374785504322</v>
      </c>
      <c r="PB1159">
        <v>349825.18725001486</v>
      </c>
      <c r="PC1159">
        <v>5121.804538949018</v>
      </c>
      <c r="PD1159">
        <v>569915.95440672361</v>
      </c>
      <c r="PE1159">
        <v>16946.400525709501</v>
      </c>
      <c r="PF1159">
        <v>4429980</v>
      </c>
      <c r="PG1159">
        <v>19200.294301436537</v>
      </c>
      <c r="PH1159">
        <v>450160</v>
      </c>
      <c r="PI1159">
        <v>12900</v>
      </c>
      <c r="PJ1159">
        <v>24240</v>
      </c>
      <c r="PM1159">
        <v>17921.689443284366</v>
      </c>
      <c r="PN1159">
        <v>145601.5364003841</v>
      </c>
      <c r="PO1159">
        <v>5792.6185784195804</v>
      </c>
      <c r="PP1159">
        <v>598654.88650801615</v>
      </c>
      <c r="PU1159">
        <v>8159.7230828586007</v>
      </c>
      <c r="PV1159">
        <v>22100</v>
      </c>
      <c r="PW1159">
        <v>43974.456166337637</v>
      </c>
      <c r="PX1159">
        <v>210</v>
      </c>
      <c r="QA1159">
        <v>30629.640736442412</v>
      </c>
      <c r="QB1159">
        <v>5909.9242389696219</v>
      </c>
      <c r="QC1159">
        <v>50758.703941587155</v>
      </c>
      <c r="QD1159">
        <v>214790.65774868621</v>
      </c>
      <c r="QE1159">
        <v>5782.454338988905</v>
      </c>
      <c r="QF1159">
        <v>30348.996965100305</v>
      </c>
      <c r="QI1159">
        <v>12732.942693118552</v>
      </c>
      <c r="QJ1159">
        <v>118310</v>
      </c>
      <c r="QK1159">
        <v>5485.4066212815978</v>
      </c>
      <c r="QL1159">
        <v>7660</v>
      </c>
      <c r="QM1159">
        <v>31189.151290956357</v>
      </c>
      <c r="QN1159">
        <v>3861.2589771624162</v>
      </c>
      <c r="QO1159">
        <v>10427.290201127733</v>
      </c>
      <c r="QP1159">
        <v>157154.54315140887</v>
      </c>
      <c r="QS1159">
        <v>3388.6011623959844</v>
      </c>
      <c r="QT1159">
        <v>4991.9975040012478</v>
      </c>
      <c r="QU1159">
        <v>19838.460214661161</v>
      </c>
      <c r="QV1159">
        <v>262340</v>
      </c>
      <c r="QW1159">
        <v>4823.2020794122582</v>
      </c>
      <c r="QX1159">
        <v>94.356634529495878</v>
      </c>
      <c r="QY1159">
        <v>28068.163115793694</v>
      </c>
      <c r="QZ1159">
        <v>8592.9974221007742</v>
      </c>
      <c r="RA1159">
        <v>10568.97891140502</v>
      </c>
      <c r="RB1159">
        <v>17429.991285004358</v>
      </c>
      <c r="RC1159">
        <v>5480.4897000000001</v>
      </c>
      <c r="RD1159">
        <v>5023.4562068422465</v>
      </c>
      <c r="RE1159">
        <v>4115.4222297239994</v>
      </c>
      <c r="RF1159">
        <v>34682.996531700344</v>
      </c>
      <c r="RG1159">
        <v>19626.769214038111</v>
      </c>
      <c r="RH1159">
        <v>6773.5016933754232</v>
      </c>
      <c r="RI1159">
        <v>9468.1194076891952</v>
      </c>
      <c r="RJ1159">
        <v>1280</v>
      </c>
      <c r="RM1159">
        <v>6500</v>
      </c>
      <c r="RN1159">
        <v>1772880</v>
      </c>
      <c r="RO1159">
        <v>12038.822292179875</v>
      </c>
      <c r="RP1159">
        <v>12934.897413020388</v>
      </c>
      <c r="RS1159">
        <v>70336.679678683242</v>
      </c>
      <c r="RT1159">
        <v>172.50004312501076</v>
      </c>
      <c r="RU1159">
        <v>42642.837661285637</v>
      </c>
      <c r="RV1159">
        <v>26999.986500006751</v>
      </c>
      <c r="RW1159">
        <v>10255.973027826554</v>
      </c>
      <c r="RX1159">
        <v>1000</v>
      </c>
      <c r="RY1159">
        <v>36010.137976710394</v>
      </c>
      <c r="RZ1159">
        <v>849900.41249505454</v>
      </c>
      <c r="SA1159">
        <v>8224.5476797003466</v>
      </c>
      <c r="SB1159">
        <v>233634.6098082666</v>
      </c>
      <c r="SC1159">
        <v>11418.344330291498</v>
      </c>
      <c r="SD1159">
        <v>158474.92076253961</v>
      </c>
      <c r="SE1159">
        <v>8858.8304200542098</v>
      </c>
      <c r="SF1159">
        <v>203832.08153283261</v>
      </c>
      <c r="SI1159">
        <v>21804.092501927196</v>
      </c>
      <c r="SJ1159">
        <v>1250908.3335902761</v>
      </c>
      <c r="SM1159">
        <v>7093.7253239220227</v>
      </c>
      <c r="SN1159">
        <v>52247.412539379009</v>
      </c>
      <c r="SQ1159">
        <v>34813.687124066324</v>
      </c>
      <c r="SR1159">
        <v>50</v>
      </c>
      <c r="SS1159">
        <v>17812.750981722405</v>
      </c>
      <c r="ST1159">
        <v>10940</v>
      </c>
      <c r="SU1159">
        <v>9100</v>
      </c>
      <c r="SV1159">
        <v>2140</v>
      </c>
      <c r="SW1159">
        <v>12112.425722988875</v>
      </c>
      <c r="SX1159">
        <v>1210</v>
      </c>
      <c r="SY1159">
        <v>7792.1357354623051</v>
      </c>
      <c r="SZ1159">
        <v>7310</v>
      </c>
      <c r="TA1159">
        <v>6163.2184351824308</v>
      </c>
      <c r="TB1159">
        <v>2697917.780073069</v>
      </c>
      <c r="TC1159">
        <v>15864.500300000002</v>
      </c>
      <c r="TD1159">
        <v>464043.35849141114</v>
      </c>
      <c r="TE1159">
        <v>15632.352833916917</v>
      </c>
      <c r="TF1159">
        <v>8000</v>
      </c>
      <c r="TG1159">
        <v>11596.867877157265</v>
      </c>
      <c r="TH1159">
        <v>10</v>
      </c>
      <c r="TI1159">
        <v>9819.1425220719429</v>
      </c>
      <c r="TJ1159">
        <v>241468.16225733707</v>
      </c>
      <c r="TK1159">
        <v>10603.059085734854</v>
      </c>
      <c r="TL1159">
        <v>254920</v>
      </c>
      <c r="TM1159">
        <v>13903.61638125492</v>
      </c>
      <c r="TN1159">
        <v>213708.0854832342</v>
      </c>
      <c r="TO1159">
        <v>8071.2583309203656</v>
      </c>
      <c r="TP1159">
        <v>10</v>
      </c>
      <c r="TQ1159">
        <v>8897.7944469101312</v>
      </c>
      <c r="TR1159">
        <v>42.504013176244122</v>
      </c>
      <c r="TS1159">
        <v>4804.5020454918586</v>
      </c>
      <c r="TT1159">
        <v>43450</v>
      </c>
      <c r="TU1159">
        <v>23529.040476758688</v>
      </c>
      <c r="TV1159">
        <v>2563011.8686551522</v>
      </c>
      <c r="TW1159">
        <v>15292.474975462103</v>
      </c>
      <c r="TX1159">
        <v>59800</v>
      </c>
      <c r="TY1159">
        <v>7631.617980926475</v>
      </c>
      <c r="TZ1159">
        <v>1822805.8903094118</v>
      </c>
      <c r="UA1159">
        <v>6118.8717047405098</v>
      </c>
      <c r="UB1159">
        <v>12770</v>
      </c>
      <c r="UC1159">
        <v>10100</v>
      </c>
      <c r="UD1159">
        <v>718110</v>
      </c>
      <c r="UE1159">
        <v>4711.0587358267976</v>
      </c>
      <c r="UF1159">
        <v>32520</v>
      </c>
      <c r="UG1159">
        <v>18932.116184320443</v>
      </c>
      <c r="UH1159">
        <v>259700</v>
      </c>
      <c r="UI1159">
        <v>36869.06988092696</v>
      </c>
      <c r="UJ1159">
        <v>19546.998045300195</v>
      </c>
      <c r="UK1159">
        <v>8000</v>
      </c>
      <c r="UL1159">
        <v>3000</v>
      </c>
      <c r="UM1159">
        <v>4700</v>
      </c>
      <c r="UN1159">
        <v>390</v>
      </c>
      <c r="UO1159">
        <v>14695.398495822199</v>
      </c>
      <c r="UP1159">
        <v>651550</v>
      </c>
      <c r="UQ1159">
        <v>8152.1160956847943</v>
      </c>
      <c r="UR1159">
        <v>741982.74320012832</v>
      </c>
      <c r="US1159">
        <v>4057.1432</v>
      </c>
      <c r="UT1159">
        <v>5010</v>
      </c>
      <c r="UU1159">
        <v>9111.6064516407605</v>
      </c>
      <c r="UV1159">
        <v>349740</v>
      </c>
      <c r="UW1159">
        <v>11220.938627009544</v>
      </c>
      <c r="UX1159">
        <v>6940.9993059000699</v>
      </c>
      <c r="UY1159">
        <v>16459.519145122104</v>
      </c>
      <c r="UZ1159">
        <v>265160</v>
      </c>
      <c r="VA1159">
        <v>4081.6318497184839</v>
      </c>
      <c r="VB1159">
        <v>81832.967266813095</v>
      </c>
      <c r="VC1159">
        <v>7345.1128529628941</v>
      </c>
      <c r="VD1159">
        <v>458530</v>
      </c>
      <c r="VE1159">
        <v>28328.969453781086</v>
      </c>
      <c r="VF1159">
        <v>68455.998845606038</v>
      </c>
      <c r="VG1159">
        <v>8347.8240000000005</v>
      </c>
      <c r="VH1159">
        <v>8051278.5128196282</v>
      </c>
      <c r="VI1159">
        <v>20081.468445502771</v>
      </c>
      <c r="VJ1159">
        <v>319.76664891375839</v>
      </c>
      <c r="VK1159">
        <v>10779.391410626631</v>
      </c>
      <c r="VL1159">
        <v>11.542493088931785</v>
      </c>
      <c r="VM1159">
        <v>4018.4275923456003</v>
      </c>
      <c r="VN1159">
        <v>7680.6012288961965</v>
      </c>
      <c r="VO1159">
        <v>16345.682822842349</v>
      </c>
      <c r="VP1159">
        <v>104610</v>
      </c>
      <c r="VS1159">
        <v>16892.325727171148</v>
      </c>
      <c r="VT1159">
        <v>4189.4879037388446</v>
      </c>
      <c r="VW1159">
        <v>4636.3640999999998</v>
      </c>
      <c r="VX1159">
        <v>439867.95601320441</v>
      </c>
      <c r="VY1159">
        <v>23325.927343040959</v>
      </c>
      <c r="VZ1159">
        <v>9684.0038736015504</v>
      </c>
      <c r="WA1159">
        <v>13628.530916568001</v>
      </c>
      <c r="WB1159">
        <v>76620</v>
      </c>
      <c r="WC1159">
        <v>10600.256940999079</v>
      </c>
      <c r="WD1159">
        <v>487113.95843064674</v>
      </c>
      <c r="WE1159">
        <v>24720.474553170734</v>
      </c>
      <c r="WF1159">
        <v>8832.8647653537846</v>
      </c>
      <c r="WG1159">
        <v>6382.278583134479</v>
      </c>
      <c r="WH1159">
        <v>2211257.8894371055</v>
      </c>
      <c r="WI1159">
        <v>41742.703483068661</v>
      </c>
      <c r="WJ1159">
        <v>6501.6000000010408</v>
      </c>
      <c r="WK1159">
        <v>7352.8557884790889</v>
      </c>
      <c r="WL1159">
        <v>780491.1201018882</v>
      </c>
      <c r="WM1159">
        <v>17800</v>
      </c>
      <c r="WN1159">
        <v>2285290</v>
      </c>
      <c r="WO1159">
        <v>28240.489893038473</v>
      </c>
      <c r="WP1159">
        <v>12.000004800001919</v>
      </c>
      <c r="WQ1159">
        <v>16182.183025816677</v>
      </c>
      <c r="WR1159">
        <v>103122.62763902635</v>
      </c>
      <c r="WS1159">
        <v>17289.476737756177</v>
      </c>
      <c r="WT1159">
        <v>2703.9978859648591</v>
      </c>
      <c r="WU1159">
        <v>12808.803332269148</v>
      </c>
      <c r="WV1159">
        <v>1362786.3929131331</v>
      </c>
      <c r="WW1159">
        <v>18064.949403401373</v>
      </c>
      <c r="WX1159">
        <v>3000</v>
      </c>
      <c r="WY1159">
        <v>33617.738563609404</v>
      </c>
      <c r="WZ1159">
        <v>169750</v>
      </c>
      <c r="XA1159">
        <v>31381.328474965423</v>
      </c>
      <c r="XB1159">
        <v>1630137.9294517247</v>
      </c>
      <c r="XC1159">
        <v>17363.024026097362</v>
      </c>
      <c r="XD1159">
        <v>2563900</v>
      </c>
      <c r="XE1159">
        <v>7253.9685421721151</v>
      </c>
      <c r="XF1159">
        <v>38.999988300003508</v>
      </c>
      <c r="XG1159">
        <v>8836.3986128625438</v>
      </c>
      <c r="XH1159">
        <v>403590.12774344598</v>
      </c>
      <c r="XI1159">
        <v>5172.0894190277986</v>
      </c>
      <c r="XJ1159">
        <v>285986.70595374907</v>
      </c>
      <c r="XK1159">
        <v>18065.524279706464</v>
      </c>
      <c r="XL1159">
        <v>66050.566974713875</v>
      </c>
      <c r="XM1159">
        <v>12492.687208575333</v>
      </c>
      <c r="XN1159">
        <v>40</v>
      </c>
      <c r="XO1159">
        <v>8739.8504201337255</v>
      </c>
      <c r="XP1159">
        <v>16.666666666666668</v>
      </c>
      <c r="XQ1159">
        <v>17955.707008610934</v>
      </c>
      <c r="XR1159">
        <v>8220</v>
      </c>
      <c r="XS1159">
        <v>7845.3593636616552</v>
      </c>
      <c r="XT1159">
        <v>816830.80189643067</v>
      </c>
      <c r="XU1159">
        <v>5144.1444622440886</v>
      </c>
      <c r="XV1159">
        <v>11628.151652254921</v>
      </c>
      <c r="XW1159">
        <v>3829.5819272239619</v>
      </c>
      <c r="XX1159">
        <v>274225.0353758526</v>
      </c>
      <c r="XY1159">
        <v>8317.7111796876979</v>
      </c>
      <c r="XZ1159">
        <v>2113.9230943650273</v>
      </c>
      <c r="YA1159">
        <v>6729.2252192638562</v>
      </c>
      <c r="YB1159">
        <v>3000</v>
      </c>
      <c r="YC1159">
        <v>5800</v>
      </c>
      <c r="YD1159">
        <v>283490</v>
      </c>
      <c r="YE1159">
        <v>3801.9062657113573</v>
      </c>
      <c r="YF1159">
        <v>44755.235804181488</v>
      </c>
      <c r="YG1159">
        <v>6620.5243113079141</v>
      </c>
      <c r="YH1159">
        <v>54379.497281025135</v>
      </c>
      <c r="YI1159">
        <v>7457.191959425716</v>
      </c>
      <c r="YJ1159">
        <v>1083.1277437040819</v>
      </c>
      <c r="YK1159">
        <v>13484.601028738871</v>
      </c>
      <c r="YL1159">
        <v>30892.384553806489</v>
      </c>
      <c r="YM1159">
        <v>8258.0575205097284</v>
      </c>
      <c r="YN1159">
        <v>226.66666666666666</v>
      </c>
      <c r="YO1159">
        <v>13600</v>
      </c>
      <c r="YP1159">
        <v>964740</v>
      </c>
      <c r="YQ1159">
        <v>9293.2284870055046</v>
      </c>
      <c r="YR1159">
        <v>371273.33661805844</v>
      </c>
      <c r="YS1159">
        <v>2900.199168852701</v>
      </c>
      <c r="YT1159">
        <v>8690.2232371081336</v>
      </c>
      <c r="YU1159">
        <v>53458.559389106333</v>
      </c>
      <c r="YV1159">
        <v>398654.80067259964</v>
      </c>
      <c r="YW1159">
        <v>16709.556236155193</v>
      </c>
      <c r="YX1159">
        <v>15984.16050000068</v>
      </c>
      <c r="YY1159">
        <v>14230.107720193679</v>
      </c>
      <c r="YZ1159">
        <v>4353.3941451511864</v>
      </c>
      <c r="ZA1159">
        <v>9562.526018846429</v>
      </c>
      <c r="ZB1159">
        <v>1380</v>
      </c>
      <c r="ZC1159">
        <v>17083.326499999999</v>
      </c>
      <c r="ZD1159">
        <v>1717608.6870434748</v>
      </c>
      <c r="ZE1159">
        <v>15433.230987813451</v>
      </c>
      <c r="ZF1159">
        <v>366029.81698509149</v>
      </c>
      <c r="ZI1159">
        <v>17913.765495657954</v>
      </c>
      <c r="ZJ1159">
        <v>7214.9963925018037</v>
      </c>
      <c r="ZK1159">
        <v>8089.8637282412437</v>
      </c>
      <c r="ZL1159">
        <v>224843.5461482825</v>
      </c>
      <c r="ZM1159">
        <v>5600</v>
      </c>
      <c r="ZN1159">
        <v>119380</v>
      </c>
      <c r="ZQ1159">
        <v>17293.814900167468</v>
      </c>
      <c r="ZR1159">
        <v>45.066639626678835</v>
      </c>
      <c r="ZS1159">
        <v>6208.4401489340671</v>
      </c>
      <c r="ZT1159">
        <v>1798505.1048735783</v>
      </c>
      <c r="ZU1159">
        <v>13242.296158605779</v>
      </c>
      <c r="ZV1159">
        <v>1944.0012441607964</v>
      </c>
      <c r="ZW1159">
        <v>21516.45711689071</v>
      </c>
      <c r="ZX1159">
        <v>520</v>
      </c>
      <c r="ZY1159">
        <v>7349.2487138973183</v>
      </c>
      <c r="ZZ1159">
        <v>1637233.0628769405</v>
      </c>
      <c r="AAA1159">
        <v>48951.782026157191</v>
      </c>
      <c r="AAB1159">
        <v>9386.6666666666661</v>
      </c>
      <c r="AAC1159">
        <v>6038.3992468848119</v>
      </c>
      <c r="AAD1159">
        <v>1690829.4375703863</v>
      </c>
      <c r="AAE1159">
        <v>10413.499927110388</v>
      </c>
      <c r="AAF1159">
        <v>318763.9805054476</v>
      </c>
      <c r="AAG1159">
        <v>9935.5296265322086</v>
      </c>
      <c r="AAH1159">
        <v>67209.973116008739</v>
      </c>
      <c r="AAI1159">
        <v>32526.813537030124</v>
      </c>
      <c r="AAJ1159">
        <v>38611.644208253172</v>
      </c>
      <c r="AAK1159">
        <v>13592.699698335002</v>
      </c>
      <c r="AAL1159">
        <v>6540</v>
      </c>
      <c r="AAM1159">
        <v>14261.52950094317</v>
      </c>
      <c r="AAN1159">
        <v>1104.4685994218792</v>
      </c>
      <c r="AAO1159">
        <v>12731.262925154895</v>
      </c>
      <c r="AAP1159">
        <v>597351.60748389235</v>
      </c>
      <c r="AAQ1159">
        <v>8188.0966932868105</v>
      </c>
      <c r="AAR1159">
        <v>172176.74291803699</v>
      </c>
      <c r="AAS1159">
        <v>22452.503941110168</v>
      </c>
      <c r="AAT1159">
        <v>451.92264068252541</v>
      </c>
      <c r="AAU1159">
        <v>4863.9578195952981</v>
      </c>
      <c r="AAV1159">
        <v>716.28910636603405</v>
      </c>
      <c r="AAW1159">
        <v>8434.3313385480742</v>
      </c>
      <c r="AAX1159">
        <v>23900</v>
      </c>
      <c r="AAY1159">
        <v>17424.006174804599</v>
      </c>
      <c r="AAZ1159">
        <v>32490</v>
      </c>
      <c r="ABA1159">
        <v>3209.388887073344</v>
      </c>
      <c r="ABB1159">
        <v>115945.80101354742</v>
      </c>
      <c r="ABC1159">
        <v>7972.8049250014146</v>
      </c>
      <c r="ABD1159">
        <v>594438.53913530626</v>
      </c>
      <c r="ABE1159">
        <v>6758.7699679674297</v>
      </c>
      <c r="ABF1159">
        <v>128957.60724036314</v>
      </c>
      <c r="ABI1159">
        <v>6400</v>
      </c>
      <c r="ABJ1159">
        <v>100</v>
      </c>
      <c r="ABK1159">
        <v>13553.63341133945</v>
      </c>
      <c r="ABL1159">
        <v>1065826.6851639964</v>
      </c>
      <c r="ABO1159">
        <v>7762.4989741394793</v>
      </c>
      <c r="ABP1159">
        <v>283640</v>
      </c>
    </row>
    <row r="1160" spans="1:744" x14ac:dyDescent="0.25">
      <c r="A1160" s="2">
        <v>42153</v>
      </c>
      <c r="B1160">
        <v>12499.949125202262</v>
      </c>
      <c r="C1160">
        <v>29336.995599450514</v>
      </c>
      <c r="D1160">
        <v>5083.6122943139999</v>
      </c>
      <c r="E1160">
        <v>164.44999177751274</v>
      </c>
      <c r="F1160">
        <v>5369.6966907984679</v>
      </c>
      <c r="G1160">
        <v>1341880</v>
      </c>
      <c r="H1160">
        <v>2800</v>
      </c>
      <c r="I1160">
        <v>14387930</v>
      </c>
      <c r="J1160">
        <v>4100</v>
      </c>
      <c r="K1160">
        <v>979700</v>
      </c>
      <c r="L1160">
        <v>20309.775698856</v>
      </c>
      <c r="M1160">
        <v>300</v>
      </c>
      <c r="N1160">
        <v>4075.4497000000001</v>
      </c>
      <c r="O1160">
        <v>269282.4303536368</v>
      </c>
      <c r="R1160">
        <v>7307.6117896950464</v>
      </c>
      <c r="S1160">
        <v>31840</v>
      </c>
      <c r="T1160">
        <v>3800</v>
      </c>
      <c r="U1160">
        <v>16340</v>
      </c>
      <c r="V1160">
        <v>14107.776116341511</v>
      </c>
      <c r="W1160">
        <v>519223.75533725857</v>
      </c>
      <c r="Z1160">
        <v>24495.25631457616</v>
      </c>
      <c r="AA1160">
        <v>12344.993827503085</v>
      </c>
      <c r="AB1160">
        <v>7381.5784999999996</v>
      </c>
      <c r="AC1160">
        <v>102890</v>
      </c>
      <c r="AD1160">
        <v>18128.092689835667</v>
      </c>
      <c r="AE1160">
        <v>7500</v>
      </c>
      <c r="AF1160">
        <v>13001.410260381086</v>
      </c>
      <c r="AG1160">
        <v>1766618.2006417792</v>
      </c>
      <c r="AJ1160">
        <v>5040.6857419682456</v>
      </c>
      <c r="AK1160">
        <v>3510</v>
      </c>
      <c r="AL1160">
        <v>3925.652</v>
      </c>
      <c r="AM1160">
        <v>95140</v>
      </c>
      <c r="AP1160">
        <v>6979.6480585793806</v>
      </c>
      <c r="AQ1160">
        <v>182728.13429057342</v>
      </c>
      <c r="AR1160">
        <v>4833.3314</v>
      </c>
      <c r="AS1160">
        <v>53568.021427208572</v>
      </c>
      <c r="AT1160">
        <v>5679.3225000000002</v>
      </c>
      <c r="AU1160">
        <v>20125.639986107497</v>
      </c>
      <c r="AV1160">
        <v>8188.677814684198</v>
      </c>
      <c r="AW1160">
        <v>1660545.0924941737</v>
      </c>
      <c r="AX1160">
        <v>6582.7468512000005</v>
      </c>
      <c r="AY1160">
        <v>94570</v>
      </c>
      <c r="AZ1160">
        <v>7200</v>
      </c>
      <c r="BA1160">
        <v>8890</v>
      </c>
      <c r="BB1160">
        <v>11839.475143461059</v>
      </c>
      <c r="BC1160">
        <v>300</v>
      </c>
      <c r="BD1160">
        <v>3900</v>
      </c>
      <c r="BE1160">
        <v>60990</v>
      </c>
      <c r="BF1160">
        <v>13307.2939404349</v>
      </c>
      <c r="BG1160">
        <v>29510</v>
      </c>
      <c r="BH1160">
        <v>2200</v>
      </c>
      <c r="BI1160">
        <v>689580</v>
      </c>
      <c r="BJ1160">
        <v>4563.5057294799008</v>
      </c>
      <c r="BK1160">
        <v>1050</v>
      </c>
      <c r="BL1160">
        <v>19154.433033761121</v>
      </c>
      <c r="BM1160">
        <v>42860</v>
      </c>
      <c r="BN1160">
        <v>17485.108094078194</v>
      </c>
      <c r="BO1160">
        <v>1333.2003999601734</v>
      </c>
      <c r="BP1160">
        <v>3678.6886620084042</v>
      </c>
      <c r="BQ1160">
        <v>11929.794750890309</v>
      </c>
      <c r="BR1160">
        <v>12564.118714614222</v>
      </c>
      <c r="BS1160">
        <v>34423.02278267924</v>
      </c>
      <c r="BT1160">
        <v>31386.405339945646</v>
      </c>
      <c r="BU1160">
        <v>3466.2484748506708</v>
      </c>
      <c r="BV1160">
        <v>5057.6818860960002</v>
      </c>
      <c r="BW1160">
        <v>3626250.9098999272</v>
      </c>
      <c r="BX1160">
        <v>20652.209386542938</v>
      </c>
      <c r="BY1160">
        <v>1630</v>
      </c>
      <c r="BZ1160">
        <v>5010.4655365852459</v>
      </c>
      <c r="CA1160">
        <v>6838999.9990606671</v>
      </c>
      <c r="CB1160">
        <v>5182.2602999999999</v>
      </c>
      <c r="CC1160">
        <v>92343.489577318222</v>
      </c>
      <c r="CD1160">
        <v>16785.184078225731</v>
      </c>
      <c r="CE1160">
        <v>11687.326130027743</v>
      </c>
      <c r="CF1160">
        <v>13965.477235766066</v>
      </c>
      <c r="CG1160">
        <v>1199.9994000003001</v>
      </c>
      <c r="CH1160">
        <v>8796.6812717101075</v>
      </c>
      <c r="CI1160">
        <v>74090</v>
      </c>
      <c r="CJ1160">
        <v>7048.0401977871988</v>
      </c>
      <c r="CK1160">
        <v>4550</v>
      </c>
      <c r="CN1160">
        <v>14011.089347586936</v>
      </c>
      <c r="CO1160">
        <v>20</v>
      </c>
      <c r="CP1160">
        <v>3608.9470239459934</v>
      </c>
      <c r="CQ1160">
        <v>28020</v>
      </c>
      <c r="CR1160">
        <v>4734.9914426936493</v>
      </c>
      <c r="CS1160">
        <v>16805.352812788242</v>
      </c>
      <c r="CT1160">
        <v>166150.076</v>
      </c>
      <c r="CU1160">
        <v>270</v>
      </c>
      <c r="CV1160">
        <v>3505.7861150566309</v>
      </c>
      <c r="CW1160">
        <v>369872.98150635092</v>
      </c>
      <c r="CX1160">
        <v>3791.881176305898</v>
      </c>
      <c r="CY1160">
        <v>3370</v>
      </c>
      <c r="CZ1160">
        <v>7624.5225999093918</v>
      </c>
      <c r="DA1160">
        <v>237632.00712128397</v>
      </c>
      <c r="DB1160">
        <v>4509.8995505852345</v>
      </c>
      <c r="DC1160">
        <v>2634374.3926553773</v>
      </c>
      <c r="DD1160">
        <v>22100</v>
      </c>
      <c r="DE1160">
        <v>2057700</v>
      </c>
      <c r="DF1160">
        <v>16037.389366612317</v>
      </c>
      <c r="DG1160">
        <v>24660.717821720249</v>
      </c>
      <c r="DH1160">
        <v>1800</v>
      </c>
      <c r="DI1160">
        <v>3470</v>
      </c>
      <c r="DJ1160">
        <v>6110.3146699756471</v>
      </c>
      <c r="DK1160">
        <v>71803.0246210443</v>
      </c>
      <c r="DP1160">
        <v>10504.397371065656</v>
      </c>
      <c r="DQ1160">
        <v>22780</v>
      </c>
      <c r="DR1160">
        <v>14482.778104682193</v>
      </c>
      <c r="DS1160">
        <v>105540</v>
      </c>
      <c r="DT1160">
        <v>6000.0006000000003</v>
      </c>
      <c r="DU1160">
        <v>5609.9994390000566</v>
      </c>
      <c r="DV1160">
        <v>2400</v>
      </c>
      <c r="DW1160">
        <v>314390</v>
      </c>
      <c r="DX1160">
        <v>8267.4256470184009</v>
      </c>
      <c r="DY1160">
        <v>16402364.870242925</v>
      </c>
      <c r="DZ1160">
        <v>8522.103947926189</v>
      </c>
      <c r="EA1160">
        <v>5162349.2331312736</v>
      </c>
      <c r="EB1160">
        <v>20854.792965217566</v>
      </c>
      <c r="EC1160">
        <v>5240</v>
      </c>
      <c r="ED1160">
        <v>5842.5939414855711</v>
      </c>
      <c r="EE1160">
        <v>150</v>
      </c>
      <c r="EF1160">
        <v>18095.836697894447</v>
      </c>
      <c r="EG1160">
        <v>4228902.1005515382</v>
      </c>
      <c r="EH1160">
        <v>7755.8294477641493</v>
      </c>
      <c r="EI1160">
        <v>24840.009936003975</v>
      </c>
      <c r="EL1160">
        <v>49282.942400699736</v>
      </c>
      <c r="EM1160">
        <v>166190</v>
      </c>
      <c r="EN1160">
        <v>3364.4844000000003</v>
      </c>
      <c r="EO1160">
        <v>126292.15935731489</v>
      </c>
      <c r="EP1160">
        <v>14117.486028287543</v>
      </c>
      <c r="EQ1160">
        <v>679057.39576588559</v>
      </c>
      <c r="ER1160">
        <v>25000</v>
      </c>
      <c r="ES1160">
        <v>30</v>
      </c>
      <c r="ET1160">
        <v>5959.5006132229737</v>
      </c>
      <c r="EU1160">
        <v>754.1910756796218</v>
      </c>
      <c r="EV1160">
        <v>7744.2366223323688</v>
      </c>
      <c r="EW1160">
        <v>2010</v>
      </c>
      <c r="EX1160">
        <v>7202.7583546841997</v>
      </c>
      <c r="EY1160">
        <v>1416631.5871702423</v>
      </c>
      <c r="EZ1160">
        <v>5770.4662546834852</v>
      </c>
      <c r="FA1160">
        <v>201843.18662668474</v>
      </c>
      <c r="FB1160">
        <v>12008.748048427842</v>
      </c>
      <c r="FC1160">
        <v>16636.548516422125</v>
      </c>
      <c r="FD1160">
        <v>5882.0259543522143</v>
      </c>
      <c r="FE1160">
        <v>618410</v>
      </c>
      <c r="FF1160">
        <v>12962.964</v>
      </c>
      <c r="FG1160">
        <v>1932951.4453638843</v>
      </c>
      <c r="FH1160">
        <v>17171.227249594911</v>
      </c>
      <c r="FI1160">
        <v>2316984.9559754748</v>
      </c>
      <c r="FJ1160">
        <v>21516.65624497375</v>
      </c>
      <c r="FK1160">
        <v>5050</v>
      </c>
      <c r="FL1160">
        <v>17162.508241773026</v>
      </c>
      <c r="FM1160">
        <v>5153.7018846314622</v>
      </c>
      <c r="FN1160">
        <v>27579.585625064065</v>
      </c>
      <c r="FO1160">
        <v>118826.66666666667</v>
      </c>
      <c r="FP1160">
        <v>10636.3647</v>
      </c>
      <c r="FQ1160">
        <v>2921577.7078422294</v>
      </c>
      <c r="FT1160">
        <v>8282.1878632368825</v>
      </c>
      <c r="FU1160">
        <v>553079.82114551717</v>
      </c>
      <c r="FV1160">
        <v>13462.781998334494</v>
      </c>
      <c r="FW1160">
        <v>81344.257088577928</v>
      </c>
      <c r="FX1160">
        <v>9469.7734883445464</v>
      </c>
      <c r="FY1160">
        <v>35298.996470100356</v>
      </c>
      <c r="FZ1160">
        <v>14742.426742602684</v>
      </c>
      <c r="GA1160">
        <v>10777.973740936704</v>
      </c>
      <c r="GB1160">
        <v>57330.12758702517</v>
      </c>
      <c r="GC1160">
        <v>19634.999018250048</v>
      </c>
      <c r="GD1160">
        <v>5091.1828967144411</v>
      </c>
      <c r="GE1160">
        <v>142581.00405567416</v>
      </c>
      <c r="GF1160">
        <v>8371.1438423537002</v>
      </c>
      <c r="GG1160">
        <v>128429.43720270004</v>
      </c>
      <c r="GH1160">
        <v>15650.34017519858</v>
      </c>
      <c r="GI1160">
        <v>12760.560769869995</v>
      </c>
      <c r="GJ1160">
        <v>12391.746593252041</v>
      </c>
      <c r="GK1160">
        <v>14240</v>
      </c>
      <c r="GL1160">
        <v>9255.9356970251411</v>
      </c>
      <c r="GM1160">
        <v>753100</v>
      </c>
      <c r="GN1160">
        <v>2955.5986566338293</v>
      </c>
      <c r="GO1160">
        <v>689.99982750012941</v>
      </c>
      <c r="NG1160">
        <v>14285.632294044879</v>
      </c>
      <c r="NH1160">
        <v>2963739.2650764911</v>
      </c>
      <c r="NI1160">
        <v>8236.4119675259881</v>
      </c>
      <c r="NJ1160">
        <v>931655.90683440934</v>
      </c>
      <c r="NK1160">
        <v>31410.04525473015</v>
      </c>
      <c r="NL1160">
        <v>80022.76799089041</v>
      </c>
      <c r="NM1160">
        <v>8001.1046389971825</v>
      </c>
      <c r="NN1160">
        <v>46647.029181907455</v>
      </c>
      <c r="NO1160">
        <v>15580.265036926217</v>
      </c>
      <c r="NP1160">
        <v>154623.58418684386</v>
      </c>
      <c r="NQ1160">
        <v>23195.150754630853</v>
      </c>
      <c r="NR1160">
        <v>328032.3486219836</v>
      </c>
      <c r="NS1160">
        <v>16320.226505926976</v>
      </c>
      <c r="NT1160">
        <v>13750</v>
      </c>
      <c r="NU1160">
        <v>10070.173061341004</v>
      </c>
      <c r="NV1160">
        <v>1107.6001107601439</v>
      </c>
      <c r="NW1160">
        <v>4456.1831524560002</v>
      </c>
      <c r="NX1160">
        <v>720</v>
      </c>
      <c r="NY1160">
        <v>30807.952537902587</v>
      </c>
      <c r="NZ1160">
        <v>9899.9920800063355</v>
      </c>
      <c r="OC1160">
        <v>16924.403796679439</v>
      </c>
      <c r="OD1160">
        <v>572976.14324403577</v>
      </c>
      <c r="OE1160">
        <v>11344.999711272372</v>
      </c>
      <c r="OF1160">
        <v>251250</v>
      </c>
      <c r="OG1160">
        <v>9093.153976762258</v>
      </c>
      <c r="OH1160">
        <v>123690</v>
      </c>
      <c r="OI1160">
        <v>12401.355631564738</v>
      </c>
      <c r="OJ1160">
        <v>182290</v>
      </c>
      <c r="OK1160">
        <v>13603.295125360468</v>
      </c>
      <c r="OL1160">
        <v>3808461.8118308429</v>
      </c>
      <c r="OM1160">
        <v>5035.056296281462</v>
      </c>
      <c r="ON1160">
        <v>21950.491219802854</v>
      </c>
      <c r="OO1160">
        <v>51025.89884551883</v>
      </c>
      <c r="OP1160">
        <v>100</v>
      </c>
      <c r="OS1160">
        <v>16532.632923092595</v>
      </c>
      <c r="OT1160">
        <v>324524.83773758111</v>
      </c>
      <c r="OU1160">
        <v>12557.992428567874</v>
      </c>
      <c r="OV1160">
        <v>30287.237396370674</v>
      </c>
      <c r="OW1160">
        <v>9664.2258568434154</v>
      </c>
      <c r="OX1160">
        <v>145.20004356001886</v>
      </c>
      <c r="OY1160">
        <v>4361.5510887144301</v>
      </c>
      <c r="OZ1160">
        <v>530</v>
      </c>
      <c r="PA1160">
        <v>6688.1010121400914</v>
      </c>
      <c r="PB1160">
        <v>483338.22075002058</v>
      </c>
      <c r="PC1160">
        <v>5191.9662449620173</v>
      </c>
      <c r="PD1160">
        <v>739648.74082810071</v>
      </c>
      <c r="PE1160">
        <v>17207.114379951188</v>
      </c>
      <c r="PF1160">
        <v>4909530</v>
      </c>
      <c r="PG1160">
        <v>19626.967508135127</v>
      </c>
      <c r="PH1160">
        <v>595340</v>
      </c>
      <c r="PI1160">
        <v>13000</v>
      </c>
      <c r="PJ1160">
        <v>13230</v>
      </c>
      <c r="PK1160">
        <v>11276.185599999999</v>
      </c>
      <c r="PL1160">
        <v>20</v>
      </c>
      <c r="PM1160">
        <v>17992.807258535493</v>
      </c>
      <c r="PN1160">
        <v>249515.56237889058</v>
      </c>
      <c r="PO1160">
        <v>5792.6185784195804</v>
      </c>
      <c r="PP1160">
        <v>1839461.8205148801</v>
      </c>
      <c r="PS1160">
        <v>6804.2309524487628</v>
      </c>
      <c r="PT1160">
        <v>183.82863397028922</v>
      </c>
      <c r="PU1160">
        <v>8335.2009986190005</v>
      </c>
      <c r="PV1160">
        <v>157640</v>
      </c>
      <c r="PW1160">
        <v>45242.950094212771</v>
      </c>
      <c r="PX1160">
        <v>1430</v>
      </c>
      <c r="PY1160">
        <v>6754.318579546647</v>
      </c>
      <c r="PZ1160">
        <v>2280.1172264717889</v>
      </c>
      <c r="QA1160">
        <v>30874.677862333952</v>
      </c>
      <c r="QB1160">
        <v>12492.67062206809</v>
      </c>
      <c r="QC1160">
        <v>50279.848244025008</v>
      </c>
      <c r="QD1160">
        <v>93467.632161113725</v>
      </c>
      <c r="QE1160">
        <v>5842.0672703186874</v>
      </c>
      <c r="QF1160">
        <v>40380.995961900408</v>
      </c>
      <c r="QG1160">
        <v>26342.867679999999</v>
      </c>
      <c r="QH1160">
        <v>629.99974800010079</v>
      </c>
      <c r="QI1160">
        <v>12377.273902807978</v>
      </c>
      <c r="QJ1160">
        <v>33210</v>
      </c>
      <c r="QK1160">
        <v>5430.5525550687826</v>
      </c>
      <c r="QL1160">
        <v>41520</v>
      </c>
      <c r="QM1160">
        <v>31663.768810601345</v>
      </c>
      <c r="QN1160">
        <v>5825.0607937261184</v>
      </c>
      <c r="QO1160">
        <v>10222.028582995299</v>
      </c>
      <c r="QP1160">
        <v>105392.24138940813</v>
      </c>
      <c r="QS1160">
        <v>3355.379582372494</v>
      </c>
      <c r="QT1160">
        <v>36167.981916009041</v>
      </c>
      <c r="QU1160">
        <v>20100.642508246987</v>
      </c>
      <c r="QV1160">
        <v>533650</v>
      </c>
      <c r="QW1160">
        <v>4934.080288134378</v>
      </c>
      <c r="QX1160">
        <v>9634.8607925118577</v>
      </c>
      <c r="QY1160">
        <v>28068.163115793694</v>
      </c>
      <c r="QZ1160">
        <v>3964.9988105003567</v>
      </c>
      <c r="RA1160">
        <v>10606.063047936266</v>
      </c>
      <c r="RB1160">
        <v>30389.984805007596</v>
      </c>
      <c r="RC1160">
        <v>5480.4897000000001</v>
      </c>
      <c r="RD1160">
        <v>191408.6254007557</v>
      </c>
      <c r="RE1160">
        <v>4115.4222297239994</v>
      </c>
      <c r="RF1160">
        <v>33384.996661500336</v>
      </c>
      <c r="RG1160">
        <v>19998.488327940351</v>
      </c>
      <c r="RH1160">
        <v>25829.006457251613</v>
      </c>
      <c r="RI1160">
        <v>9129.9722859860121</v>
      </c>
      <c r="RJ1160">
        <v>250</v>
      </c>
      <c r="RK1160">
        <v>13519.871669850214</v>
      </c>
      <c r="RL1160">
        <v>11051.823742380811</v>
      </c>
      <c r="RM1160">
        <v>6500</v>
      </c>
      <c r="RN1160">
        <v>2564020</v>
      </c>
      <c r="RO1160">
        <v>12038.822292179875</v>
      </c>
      <c r="RP1160">
        <v>1258.3997483200378</v>
      </c>
      <c r="RQ1160">
        <v>6481.9400841657007</v>
      </c>
      <c r="RR1160">
        <v>10</v>
      </c>
      <c r="RS1160">
        <v>75025.791657262133</v>
      </c>
      <c r="RT1160">
        <v>7900.5019751254931</v>
      </c>
      <c r="RU1160">
        <v>42936.926196880711</v>
      </c>
      <c r="RV1160">
        <v>22394.988802505599</v>
      </c>
      <c r="RW1160">
        <v>10255.973027826554</v>
      </c>
      <c r="RX1160">
        <v>2500</v>
      </c>
      <c r="RY1160">
        <v>36010.137976710394</v>
      </c>
      <c r="RZ1160">
        <v>1101400.1350700508</v>
      </c>
      <c r="SA1160">
        <v>8224.5476797003466</v>
      </c>
      <c r="SB1160">
        <v>365394.47173540172</v>
      </c>
      <c r="SC1160">
        <v>11610.249277019091</v>
      </c>
      <c r="SD1160">
        <v>222359.88882005558</v>
      </c>
      <c r="SE1160">
        <v>8735.791108664569</v>
      </c>
      <c r="SF1160">
        <v>92556.037022414806</v>
      </c>
      <c r="SG1160">
        <v>19991.021838661527</v>
      </c>
      <c r="SH1160">
        <v>15300.007650003827</v>
      </c>
      <c r="SI1160">
        <v>22148.626694959905</v>
      </c>
      <c r="SJ1160">
        <v>598636.56048869691</v>
      </c>
      <c r="SK1160">
        <v>36741.191607357308</v>
      </c>
      <c r="SL1160">
        <v>530</v>
      </c>
      <c r="SM1160">
        <v>7008.2587537542877</v>
      </c>
      <c r="SN1160">
        <v>45728.410974818631</v>
      </c>
      <c r="SO1160">
        <v>5805.6676238804266</v>
      </c>
      <c r="SP1160">
        <v>1110</v>
      </c>
      <c r="SQ1160">
        <v>34634.696444765214</v>
      </c>
      <c r="SR1160">
        <v>1190</v>
      </c>
      <c r="SS1160">
        <v>17742.344851359867</v>
      </c>
      <c r="ST1160">
        <v>10440</v>
      </c>
      <c r="SW1160">
        <v>12846.512130442747</v>
      </c>
      <c r="SX1160">
        <v>3160</v>
      </c>
      <c r="SY1160">
        <v>7624.5629239469863</v>
      </c>
      <c r="SZ1160">
        <v>1110</v>
      </c>
      <c r="TA1160">
        <v>6163.2184351824308</v>
      </c>
      <c r="TB1160">
        <v>1673829.3389162212</v>
      </c>
      <c r="TC1160">
        <v>16244.033800000001</v>
      </c>
      <c r="TD1160">
        <v>290224.71007170645</v>
      </c>
      <c r="TE1160">
        <v>15632.352833916917</v>
      </c>
      <c r="TF1160">
        <v>8490</v>
      </c>
      <c r="TG1160">
        <v>11596.867877157265</v>
      </c>
      <c r="TH1160">
        <v>3110</v>
      </c>
      <c r="TI1160">
        <v>9958.421139406295</v>
      </c>
      <c r="TJ1160">
        <v>184249.22012758045</v>
      </c>
      <c r="TK1160">
        <v>10665.799080325003</v>
      </c>
      <c r="TL1160">
        <v>339400</v>
      </c>
      <c r="TM1160">
        <v>13838.033285116924</v>
      </c>
      <c r="TN1160">
        <v>581040.232416093</v>
      </c>
      <c r="TO1160">
        <v>8071.2583309203656</v>
      </c>
      <c r="TP1160">
        <v>2370</v>
      </c>
      <c r="TS1160">
        <v>4872.1710883861097</v>
      </c>
      <c r="TT1160">
        <v>104300</v>
      </c>
      <c r="TU1160">
        <v>22949.269458850878</v>
      </c>
      <c r="TV1160">
        <v>1280222.6690779871</v>
      </c>
      <c r="TW1160">
        <v>15154.704930638121</v>
      </c>
      <c r="TX1160">
        <v>20160</v>
      </c>
      <c r="TY1160">
        <v>7689.4332686607677</v>
      </c>
      <c r="TZ1160">
        <v>1875554.8217341907</v>
      </c>
      <c r="UA1160">
        <v>6118.8717047405098</v>
      </c>
      <c r="UB1160">
        <v>13600</v>
      </c>
      <c r="UC1160">
        <v>10200</v>
      </c>
      <c r="UD1160">
        <v>1035260</v>
      </c>
      <c r="UE1160">
        <v>4946.6116726181372</v>
      </c>
      <c r="UF1160">
        <v>7570</v>
      </c>
      <c r="UG1160">
        <v>18803.326278304659</v>
      </c>
      <c r="UH1160">
        <v>551070</v>
      </c>
      <c r="UI1160">
        <v>37210.450157602223</v>
      </c>
      <c r="UJ1160">
        <v>28038.997196100281</v>
      </c>
      <c r="UK1160">
        <v>8100</v>
      </c>
      <c r="UL1160">
        <v>300</v>
      </c>
      <c r="UM1160">
        <v>5000</v>
      </c>
      <c r="UN1160">
        <v>510</v>
      </c>
      <c r="UO1160">
        <v>14788.999760126799</v>
      </c>
      <c r="UP1160">
        <v>2721980</v>
      </c>
      <c r="UQ1160">
        <v>8085.8387290532119</v>
      </c>
      <c r="UR1160">
        <v>565902.0388800978</v>
      </c>
      <c r="US1160">
        <v>4057.1432</v>
      </c>
      <c r="UT1160">
        <v>1060</v>
      </c>
      <c r="UU1160">
        <v>9034.389447813297</v>
      </c>
      <c r="UV1160">
        <v>1027370</v>
      </c>
      <c r="UW1160">
        <v>11220.938627009544</v>
      </c>
      <c r="UX1160">
        <v>5510.9994489000555</v>
      </c>
      <c r="UY1160">
        <v>16459.519145122104</v>
      </c>
      <c r="UZ1160">
        <v>406840</v>
      </c>
      <c r="VA1160">
        <v>3834.2602224628167</v>
      </c>
      <c r="VB1160">
        <v>6839.9972640010947</v>
      </c>
      <c r="VC1160">
        <v>6974.1475573587059</v>
      </c>
      <c r="VD1160">
        <v>185460</v>
      </c>
      <c r="VE1160">
        <v>28834.843908312894</v>
      </c>
      <c r="VF1160">
        <v>171986.51319866683</v>
      </c>
      <c r="VG1160">
        <v>7826.085</v>
      </c>
      <c r="VH1160">
        <v>3339106.3347765836</v>
      </c>
      <c r="VI1160">
        <v>20132.179224405558</v>
      </c>
      <c r="VJ1160">
        <v>243.63173250572063</v>
      </c>
      <c r="VK1160">
        <v>10919.383506868533</v>
      </c>
      <c r="VL1160">
        <v>150.05241015611318</v>
      </c>
      <c r="VM1160">
        <v>4018.4275923456003</v>
      </c>
      <c r="VN1160">
        <v>4610.4007376641175</v>
      </c>
      <c r="VO1160">
        <v>16594.601850601372</v>
      </c>
      <c r="VP1160">
        <v>91610</v>
      </c>
      <c r="VQ1160">
        <v>18481.627598905892</v>
      </c>
      <c r="VR1160">
        <v>5470</v>
      </c>
      <c r="VS1160">
        <v>17035.077775569778</v>
      </c>
      <c r="VT1160">
        <v>20640.891623298696</v>
      </c>
      <c r="VU1160">
        <v>5611.1156000000001</v>
      </c>
      <c r="VV1160">
        <v>17.99998560001152</v>
      </c>
      <c r="VW1160">
        <v>4909.0914000000002</v>
      </c>
      <c r="VX1160">
        <v>302037.96979620302</v>
      </c>
      <c r="VY1160">
        <v>23027.6418271453</v>
      </c>
      <c r="VZ1160">
        <v>9372.0037488015005</v>
      </c>
      <c r="WA1160">
        <v>13418.861210159264</v>
      </c>
      <c r="WB1160">
        <v>25400</v>
      </c>
      <c r="WC1160">
        <v>9957.0374664238934</v>
      </c>
      <c r="WD1160">
        <v>148405.78134398794</v>
      </c>
      <c r="WE1160">
        <v>24790.306402190996</v>
      </c>
      <c r="WF1160">
        <v>2359.3046675879186</v>
      </c>
      <c r="WG1160">
        <v>6228.4887377577443</v>
      </c>
      <c r="WH1160">
        <v>1223050.438847478</v>
      </c>
      <c r="WI1160">
        <v>41995.689564784232</v>
      </c>
      <c r="WJ1160">
        <v>1780.8000000002851</v>
      </c>
      <c r="WK1160">
        <v>7312.8946157156161</v>
      </c>
      <c r="WL1160">
        <v>1227055.8649663168</v>
      </c>
      <c r="WM1160">
        <v>18300</v>
      </c>
      <c r="WN1160">
        <v>1904930</v>
      </c>
      <c r="WQ1160">
        <v>16383.620988793647</v>
      </c>
      <c r="WR1160">
        <v>244659.485119591</v>
      </c>
      <c r="WS1160">
        <v>17289.476737756177</v>
      </c>
      <c r="WT1160">
        <v>17289.986482371452</v>
      </c>
      <c r="WU1160">
        <v>12808.803332269148</v>
      </c>
      <c r="WV1160">
        <v>977781.13568680792</v>
      </c>
      <c r="WW1160">
        <v>18064.949403401373</v>
      </c>
      <c r="WX1160">
        <v>6500</v>
      </c>
      <c r="WY1160">
        <v>34656.488912484972</v>
      </c>
      <c r="WZ1160">
        <v>321610</v>
      </c>
      <c r="XA1160">
        <v>29733.293719168552</v>
      </c>
      <c r="XB1160">
        <v>1458957.9893647037</v>
      </c>
      <c r="XC1160">
        <v>17186.749670502464</v>
      </c>
      <c r="XD1160">
        <v>2915260</v>
      </c>
      <c r="XG1160">
        <v>8504.5150968864855</v>
      </c>
      <c r="XH1160">
        <v>153533.91580646261</v>
      </c>
      <c r="XI1160">
        <v>5172.0894190277986</v>
      </c>
      <c r="XJ1160">
        <v>184245.1934615089</v>
      </c>
      <c r="XK1160">
        <v>18206.661188141665</v>
      </c>
      <c r="XL1160">
        <v>71132.564433714942</v>
      </c>
      <c r="XO1160">
        <v>8739.8504201337255</v>
      </c>
      <c r="XP1160">
        <v>5000</v>
      </c>
      <c r="XQ1160">
        <v>16812.459745890385</v>
      </c>
      <c r="XR1160">
        <v>230</v>
      </c>
      <c r="XS1160">
        <v>7984.2152816025691</v>
      </c>
      <c r="XT1160">
        <v>1599286.6856562186</v>
      </c>
      <c r="XU1160">
        <v>5144.1444622440886</v>
      </c>
      <c r="XV1160">
        <v>10082.161204012267</v>
      </c>
      <c r="XW1160">
        <v>3861.763287956936</v>
      </c>
      <c r="XX1160">
        <v>304939.71069964033</v>
      </c>
      <c r="XY1160">
        <v>8277.913518540865</v>
      </c>
      <c r="XZ1160">
        <v>5068.8693553053881</v>
      </c>
      <c r="YA1160">
        <v>6297.0731409625078</v>
      </c>
      <c r="YB1160">
        <v>46680</v>
      </c>
      <c r="YC1160">
        <v>5900</v>
      </c>
      <c r="YD1160">
        <v>782890</v>
      </c>
      <c r="YE1160">
        <v>3909.0022168581559</v>
      </c>
      <c r="YF1160">
        <v>64656.051724831035</v>
      </c>
      <c r="YG1160">
        <v>6620.5243113079141</v>
      </c>
      <c r="YH1160">
        <v>101093.99494530025</v>
      </c>
      <c r="YI1160">
        <v>7457.191959425716</v>
      </c>
      <c r="YJ1160">
        <v>4928.2312338535739</v>
      </c>
      <c r="YK1160">
        <v>13918.034633234052</v>
      </c>
      <c r="YL1160">
        <v>37991.781004107987</v>
      </c>
      <c r="YM1160">
        <v>8549.5183741747769</v>
      </c>
      <c r="YN1160">
        <v>3213.3333333333335</v>
      </c>
      <c r="YO1160">
        <v>13500</v>
      </c>
      <c r="YP1160">
        <v>2808550</v>
      </c>
      <c r="YQ1160">
        <v>9116.5511393438028</v>
      </c>
      <c r="YR1160">
        <v>850886.14473429276</v>
      </c>
      <c r="YS1160">
        <v>2900.199168852701</v>
      </c>
      <c r="YT1160">
        <v>102029.65800604734</v>
      </c>
      <c r="YU1160">
        <v>53458.559389106333</v>
      </c>
      <c r="YV1160">
        <v>276299.86185006908</v>
      </c>
      <c r="YW1160">
        <v>16668.500815427535</v>
      </c>
      <c r="YX1160">
        <v>3579.6337500001523</v>
      </c>
      <c r="YY1160">
        <v>14230.107720193679</v>
      </c>
      <c r="YZ1160">
        <v>10.389962160265362</v>
      </c>
      <c r="ZA1160">
        <v>9625.0261889042486</v>
      </c>
      <c r="ZB1160">
        <v>15060</v>
      </c>
      <c r="ZC1160">
        <v>16833.3266</v>
      </c>
      <c r="ZD1160">
        <v>1354668.5418674168</v>
      </c>
      <c r="ZE1160">
        <v>15180.227201127984</v>
      </c>
      <c r="ZF1160">
        <v>212174.89391255303</v>
      </c>
      <c r="ZG1160">
        <v>37029.059648288232</v>
      </c>
      <c r="ZH1160">
        <v>1020</v>
      </c>
      <c r="ZI1160">
        <v>17529.556048029895</v>
      </c>
      <c r="ZJ1160">
        <v>25619.987190006406</v>
      </c>
      <c r="ZK1160">
        <v>7810.9029100260295</v>
      </c>
      <c r="ZL1160">
        <v>113408.47371549657</v>
      </c>
      <c r="ZM1160">
        <v>5700</v>
      </c>
      <c r="ZN1160">
        <v>58000</v>
      </c>
      <c r="ZO1160">
        <v>12233.7825034788</v>
      </c>
      <c r="ZP1160">
        <v>42.126681249519493</v>
      </c>
      <c r="ZS1160">
        <v>6133.1863289469875</v>
      </c>
      <c r="ZT1160">
        <v>6509744.2918659607</v>
      </c>
      <c r="ZU1160">
        <v>13242.296158605779</v>
      </c>
      <c r="ZV1160">
        <v>1728.0011059207079</v>
      </c>
      <c r="ZW1160">
        <v>20273.865368498842</v>
      </c>
      <c r="ZX1160">
        <v>1110</v>
      </c>
      <c r="ZY1160">
        <v>7847.5028639920492</v>
      </c>
      <c r="ZZ1160">
        <v>1137872.6171886069</v>
      </c>
      <c r="AAA1160">
        <v>49263.576816132714</v>
      </c>
      <c r="AAB1160">
        <v>7000</v>
      </c>
      <c r="AAC1160">
        <v>5896.3192646051702</v>
      </c>
      <c r="AAD1160">
        <v>4281716.7423981177</v>
      </c>
      <c r="AAE1160">
        <v>10863.003521086375</v>
      </c>
      <c r="AAF1160">
        <v>253108.91376844983</v>
      </c>
      <c r="AAG1160">
        <v>9964.3282631308539</v>
      </c>
      <c r="AAH1160">
        <v>51165.379533846652</v>
      </c>
      <c r="AAI1160">
        <v>32606.14722858385</v>
      </c>
      <c r="AAJ1160">
        <v>70166.239475063732</v>
      </c>
      <c r="AAK1160">
        <v>14247.769563315002</v>
      </c>
      <c r="AAL1160">
        <v>4970</v>
      </c>
      <c r="AAM1160">
        <v>14261.52950094317</v>
      </c>
      <c r="AAN1160">
        <v>36.815619980729309</v>
      </c>
      <c r="AAO1160">
        <v>12731.262925154895</v>
      </c>
      <c r="AAP1160">
        <v>315367.81959935743</v>
      </c>
      <c r="AAQ1160">
        <v>8303.9659861163418</v>
      </c>
      <c r="AAR1160">
        <v>289943.44406558084</v>
      </c>
      <c r="AAS1160">
        <v>21321.802303788081</v>
      </c>
      <c r="AAT1160">
        <v>2126.6947796824725</v>
      </c>
      <c r="AAU1160">
        <v>4555.4231817851487</v>
      </c>
      <c r="AAV1160">
        <v>716.28910636603405</v>
      </c>
      <c r="AAW1160">
        <v>8434.3313385480742</v>
      </c>
      <c r="AAX1160">
        <v>7500</v>
      </c>
      <c r="AAY1160">
        <v>17138.366729316</v>
      </c>
      <c r="AAZ1160">
        <v>38090</v>
      </c>
      <c r="ABA1160">
        <v>3209.388887073344</v>
      </c>
      <c r="ABB1160">
        <v>268304.12292396394</v>
      </c>
      <c r="ABC1160">
        <v>7972.8049250014146</v>
      </c>
      <c r="ABD1160">
        <v>1111408.7921446804</v>
      </c>
      <c r="ABI1160">
        <v>6000</v>
      </c>
      <c r="ABJ1160">
        <v>2200</v>
      </c>
      <c r="ABK1160">
        <v>13043.245542293198</v>
      </c>
      <c r="ABL1160">
        <v>1285270.1814892101</v>
      </c>
      <c r="ABM1160">
        <v>7297.4884420041199</v>
      </c>
      <c r="ABN1160">
        <v>226.51693537687564</v>
      </c>
      <c r="ABO1160">
        <v>7762.4989741394793</v>
      </c>
      <c r="ABP1160">
        <v>559840</v>
      </c>
    </row>
    <row r="1161" spans="1:744" x14ac:dyDescent="0.25">
      <c r="A1161" s="2">
        <v>42152</v>
      </c>
      <c r="B1161">
        <v>12567.516417770921</v>
      </c>
      <c r="C1161">
        <v>107761.48383577689</v>
      </c>
      <c r="D1161">
        <v>5083.6122943139999</v>
      </c>
      <c r="E1161">
        <v>149.49999252501158</v>
      </c>
      <c r="F1161">
        <v>5050.7048081767753</v>
      </c>
      <c r="G1161">
        <v>181570</v>
      </c>
      <c r="H1161">
        <v>2700</v>
      </c>
      <c r="I1161">
        <v>1050370</v>
      </c>
      <c r="J1161">
        <v>3900</v>
      </c>
      <c r="K1161">
        <v>440150</v>
      </c>
      <c r="L1161">
        <v>20558.466829862402</v>
      </c>
      <c r="M1161">
        <v>53630</v>
      </c>
      <c r="N1161">
        <v>3845.8469000000005</v>
      </c>
      <c r="O1161">
        <v>54528.951737522359</v>
      </c>
      <c r="R1161">
        <v>7452.3169736494028</v>
      </c>
      <c r="S1161">
        <v>9190</v>
      </c>
      <c r="T1161">
        <v>3900</v>
      </c>
      <c r="U1161">
        <v>54200</v>
      </c>
      <c r="V1161">
        <v>14247.457067988456</v>
      </c>
      <c r="W1161">
        <v>703553.01029114111</v>
      </c>
      <c r="X1161">
        <v>9600</v>
      </c>
      <c r="Y1161">
        <v>6000</v>
      </c>
      <c r="Z1161">
        <v>22929.349518210554</v>
      </c>
      <c r="AA1161">
        <v>6239.9968800015595</v>
      </c>
      <c r="AB1161">
        <v>7468.4206000000004</v>
      </c>
      <c r="AC1161">
        <v>166510</v>
      </c>
      <c r="AD1161">
        <v>18128.092689835667</v>
      </c>
      <c r="AE1161">
        <v>25600</v>
      </c>
      <c r="AF1161">
        <v>13001.410260381086</v>
      </c>
      <c r="AG1161">
        <v>4673497.9346939707</v>
      </c>
      <c r="AH1161">
        <v>9509.6124185076751</v>
      </c>
      <c r="AI1161">
        <v>2000</v>
      </c>
      <c r="AJ1161">
        <v>4980.6775783733856</v>
      </c>
      <c r="AK1161">
        <v>23530</v>
      </c>
      <c r="AL1161">
        <v>3827.5106999999998</v>
      </c>
      <c r="AM1161">
        <v>58930</v>
      </c>
      <c r="AN1161">
        <v>4761.9036294999996</v>
      </c>
      <c r="AO1161">
        <v>2215.5005268571031</v>
      </c>
      <c r="AP1161">
        <v>6979.6480585793806</v>
      </c>
      <c r="AQ1161">
        <v>460390.51241772366</v>
      </c>
      <c r="AR1161">
        <v>4999.9979999999996</v>
      </c>
      <c r="AS1161">
        <v>37896.015158406066</v>
      </c>
      <c r="AT1161">
        <v>5679.3225000000002</v>
      </c>
      <c r="AU1161">
        <v>10115.643195117023</v>
      </c>
      <c r="AV1161">
        <v>8233.9191285774814</v>
      </c>
      <c r="AW1161">
        <v>2827183.4181890721</v>
      </c>
      <c r="AX1161">
        <v>6492.5722368000006</v>
      </c>
      <c r="AY1161">
        <v>192580</v>
      </c>
      <c r="AZ1161">
        <v>7400</v>
      </c>
      <c r="BA1161">
        <v>31210</v>
      </c>
      <c r="BB1161">
        <v>11373.877806358654</v>
      </c>
      <c r="BC1161">
        <v>800</v>
      </c>
      <c r="BD1161">
        <v>4000</v>
      </c>
      <c r="BE1161">
        <v>115390</v>
      </c>
      <c r="BF1161">
        <v>13441.711050944341</v>
      </c>
      <c r="BG1161">
        <v>22310</v>
      </c>
      <c r="BH1161">
        <v>2200</v>
      </c>
      <c r="BI1161">
        <v>1369130</v>
      </c>
      <c r="BJ1161">
        <v>4821.8173745448003</v>
      </c>
      <c r="BK1161">
        <v>3190</v>
      </c>
      <c r="BL1161">
        <v>17905.230879385399</v>
      </c>
      <c r="BM1161">
        <v>46650</v>
      </c>
      <c r="BN1161">
        <v>17538.416350462579</v>
      </c>
      <c r="BO1161">
        <v>52258.815677646788</v>
      </c>
      <c r="BP1161">
        <v>3753.7639408249024</v>
      </c>
      <c r="BQ1161">
        <v>56144.375296474864</v>
      </c>
      <c r="BR1161">
        <v>12638.02529528842</v>
      </c>
      <c r="BS1161">
        <v>46295.660625745128</v>
      </c>
      <c r="BT1161">
        <v>31641.579367099672</v>
      </c>
      <c r="BU1161">
        <v>648.99971444012556</v>
      </c>
      <c r="BV1161">
        <v>5238.3133820280009</v>
      </c>
      <c r="BW1161">
        <v>3861280.4910975606</v>
      </c>
      <c r="BX1161">
        <v>22193.419042255104</v>
      </c>
      <c r="BY1161">
        <v>9750</v>
      </c>
      <c r="BZ1161">
        <v>5010.4655365852459</v>
      </c>
      <c r="CA1161">
        <v>4904048.5800339663</v>
      </c>
      <c r="CB1161">
        <v>5346.7764999999999</v>
      </c>
      <c r="CC1161">
        <v>73111.341010794073</v>
      </c>
      <c r="CD1161">
        <v>18033.668844374755</v>
      </c>
      <c r="CE1161">
        <v>4758.911238574171</v>
      </c>
      <c r="CF1161">
        <v>14276.974869277579</v>
      </c>
      <c r="CG1161">
        <v>14.999992500003749</v>
      </c>
      <c r="CH1161">
        <v>8989.3093287548545</v>
      </c>
      <c r="CI1161">
        <v>22970</v>
      </c>
      <c r="CJ1161">
        <v>6599.5285488371037</v>
      </c>
      <c r="CK1161">
        <v>1100</v>
      </c>
      <c r="CL1161">
        <v>35154.912723531575</v>
      </c>
      <c r="CM1161">
        <v>19004.99049750475</v>
      </c>
      <c r="CN1161">
        <v>15017.874210886595</v>
      </c>
      <c r="CO1161">
        <v>10</v>
      </c>
      <c r="CP1161">
        <v>3608.9470239459934</v>
      </c>
      <c r="CQ1161">
        <v>91120</v>
      </c>
      <c r="CR1161">
        <v>4734.9914426936493</v>
      </c>
      <c r="CS1161">
        <v>27348.838494696793</v>
      </c>
      <c r="CT1161">
        <v>176755.4</v>
      </c>
      <c r="CU1161">
        <v>200</v>
      </c>
      <c r="CV1161">
        <v>3505.7861150566309</v>
      </c>
      <c r="CW1161">
        <v>191855.99040720047</v>
      </c>
      <c r="CX1161">
        <v>3884.3660830450667</v>
      </c>
      <c r="CY1161">
        <v>510</v>
      </c>
      <c r="CZ1161">
        <v>7624.5225999093918</v>
      </c>
      <c r="DA1161">
        <v>151875.40551753971</v>
      </c>
      <c r="DB1161">
        <v>4403.7842670420514</v>
      </c>
      <c r="DC1161">
        <v>1673352.238579809</v>
      </c>
      <c r="DD1161">
        <v>22400</v>
      </c>
      <c r="DE1161">
        <v>2279280</v>
      </c>
      <c r="DF1161">
        <v>16037.389366612317</v>
      </c>
      <c r="DG1161">
        <v>41350.585192312719</v>
      </c>
      <c r="DH1161">
        <v>1900</v>
      </c>
      <c r="DI1161">
        <v>2020</v>
      </c>
      <c r="DJ1161">
        <v>6244.607300085002</v>
      </c>
      <c r="DK1161">
        <v>151261.28345912983</v>
      </c>
      <c r="DL1161">
        <v>10331.28385603061</v>
      </c>
      <c r="DM1161">
        <v>9110.258137656625</v>
      </c>
      <c r="DN1161">
        <v>22203.56231671288</v>
      </c>
      <c r="DO1161">
        <v>30</v>
      </c>
      <c r="DP1161">
        <v>10504.397371065656</v>
      </c>
      <c r="DQ1161">
        <v>29130</v>
      </c>
      <c r="DR1161">
        <v>14573.295467836459</v>
      </c>
      <c r="DS1161">
        <v>138090</v>
      </c>
      <c r="DV1161">
        <v>2400</v>
      </c>
      <c r="DW1161">
        <v>190490</v>
      </c>
      <c r="DX1161">
        <v>8537.015613769001</v>
      </c>
      <c r="DY1161">
        <v>28456114.641302489</v>
      </c>
      <c r="DZ1161">
        <v>8583.8583243604371</v>
      </c>
      <c r="EA1161">
        <v>9557951.9503970183</v>
      </c>
      <c r="EB1161">
        <v>21061.959782752845</v>
      </c>
      <c r="EC1161">
        <v>11310</v>
      </c>
      <c r="ED1161">
        <v>5783.5778410665243</v>
      </c>
      <c r="EE1161">
        <v>650</v>
      </c>
      <c r="EF1161">
        <v>18293.245825507842</v>
      </c>
      <c r="EG1161">
        <v>3187529.4182298589</v>
      </c>
      <c r="EH1161">
        <v>7693.7828121820367</v>
      </c>
      <c r="EI1161">
        <v>25680.01027200411</v>
      </c>
      <c r="EJ1161">
        <v>25230.695286454375</v>
      </c>
      <c r="EK1161">
        <v>1000</v>
      </c>
      <c r="EL1161">
        <v>50071.469479110936</v>
      </c>
      <c r="EM1161">
        <v>221430</v>
      </c>
      <c r="EN1161">
        <v>3364.4844000000003</v>
      </c>
      <c r="EO1161">
        <v>168492.9791917002</v>
      </c>
      <c r="EP1161">
        <v>13924.974855174534</v>
      </c>
      <c r="EQ1161">
        <v>341346.20091437787</v>
      </c>
      <c r="ER1161">
        <v>24000</v>
      </c>
      <c r="ES1161">
        <v>10</v>
      </c>
      <c r="ET1161">
        <v>5786.761465013612</v>
      </c>
      <c r="EU1161">
        <v>3953.7895785628657</v>
      </c>
      <c r="EV1161">
        <v>7744.2366223323688</v>
      </c>
      <c r="EW1161">
        <v>60</v>
      </c>
      <c r="EX1161">
        <v>7483.3853035679995</v>
      </c>
      <c r="EY1161">
        <v>2000859.1556632712</v>
      </c>
      <c r="EZ1161">
        <v>5867.4488808126207</v>
      </c>
      <c r="FA1161">
        <v>709931.20813523605</v>
      </c>
      <c r="FB1161">
        <v>12198.359859718807</v>
      </c>
      <c r="FC1161">
        <v>65684.196733231409</v>
      </c>
      <c r="FD1161">
        <v>5952.8937369347705</v>
      </c>
      <c r="FE1161">
        <v>432210</v>
      </c>
      <c r="FF1161">
        <v>13333.3344</v>
      </c>
      <c r="FG1161">
        <v>2570648.1943481443</v>
      </c>
      <c r="FH1161">
        <v>17256.233325087953</v>
      </c>
      <c r="FI1161">
        <v>3157287.5742073124</v>
      </c>
      <c r="FJ1161">
        <v>21516.65624497375</v>
      </c>
      <c r="FK1161">
        <v>340</v>
      </c>
      <c r="FL1161">
        <v>16887.908109904656</v>
      </c>
      <c r="FM1161">
        <v>20521.668347839735</v>
      </c>
      <c r="FN1161">
        <v>27933.170056154628</v>
      </c>
      <c r="FO1161">
        <v>90240</v>
      </c>
      <c r="FP1161">
        <v>10727.273799999999</v>
      </c>
      <c r="FQ1161">
        <v>5007342.4992657499</v>
      </c>
      <c r="FT1161">
        <v>8570.2639628277302</v>
      </c>
      <c r="FU1161">
        <v>916291.02971341717</v>
      </c>
      <c r="FV1161">
        <v>13462.781998334494</v>
      </c>
      <c r="FW1161">
        <v>44496.00387751271</v>
      </c>
      <c r="FX1161">
        <v>9415.6604969825803</v>
      </c>
      <c r="FY1161">
        <v>28544.997145500285</v>
      </c>
      <c r="FZ1161">
        <v>14742.426742602684</v>
      </c>
      <c r="GA1161">
        <v>57237.572669671434</v>
      </c>
      <c r="GB1161">
        <v>57915.128888933614</v>
      </c>
      <c r="GC1161">
        <v>12211.499389425029</v>
      </c>
      <c r="GD1161">
        <v>5047.2933889841452</v>
      </c>
      <c r="GE1161">
        <v>143593.94632892855</v>
      </c>
      <c r="GF1161">
        <v>9043.2794793310077</v>
      </c>
      <c r="GG1161">
        <v>115195.49051202368</v>
      </c>
      <c r="GH1161">
        <v>15967.883309188113</v>
      </c>
      <c r="GI1161">
        <v>27248.465741515072</v>
      </c>
      <c r="GJ1161">
        <v>12456.62484766697</v>
      </c>
      <c r="GK1161">
        <v>16430</v>
      </c>
      <c r="GL1161">
        <v>9255.9356970251411</v>
      </c>
      <c r="GM1161">
        <v>678810</v>
      </c>
      <c r="GN1161">
        <v>2933.866313570345</v>
      </c>
      <c r="GO1161">
        <v>2069.9994825003878</v>
      </c>
      <c r="NG1161">
        <v>14552.653458419545</v>
      </c>
      <c r="NH1161">
        <v>4549832.5630234228</v>
      </c>
      <c r="NI1161">
        <v>8379.65391478731</v>
      </c>
      <c r="NJ1161">
        <v>1057099.8942900107</v>
      </c>
      <c r="NK1161">
        <v>31920.777697896505</v>
      </c>
      <c r="NL1161">
        <v>58315.376673847582</v>
      </c>
      <c r="NM1161">
        <v>8145.7029156055651</v>
      </c>
      <c r="NN1161">
        <v>105432.3503640759</v>
      </c>
      <c r="NO1161">
        <v>14333.843833972118</v>
      </c>
      <c r="NP1161">
        <v>142267.05586089738</v>
      </c>
      <c r="NQ1161">
        <v>23269.973821581276</v>
      </c>
      <c r="NR1161">
        <v>550731.47752067109</v>
      </c>
      <c r="NS1161">
        <v>16320.226505926976</v>
      </c>
      <c r="NT1161">
        <v>20250</v>
      </c>
      <c r="NU1161">
        <v>9622.6098141702914</v>
      </c>
      <c r="NV1161">
        <v>8065.2008065210484</v>
      </c>
      <c r="NW1161">
        <v>4456.1831524560002</v>
      </c>
      <c r="NX1161">
        <v>1600</v>
      </c>
      <c r="NY1161">
        <v>30807.952537902587</v>
      </c>
      <c r="NZ1161">
        <v>24479.980416015664</v>
      </c>
      <c r="OC1161">
        <v>16612.433219782128</v>
      </c>
      <c r="OD1161">
        <v>124453.03111325778</v>
      </c>
      <c r="OE1161">
        <v>11425.460702132461</v>
      </c>
      <c r="OF1161">
        <v>292780</v>
      </c>
      <c r="OG1161">
        <v>9093.153976762258</v>
      </c>
      <c r="OH1161">
        <v>84470</v>
      </c>
      <c r="OI1161">
        <v>12401.355631564738</v>
      </c>
      <c r="OJ1161">
        <v>119490</v>
      </c>
      <c r="OK1161">
        <v>13979.076758657719</v>
      </c>
      <c r="OL1161">
        <v>3738727.1636255342</v>
      </c>
      <c r="OM1161">
        <v>5202.8915061575108</v>
      </c>
      <c r="ON1161">
        <v>63892.374443048306</v>
      </c>
      <c r="OO1161">
        <v>53234.482526892025</v>
      </c>
      <c r="OP1161">
        <v>3254</v>
      </c>
      <c r="OQ1161">
        <v>57925.494272141979</v>
      </c>
      <c r="OR1161">
        <v>4410</v>
      </c>
      <c r="OS1161">
        <v>16532.632923092595</v>
      </c>
      <c r="OT1161">
        <v>368399.81580009207</v>
      </c>
      <c r="OU1161">
        <v>12426.265235261215</v>
      </c>
      <c r="OV1161">
        <v>56799.151182126108</v>
      </c>
      <c r="OY1161">
        <v>4279.257671946234</v>
      </c>
      <c r="OZ1161">
        <v>5110</v>
      </c>
      <c r="PA1161">
        <v>6914.8163006872146</v>
      </c>
      <c r="PB1161">
        <v>492002.39550002082</v>
      </c>
      <c r="PC1161">
        <v>5262.1279509750175</v>
      </c>
      <c r="PD1161">
        <v>1308884.2952892564</v>
      </c>
      <c r="PE1161">
        <v>17554.732852273428</v>
      </c>
      <c r="PF1161">
        <v>7514460</v>
      </c>
      <c r="PG1161">
        <v>19911.41631260085</v>
      </c>
      <c r="PH1161">
        <v>333580</v>
      </c>
      <c r="PI1161">
        <v>13000</v>
      </c>
      <c r="PJ1161">
        <v>45890</v>
      </c>
      <c r="PK1161">
        <v>10571.423999999999</v>
      </c>
      <c r="PL1161">
        <v>90</v>
      </c>
      <c r="PM1161">
        <v>18063.925073786624</v>
      </c>
      <c r="PN1161">
        <v>457182.61429565353</v>
      </c>
      <c r="PO1161">
        <v>5844.3383871554697</v>
      </c>
      <c r="PP1161">
        <v>2950572.8385090982</v>
      </c>
      <c r="PQ1161">
        <v>14648.124507901533</v>
      </c>
      <c r="PR1161">
        <v>40</v>
      </c>
      <c r="PS1161">
        <v>6483.2766622389172</v>
      </c>
      <c r="PT1161">
        <v>127.26597736404638</v>
      </c>
      <c r="PU1161">
        <v>7808.7672513378011</v>
      </c>
      <c r="PV1161">
        <v>52120</v>
      </c>
      <c r="PW1161">
        <v>42283.130929170802</v>
      </c>
      <c r="PX1161">
        <v>4490</v>
      </c>
      <c r="PY1161">
        <v>6482.4729401221703</v>
      </c>
      <c r="PZ1161">
        <v>2575.6879780514651</v>
      </c>
      <c r="QA1161">
        <v>29404.455106984718</v>
      </c>
      <c r="QB1161">
        <v>691.00652640260182</v>
      </c>
      <c r="QC1161">
        <v>50758.703941587155</v>
      </c>
      <c r="QD1161">
        <v>69120.082944066351</v>
      </c>
      <c r="QE1161">
        <v>5722.8414076591234</v>
      </c>
      <c r="QF1161">
        <v>49301.99506980049</v>
      </c>
      <c r="QI1161">
        <v>12448.407660870093</v>
      </c>
      <c r="QJ1161">
        <v>66950</v>
      </c>
      <c r="QK1161">
        <v>5375.6984888559655</v>
      </c>
      <c r="QL1161">
        <v>910</v>
      </c>
      <c r="QM1161">
        <v>33562.238889181295</v>
      </c>
      <c r="QN1161">
        <v>132768.92551713792</v>
      </c>
      <c r="QO1161">
        <v>10057.819288489347</v>
      </c>
      <c r="QP1161">
        <v>147356.62758058333</v>
      </c>
      <c r="QQ1161">
        <v>34895.010114800411</v>
      </c>
      <c r="QR1161">
        <v>11000</v>
      </c>
      <c r="QS1161">
        <v>3322.1580023490037</v>
      </c>
      <c r="QT1161">
        <v>6311.9968440015782</v>
      </c>
      <c r="QU1161">
        <v>20974.583486866421</v>
      </c>
      <c r="QV1161">
        <v>477260</v>
      </c>
      <c r="QW1161">
        <v>4934.080288134378</v>
      </c>
      <c r="QX1161">
        <v>6573.51220555488</v>
      </c>
      <c r="QY1161">
        <v>28135.797243783567</v>
      </c>
      <c r="QZ1161">
        <v>3730.9988807003356</v>
      </c>
      <c r="RA1161">
        <v>10457.726501811283</v>
      </c>
      <c r="RB1161">
        <v>46184.976907511547</v>
      </c>
      <c r="RC1161">
        <v>5480.4897000000001</v>
      </c>
      <c r="RD1161">
        <v>78639.50551718034</v>
      </c>
      <c r="RE1161">
        <v>4115.4222297239994</v>
      </c>
      <c r="RF1161">
        <v>16136.998386300162</v>
      </c>
      <c r="RG1161">
        <v>19329.393922916326</v>
      </c>
      <c r="RH1161">
        <v>19193.504798376198</v>
      </c>
      <c r="RI1161">
        <v>9062.3428616453748</v>
      </c>
      <c r="RJ1161">
        <v>570</v>
      </c>
      <c r="RK1161">
        <v>13519.871669850214</v>
      </c>
      <c r="RL1161">
        <v>17409.220785411777</v>
      </c>
      <c r="RM1161">
        <v>6600</v>
      </c>
      <c r="RN1161">
        <v>4760430</v>
      </c>
      <c r="RO1161">
        <v>12038.822292179875</v>
      </c>
      <c r="RP1161">
        <v>30153.193969360906</v>
      </c>
      <c r="RQ1161">
        <v>6229.3969640034011</v>
      </c>
      <c r="RR1161">
        <v>30</v>
      </c>
      <c r="RS1161">
        <v>70336.679678683242</v>
      </c>
      <c r="RT1161">
        <v>2369.0005922501477</v>
      </c>
      <c r="RU1161">
        <v>43525.103268070852</v>
      </c>
      <c r="RV1161">
        <v>34094.982952508522</v>
      </c>
      <c r="RW1161">
        <v>10255.973027826554</v>
      </c>
      <c r="RX1161">
        <v>200</v>
      </c>
      <c r="RY1161">
        <v>36709.363956840694</v>
      </c>
      <c r="RZ1161">
        <v>511557.17057787906</v>
      </c>
      <c r="SA1161">
        <v>8296.0654856107831</v>
      </c>
      <c r="SB1161">
        <v>413565.89437597035</v>
      </c>
      <c r="SC1161">
        <v>11556.010712593134</v>
      </c>
      <c r="SD1161">
        <v>262199.93445004913</v>
      </c>
      <c r="SE1161">
        <v>8674.2714529697478</v>
      </c>
      <c r="SF1161">
        <v>122028.04881121953</v>
      </c>
      <c r="SG1161">
        <v>20038.059537105437</v>
      </c>
      <c r="SH1161">
        <v>1598.0007990003996</v>
      </c>
      <c r="SI1161">
        <v>22345.503376692883</v>
      </c>
      <c r="SJ1161">
        <v>1937961.0196744446</v>
      </c>
      <c r="SK1161">
        <v>35055.81584555193</v>
      </c>
      <c r="SL1161">
        <v>2170</v>
      </c>
      <c r="SM1161">
        <v>7008.2587537542877</v>
      </c>
      <c r="SN1161">
        <v>85563.220535172921</v>
      </c>
      <c r="SQ1161">
        <v>34545.201105114655</v>
      </c>
      <c r="SR1161">
        <v>1320</v>
      </c>
      <c r="SS1161">
        <v>17742.344851359867</v>
      </c>
      <c r="ST1161">
        <v>25900</v>
      </c>
      <c r="SU1161">
        <v>9700</v>
      </c>
      <c r="SV1161">
        <v>2010</v>
      </c>
      <c r="SW1161">
        <v>12773.103489697362</v>
      </c>
      <c r="SX1161">
        <v>680</v>
      </c>
      <c r="SY1161">
        <v>7875.9221412199659</v>
      </c>
      <c r="SZ1161">
        <v>13420</v>
      </c>
      <c r="TA1161">
        <v>6163.2184351824308</v>
      </c>
      <c r="TB1161">
        <v>5658186.5425962815</v>
      </c>
      <c r="TC1161">
        <v>16623.567300000002</v>
      </c>
      <c r="TD1161">
        <v>720437.06286796811</v>
      </c>
      <c r="TE1161">
        <v>16108.120094079602</v>
      </c>
      <c r="TF1161">
        <v>4090</v>
      </c>
      <c r="TI1161">
        <v>10167.339065407827</v>
      </c>
      <c r="TJ1161">
        <v>220248.79788290855</v>
      </c>
      <c r="TK1161">
        <v>10791.279069505297</v>
      </c>
      <c r="TL1161">
        <v>400730</v>
      </c>
      <c r="TM1161">
        <v>13641.283996702943</v>
      </c>
      <c r="TN1161">
        <v>446580.17863207147</v>
      </c>
      <c r="TO1161">
        <v>8148.1274578815146</v>
      </c>
      <c r="TP1161">
        <v>1400</v>
      </c>
      <c r="TS1161">
        <v>4872.1710883861097</v>
      </c>
      <c r="TT1161">
        <v>157380</v>
      </c>
      <c r="TU1161">
        <v>23094.212213327832</v>
      </c>
      <c r="TV1161">
        <v>1291171.8193527069</v>
      </c>
      <c r="TW1161">
        <v>15223.589953050114</v>
      </c>
      <c r="TX1161">
        <v>13530</v>
      </c>
      <c r="TY1161">
        <v>7747.2485563950586</v>
      </c>
      <c r="TZ1161">
        <v>1419056.9174204497</v>
      </c>
      <c r="UA1161">
        <v>6118.8717047405098</v>
      </c>
      <c r="UB1161">
        <v>83120</v>
      </c>
      <c r="UC1161">
        <v>10200</v>
      </c>
      <c r="UD1161">
        <v>1047420</v>
      </c>
      <c r="UE1161">
        <v>4946.6116726181372</v>
      </c>
      <c r="UF1161">
        <v>131800</v>
      </c>
      <c r="UG1161">
        <v>18803.326278304659</v>
      </c>
      <c r="UH1161">
        <v>632150</v>
      </c>
      <c r="UI1161">
        <v>36931.155129084029</v>
      </c>
      <c r="UJ1161">
        <v>85982.582803482583</v>
      </c>
      <c r="UO1161">
        <v>14601.797231517599</v>
      </c>
      <c r="UP1161">
        <v>1214730</v>
      </c>
      <c r="UQ1161">
        <v>8019.5613624216276</v>
      </c>
      <c r="UR1161">
        <v>1396148.0564802412</v>
      </c>
      <c r="US1161">
        <v>4149.3509999999997</v>
      </c>
      <c r="UT1161">
        <v>440</v>
      </c>
      <c r="UU1161">
        <v>8725.5214325034394</v>
      </c>
      <c r="UV1161">
        <v>421090</v>
      </c>
      <c r="UW1161">
        <v>11443.871182513045</v>
      </c>
      <c r="UX1161">
        <v>219.99997800000222</v>
      </c>
      <c r="UY1161">
        <v>16107.443869290611</v>
      </c>
      <c r="UZ1161">
        <v>211020</v>
      </c>
      <c r="VA1161">
        <v>3957.9460360906501</v>
      </c>
      <c r="VB1161">
        <v>3856.9984572006169</v>
      </c>
      <c r="VC1161">
        <v>7048.3406164795451</v>
      </c>
      <c r="VD1161">
        <v>285820</v>
      </c>
      <c r="VE1161">
        <v>27823.094999249275</v>
      </c>
      <c r="VF1161">
        <v>176857.97368581331</v>
      </c>
      <c r="VG1161">
        <v>7999.9980000000005</v>
      </c>
      <c r="VH1161">
        <v>4141300.5353251337</v>
      </c>
      <c r="VI1161">
        <v>20132.179224405558</v>
      </c>
      <c r="VJ1161">
        <v>1903.3729102009427</v>
      </c>
      <c r="VK1161">
        <v>10219.423025659013</v>
      </c>
      <c r="VL1161">
        <v>727.17706460270244</v>
      </c>
      <c r="VM1161">
        <v>4114.1044397824007</v>
      </c>
      <c r="VN1161">
        <v>3284.4005255040838</v>
      </c>
      <c r="VO1161">
        <v>16926.493887613393</v>
      </c>
      <c r="VP1161">
        <v>336990</v>
      </c>
      <c r="VS1161">
        <v>16939.909743304022</v>
      </c>
      <c r="VT1161">
        <v>11505.764340512045</v>
      </c>
      <c r="VU1161">
        <v>5944.4492000000009</v>
      </c>
      <c r="VV1161">
        <v>2501.9979984016009</v>
      </c>
      <c r="VW1161">
        <v>4818.1822999999995</v>
      </c>
      <c r="VX1161">
        <v>592855.94071440597</v>
      </c>
      <c r="VY1161">
        <v>23445.24154939923</v>
      </c>
      <c r="VZ1161">
        <v>60.000024000009603</v>
      </c>
      <c r="WA1161">
        <v>13279.081405886773</v>
      </c>
      <c r="WB1161">
        <v>10600</v>
      </c>
      <c r="WC1161">
        <v>9313.8179918487076</v>
      </c>
      <c r="WD1161">
        <v>200306.43472835273</v>
      </c>
      <c r="WE1161">
        <v>24580.810855130218</v>
      </c>
      <c r="WF1161">
        <v>7926.3339078569488</v>
      </c>
      <c r="WG1161">
        <v>6151.5938150693783</v>
      </c>
      <c r="WH1161">
        <v>1055932.4472033775</v>
      </c>
      <c r="WI1161">
        <v>41489.717401353104</v>
      </c>
      <c r="WJ1161">
        <v>21117.600000003382</v>
      </c>
      <c r="WK1161">
        <v>7193.0110974251966</v>
      </c>
      <c r="WL1161">
        <v>619771.16775116604</v>
      </c>
      <c r="WM1161">
        <v>18300</v>
      </c>
      <c r="WN1161">
        <v>2720570</v>
      </c>
      <c r="WO1161">
        <v>26404.85804999098</v>
      </c>
      <c r="WP1161">
        <v>240.00009600003841</v>
      </c>
      <c r="WQ1161">
        <v>16450.766976452636</v>
      </c>
      <c r="WR1161">
        <v>227386.29484062537</v>
      </c>
      <c r="WS1161">
        <v>17628.486085555312</v>
      </c>
      <c r="WT1161">
        <v>6473.994938512019</v>
      </c>
      <c r="WU1161">
        <v>12889.871707789844</v>
      </c>
      <c r="WV1161">
        <v>2333681.1917219148</v>
      </c>
      <c r="WY1161">
        <v>34939.784462178322</v>
      </c>
      <c r="WZ1161">
        <v>291760</v>
      </c>
      <c r="XA1161">
        <v>29595.957489518813</v>
      </c>
      <c r="XB1161">
        <v>1415663.5045177734</v>
      </c>
      <c r="XC1161">
        <v>17363.024026097362</v>
      </c>
      <c r="XD1161">
        <v>2942590</v>
      </c>
      <c r="XE1161">
        <v>7253.9685421721151</v>
      </c>
      <c r="XF1161">
        <v>5199.9984400004678</v>
      </c>
      <c r="XG1161">
        <v>8628.9714153775058</v>
      </c>
      <c r="XH1161">
        <v>35471.997249648986</v>
      </c>
      <c r="XI1161">
        <v>5172.0894190277986</v>
      </c>
      <c r="XJ1161">
        <v>732196.58457062067</v>
      </c>
      <c r="XK1161">
        <v>18300.752460431802</v>
      </c>
      <c r="XL1161">
        <v>127604.33619782681</v>
      </c>
      <c r="XM1161">
        <v>12453.647561048538</v>
      </c>
      <c r="XN1161">
        <v>40</v>
      </c>
      <c r="XO1161">
        <v>8570.1445867330713</v>
      </c>
      <c r="XP1161">
        <v>4016.666666666667</v>
      </c>
      <c r="XQ1161">
        <v>17821.207330643803</v>
      </c>
      <c r="XR1161">
        <v>25390</v>
      </c>
      <c r="XS1161">
        <v>7845.3593636616552</v>
      </c>
      <c r="XT1161">
        <v>659222.0037341686</v>
      </c>
      <c r="XU1161">
        <v>5218.6972805374808</v>
      </c>
      <c r="XV1161">
        <v>124476.59482985268</v>
      </c>
      <c r="XW1161">
        <v>3765.2192057580128</v>
      </c>
      <c r="XX1161">
        <v>518760.09374924161</v>
      </c>
      <c r="XY1161">
        <v>8317.7111796876979</v>
      </c>
      <c r="XZ1161">
        <v>15138.416998356002</v>
      </c>
      <c r="YA1161">
        <v>6482.2811745202289</v>
      </c>
      <c r="YB1161">
        <v>8820</v>
      </c>
      <c r="YC1161">
        <v>5700</v>
      </c>
      <c r="YD1161">
        <v>456640</v>
      </c>
      <c r="YE1161">
        <v>3909.0022168581559</v>
      </c>
      <c r="YF1161">
        <v>60768.048614429172</v>
      </c>
      <c r="YG1161">
        <v>6705.4028281195542</v>
      </c>
      <c r="YH1161">
        <v>81164.995941750196</v>
      </c>
      <c r="YK1161">
        <v>13966.193922622402</v>
      </c>
      <c r="YL1161">
        <v>441255.9793719927</v>
      </c>
      <c r="YM1161">
        <v>8500.9415652305997</v>
      </c>
      <c r="YN1161">
        <v>26.666666666666668</v>
      </c>
      <c r="YO1161">
        <v>13200</v>
      </c>
      <c r="YP1161">
        <v>1894990</v>
      </c>
      <c r="YQ1161">
        <v>8833.8673830850803</v>
      </c>
      <c r="YR1161">
        <v>349221.4952336073</v>
      </c>
      <c r="YS1161">
        <v>2853.4217629034633</v>
      </c>
      <c r="YT1161">
        <v>66625.044817829024</v>
      </c>
      <c r="YU1161">
        <v>53776.765099755772</v>
      </c>
      <c r="YV1161">
        <v>230564.88471755764</v>
      </c>
      <c r="YW1161">
        <v>16832.722498338153</v>
      </c>
      <c r="YX1161">
        <v>482.1547500000205</v>
      </c>
      <c r="ZA1161">
        <v>9625.0261889042486</v>
      </c>
      <c r="ZB1161">
        <v>25340</v>
      </c>
      <c r="ZC1161">
        <v>16416.660100000001</v>
      </c>
      <c r="ZD1161">
        <v>1076532.4306129722</v>
      </c>
      <c r="ZE1161">
        <v>14927.223414442518</v>
      </c>
      <c r="ZF1161">
        <v>63269.968365015819</v>
      </c>
      <c r="ZG1161">
        <v>34629.033490204311</v>
      </c>
      <c r="ZH1161">
        <v>1330</v>
      </c>
      <c r="ZI1161">
        <v>17529.556048029895</v>
      </c>
      <c r="ZJ1161">
        <v>32924.983537508233</v>
      </c>
      <c r="ZK1161">
        <v>7578.43556151335</v>
      </c>
      <c r="ZL1161">
        <v>88085.457255538407</v>
      </c>
      <c r="ZM1161">
        <v>5700</v>
      </c>
      <c r="ZN1161">
        <v>340270</v>
      </c>
      <c r="ZO1161">
        <v>12233.7825034788</v>
      </c>
      <c r="ZP1161">
        <v>1706.1305906055393</v>
      </c>
      <c r="ZQ1161">
        <v>17293.814900167468</v>
      </c>
      <c r="ZR1161">
        <v>1329.4658689870257</v>
      </c>
      <c r="ZS1161">
        <v>6020.3055989663681</v>
      </c>
      <c r="ZT1161">
        <v>2675091.5798369204</v>
      </c>
      <c r="ZU1161">
        <v>13290.102281922043</v>
      </c>
      <c r="ZV1161">
        <v>6019.2038522904659</v>
      </c>
      <c r="ZW1161">
        <v>21254.858854071372</v>
      </c>
      <c r="ZX1161">
        <v>20</v>
      </c>
      <c r="ZY1161">
        <v>8158.9117078012596</v>
      </c>
      <c r="ZZ1161">
        <v>1467550.7609956723</v>
      </c>
      <c r="AAA1161">
        <v>48328.192446206136</v>
      </c>
      <c r="AAB1161">
        <v>4800</v>
      </c>
      <c r="AAC1161">
        <v>5967.359255744992</v>
      </c>
      <c r="AAD1161">
        <v>3166126.474517833</v>
      </c>
      <c r="AAE1161">
        <v>11312.507115062363</v>
      </c>
      <c r="AAF1161">
        <v>511574.92458532983</v>
      </c>
      <c r="AAG1161">
        <v>9906.7309899335669</v>
      </c>
      <c r="AAH1161">
        <v>2888.5988445603757</v>
      </c>
      <c r="AAI1161">
        <v>33478.817835674905</v>
      </c>
      <c r="AAJ1161">
        <v>58431.441235283521</v>
      </c>
      <c r="AAK1161">
        <v>14329.653296437502</v>
      </c>
      <c r="AAL1161">
        <v>19580</v>
      </c>
      <c r="AAM1161">
        <v>14261.52950094317</v>
      </c>
      <c r="AAN1161">
        <v>23672.443647608947</v>
      </c>
      <c r="AAO1161">
        <v>12784.089742271721</v>
      </c>
      <c r="AAP1161">
        <v>409844.62935230543</v>
      </c>
      <c r="AAQ1161">
        <v>8497.0814741655595</v>
      </c>
      <c r="AAR1161">
        <v>404058.46455738699</v>
      </c>
      <c r="AAS1161">
        <v>21321.802303788081</v>
      </c>
      <c r="AAT1161">
        <v>22915.136251078646</v>
      </c>
      <c r="AAU1161">
        <v>4882.1069159370718</v>
      </c>
      <c r="AAV1161">
        <v>3085.5530735767629</v>
      </c>
      <c r="AAW1161">
        <v>8749.6334446620222</v>
      </c>
      <c r="AAX1161">
        <v>160</v>
      </c>
      <c r="AAY1161">
        <v>17424.006174804599</v>
      </c>
      <c r="AAZ1161">
        <v>243610</v>
      </c>
      <c r="ABA1161">
        <v>3263.7853088881466</v>
      </c>
      <c r="ABB1161">
        <v>454140.11146496306</v>
      </c>
      <c r="ABC1161">
        <v>8039.2449660430921</v>
      </c>
      <c r="ABD1161">
        <v>1627839.8377816186</v>
      </c>
      <c r="ABE1161">
        <v>6758.7699679674297</v>
      </c>
      <c r="ABF1161">
        <v>23374.804384581952</v>
      </c>
      <c r="ABI1161">
        <v>5800</v>
      </c>
      <c r="ABJ1161">
        <v>2100</v>
      </c>
      <c r="ABK1161">
        <v>12192.599093882769</v>
      </c>
      <c r="ABL1161">
        <v>1275846.793520919</v>
      </c>
      <c r="ABO1161">
        <v>7694.9989830600052</v>
      </c>
      <c r="ABP1161">
        <v>550940</v>
      </c>
    </row>
    <row r="1162" spans="1:744" x14ac:dyDescent="0.25">
      <c r="A1162" s="2">
        <v>42151</v>
      </c>
      <c r="B1162">
        <v>12567.516417770921</v>
      </c>
      <c r="C1162">
        <v>55439.991684000968</v>
      </c>
      <c r="D1162">
        <v>4816.0537525079999</v>
      </c>
      <c r="E1162">
        <v>8028.1495985931215</v>
      </c>
      <c r="F1162">
        <v>4944.3741806362123</v>
      </c>
      <c r="G1162">
        <v>80790</v>
      </c>
      <c r="H1162">
        <v>2600</v>
      </c>
      <c r="I1162">
        <v>1952640</v>
      </c>
      <c r="J1162">
        <v>3700</v>
      </c>
      <c r="K1162">
        <v>217510</v>
      </c>
      <c r="N1162">
        <v>4018.0490000000004</v>
      </c>
      <c r="O1162">
        <v>111845.325928081</v>
      </c>
      <c r="R1162">
        <v>7452.3169736494028</v>
      </c>
      <c r="S1162">
        <v>3250</v>
      </c>
      <c r="T1162">
        <v>3900</v>
      </c>
      <c r="U1162">
        <v>20800</v>
      </c>
      <c r="V1162">
        <v>13968.095164694567</v>
      </c>
      <c r="W1162">
        <v>735116.00575379282</v>
      </c>
      <c r="X1162">
        <v>9600</v>
      </c>
      <c r="Y1162">
        <v>500</v>
      </c>
      <c r="Z1162">
        <v>22929.349518210554</v>
      </c>
      <c r="AA1162">
        <v>44.999977500011248</v>
      </c>
      <c r="AB1162">
        <v>7121.0522000000001</v>
      </c>
      <c r="AC1162">
        <v>6270</v>
      </c>
      <c r="AD1162">
        <v>18128.092689835667</v>
      </c>
      <c r="AE1162">
        <v>1733.3333333333333</v>
      </c>
      <c r="AF1162">
        <v>12262.693768313979</v>
      </c>
      <c r="AG1162">
        <v>1079487.2032281077</v>
      </c>
      <c r="AJ1162">
        <v>4920.6694147785247</v>
      </c>
      <c r="AK1162">
        <v>450</v>
      </c>
      <c r="AL1162">
        <v>3827.5106999999998</v>
      </c>
      <c r="AM1162">
        <v>39820</v>
      </c>
      <c r="AN1162">
        <v>4952.3797746800001</v>
      </c>
      <c r="AO1162">
        <v>451.50010736898304</v>
      </c>
      <c r="AP1162">
        <v>6874.6909449165323</v>
      </c>
      <c r="AQ1162">
        <v>100143.45619068637</v>
      </c>
      <c r="AR1162">
        <v>4916.6647000000003</v>
      </c>
      <c r="AS1162">
        <v>69960.027984011191</v>
      </c>
      <c r="AV1162">
        <v>8233.9191285774814</v>
      </c>
      <c r="AW1162">
        <v>2174970.0595511068</v>
      </c>
      <c r="AX1162">
        <v>6492.5722368000006</v>
      </c>
      <c r="AY1162">
        <v>46710</v>
      </c>
      <c r="AZ1162">
        <v>7400</v>
      </c>
      <c r="BA1162">
        <v>1210</v>
      </c>
      <c r="BB1162">
        <v>11972.502954061745</v>
      </c>
      <c r="BC1162">
        <v>400</v>
      </c>
      <c r="BD1162">
        <v>3900</v>
      </c>
      <c r="BE1162">
        <v>163360</v>
      </c>
      <c r="BF1162">
        <v>13441.711050944341</v>
      </c>
      <c r="BG1162">
        <v>77990</v>
      </c>
      <c r="BH1162">
        <v>2200</v>
      </c>
      <c r="BI1162">
        <v>747420</v>
      </c>
      <c r="BL1162">
        <v>16794.828964384753</v>
      </c>
      <c r="BM1162">
        <v>25820</v>
      </c>
      <c r="BN1162">
        <v>17058.642043003114</v>
      </c>
      <c r="BO1162">
        <v>8052.0024156010477</v>
      </c>
      <c r="BP1162">
        <v>3603.6133831919069</v>
      </c>
      <c r="BQ1162">
        <v>72735.167996526085</v>
      </c>
      <c r="BR1162">
        <v>12120.679230569012</v>
      </c>
      <c r="BS1162">
        <v>38541.582377061837</v>
      </c>
      <c r="BT1162">
        <v>31641.579367099672</v>
      </c>
      <c r="BU1162">
        <v>2979.4986890205769</v>
      </c>
      <c r="BV1162">
        <v>5147.9976340619996</v>
      </c>
      <c r="BW1162">
        <v>3498033.3201573342</v>
      </c>
      <c r="BX1162">
        <v>22116.358559469492</v>
      </c>
      <c r="BY1162">
        <v>10</v>
      </c>
      <c r="BZ1162">
        <v>4798.7557251802355</v>
      </c>
      <c r="CA1162">
        <v>4061348.3819845822</v>
      </c>
      <c r="CB1162">
        <v>5429.0346</v>
      </c>
      <c r="CC1162">
        <v>36494.886217892221</v>
      </c>
      <c r="CD1162">
        <v>18033.668844374755</v>
      </c>
      <c r="CE1162">
        <v>209.95196640768404</v>
      </c>
      <c r="CF1162">
        <v>13498.230785498801</v>
      </c>
      <c r="CG1162">
        <v>344.99982750008627</v>
      </c>
      <c r="CH1162">
        <v>8989.3093287548545</v>
      </c>
      <c r="CI1162">
        <v>82930</v>
      </c>
      <c r="CJ1162">
        <v>6663.6016415442618</v>
      </c>
      <c r="CK1162">
        <v>50</v>
      </c>
      <c r="CL1162">
        <v>35397.360397486962</v>
      </c>
      <c r="CM1162">
        <v>4694.9976525011734</v>
      </c>
      <c r="CN1162">
        <v>14094.988086195241</v>
      </c>
      <c r="CO1162">
        <v>340</v>
      </c>
      <c r="CP1162">
        <v>3772.9900704889933</v>
      </c>
      <c r="CQ1162">
        <v>2480</v>
      </c>
      <c r="CR1162">
        <v>4734.9914426936493</v>
      </c>
      <c r="CS1162">
        <v>185367.32314360532</v>
      </c>
      <c r="CT1162">
        <v>176755.4</v>
      </c>
      <c r="CU1162">
        <v>200</v>
      </c>
      <c r="CV1162">
        <v>3505.7861150566309</v>
      </c>
      <c r="CW1162">
        <v>92494.495375275234</v>
      </c>
      <c r="CZ1162">
        <v>7272.6215568366488</v>
      </c>
      <c r="DA1162">
        <v>295861.49678899295</v>
      </c>
      <c r="DB1162">
        <v>4244.6113417272782</v>
      </c>
      <c r="DC1162">
        <v>1170980.4193959015</v>
      </c>
      <c r="DD1162">
        <v>22800</v>
      </c>
      <c r="DE1162">
        <v>3070370</v>
      </c>
      <c r="DF1162">
        <v>16037.389366612317</v>
      </c>
      <c r="DG1162">
        <v>39969.354789229204</v>
      </c>
      <c r="DH1162">
        <v>2000</v>
      </c>
      <c r="DI1162">
        <v>3330</v>
      </c>
      <c r="DJ1162">
        <v>6177.4609850303232</v>
      </c>
      <c r="DK1162">
        <v>129127.67148377137</v>
      </c>
      <c r="DN1162">
        <v>23848.270636469388</v>
      </c>
      <c r="DO1162">
        <v>10</v>
      </c>
      <c r="DP1162">
        <v>10504.397371065656</v>
      </c>
      <c r="DQ1162">
        <v>103120</v>
      </c>
      <c r="DR1162">
        <v>14392.260741527929</v>
      </c>
      <c r="DS1162">
        <v>38510</v>
      </c>
      <c r="DV1162">
        <v>2400</v>
      </c>
      <c r="DW1162">
        <v>573870</v>
      </c>
      <c r="DX1162">
        <v>7997.8356802678009</v>
      </c>
      <c r="DY1162">
        <v>21190936.995385364</v>
      </c>
      <c r="DZ1162">
        <v>8275.0864421891965</v>
      </c>
      <c r="EA1162">
        <v>931051.43082125753</v>
      </c>
      <c r="EB1162">
        <v>20992.904176907752</v>
      </c>
      <c r="EC1162">
        <v>23670</v>
      </c>
      <c r="ED1162">
        <v>5783.5778410665243</v>
      </c>
      <c r="EE1162">
        <v>1010</v>
      </c>
      <c r="EF1162">
        <v>18885.473208348027</v>
      </c>
      <c r="EG1162">
        <v>3697625.1475197435</v>
      </c>
      <c r="EH1162">
        <v>7631.736176599924</v>
      </c>
      <c r="EI1162">
        <v>49680.01987200795</v>
      </c>
      <c r="EL1162">
        <v>49282.942400699736</v>
      </c>
      <c r="EM1162">
        <v>162200</v>
      </c>
      <c r="EN1162">
        <v>3271.0265000000004</v>
      </c>
      <c r="EO1162">
        <v>84423.039678828645</v>
      </c>
      <c r="EP1162">
        <v>13796.634073099191</v>
      </c>
      <c r="EQ1162">
        <v>370196.67008705373</v>
      </c>
      <c r="ER1162">
        <v>25400</v>
      </c>
      <c r="ES1162">
        <v>10</v>
      </c>
      <c r="ET1162">
        <v>6218.6093355370158</v>
      </c>
      <c r="EU1162">
        <v>1268.4122636430002</v>
      </c>
      <c r="EV1162">
        <v>7744.2366223323688</v>
      </c>
      <c r="EW1162">
        <v>410</v>
      </c>
      <c r="EX1162">
        <v>7296.3006709787996</v>
      </c>
      <c r="EY1162">
        <v>1068029.9992289946</v>
      </c>
      <c r="EZ1162">
        <v>5770.4662546834852</v>
      </c>
      <c r="FA1162">
        <v>590276.55311369442</v>
      </c>
      <c r="FB1162">
        <v>12071.951985524833</v>
      </c>
      <c r="FC1162">
        <v>6033.9813271997355</v>
      </c>
      <c r="FD1162">
        <v>5811.1581717696572</v>
      </c>
      <c r="FE1162">
        <v>451610</v>
      </c>
      <c r="FF1162">
        <v>13055.5566</v>
      </c>
      <c r="FG1162">
        <v>4785931.0571255153</v>
      </c>
      <c r="FH1162">
        <v>16576.184721143603</v>
      </c>
      <c r="FI1162">
        <v>2365997.6362530529</v>
      </c>
      <c r="FJ1162">
        <v>21060.472720345337</v>
      </c>
      <c r="FK1162">
        <v>30</v>
      </c>
      <c r="FL1162">
        <v>16750.608043970475</v>
      </c>
      <c r="FM1162">
        <v>24247.235975284166</v>
      </c>
      <c r="FN1162">
        <v>28109.962271699907</v>
      </c>
      <c r="FO1162">
        <v>34933.333333333336</v>
      </c>
      <c r="FP1162">
        <v>10909.092000000001</v>
      </c>
      <c r="FQ1162">
        <v>5069525.4930474507</v>
      </c>
      <c r="FT1162">
        <v>8354.2068881345931</v>
      </c>
      <c r="FU1162">
        <v>1747423.8820159892</v>
      </c>
      <c r="FV1162">
        <v>13462.781998334494</v>
      </c>
      <c r="FW1162">
        <v>58401.005089235434</v>
      </c>
      <c r="FX1162">
        <v>9523.8864797065198</v>
      </c>
      <c r="FY1162">
        <v>50445.994955400507</v>
      </c>
      <c r="FZ1162">
        <v>14742.426742602684</v>
      </c>
      <c r="GA1162">
        <v>27026.585668560976</v>
      </c>
      <c r="GB1162">
        <v>57622.628237979399</v>
      </c>
      <c r="GC1162">
        <v>43585.497820725104</v>
      </c>
      <c r="GD1162">
        <v>5135.072404444737</v>
      </c>
      <c r="GE1162">
        <v>103920.37395979936</v>
      </c>
      <c r="GF1162">
        <v>8737.7632807049595</v>
      </c>
      <c r="GG1162">
        <v>218660.89191185695</v>
      </c>
      <c r="GH1162">
        <v>15650.34017519858</v>
      </c>
      <c r="GI1162">
        <v>52925.203876009567</v>
      </c>
      <c r="GJ1162">
        <v>12391.746593252041</v>
      </c>
      <c r="GK1162">
        <v>14820</v>
      </c>
      <c r="GL1162">
        <v>9255.9356970251411</v>
      </c>
      <c r="GM1162">
        <v>677060</v>
      </c>
      <c r="GN1162">
        <v>2955.5986566338293</v>
      </c>
      <c r="GO1162">
        <v>1724.9995687503233</v>
      </c>
      <c r="NG1162">
        <v>14352.387585138544</v>
      </c>
      <c r="NH1162">
        <v>2030626.1157123358</v>
      </c>
      <c r="NI1162">
        <v>8379.65391478731</v>
      </c>
      <c r="NJ1162">
        <v>1232373.8767626123</v>
      </c>
      <c r="NK1162">
        <v>31410.04525473015</v>
      </c>
      <c r="NL1162">
        <v>54525.87818964709</v>
      </c>
      <c r="NM1162">
        <v>8001.1046389971825</v>
      </c>
      <c r="NN1162">
        <v>101467.58162027205</v>
      </c>
      <c r="NO1162">
        <v>14220.532815521741</v>
      </c>
      <c r="NP1162">
        <v>35232.803740198768</v>
      </c>
      <c r="NQ1162">
        <v>23195.150754630853</v>
      </c>
      <c r="NR1162">
        <v>717455.0069583843</v>
      </c>
      <c r="NS1162">
        <v>16320.226505926976</v>
      </c>
      <c r="NT1162">
        <v>21000</v>
      </c>
      <c r="NU1162">
        <v>10338.711009643428</v>
      </c>
      <c r="NV1162">
        <v>936.00009360012166</v>
      </c>
      <c r="NW1162">
        <v>4392.5233931352004</v>
      </c>
      <c r="NX1162">
        <v>10040</v>
      </c>
      <c r="NY1162">
        <v>30601.187755769002</v>
      </c>
      <c r="NZ1162">
        <v>2807.9977536017968</v>
      </c>
      <c r="OC1162">
        <v>16378.455287109138</v>
      </c>
      <c r="OD1162">
        <v>127144.03178600794</v>
      </c>
      <c r="OE1162">
        <v>11425.460702132461</v>
      </c>
      <c r="OF1162">
        <v>355010</v>
      </c>
      <c r="OG1162">
        <v>8946.4902029435125</v>
      </c>
      <c r="OH1162">
        <v>20770</v>
      </c>
      <c r="OI1162">
        <v>12125.769950863301</v>
      </c>
      <c r="OJ1162">
        <v>132810</v>
      </c>
      <c r="OK1162">
        <v>13603.295125360468</v>
      </c>
      <c r="OL1162">
        <v>1564339.3607132451</v>
      </c>
      <c r="OM1162">
        <v>5035.056296281462</v>
      </c>
      <c r="ON1162">
        <v>11497.195401121495</v>
      </c>
      <c r="OO1162">
        <v>53310.640584870423</v>
      </c>
      <c r="OP1162">
        <v>500</v>
      </c>
      <c r="OQ1162">
        <v>56983.616316497391</v>
      </c>
      <c r="OR1162">
        <v>240</v>
      </c>
      <c r="OS1162">
        <v>16640.337372102971</v>
      </c>
      <c r="OT1162">
        <v>317834.84108257946</v>
      </c>
      <c r="OU1162">
        <v>12514.083364132321</v>
      </c>
      <c r="OV1162">
        <v>18504.164602701589</v>
      </c>
      <c r="OY1162">
        <v>4526.1379222508231</v>
      </c>
      <c r="OZ1162">
        <v>120</v>
      </c>
      <c r="PA1162">
        <v>6914.8163006872146</v>
      </c>
      <c r="PB1162">
        <v>477786.13575002033</v>
      </c>
      <c r="PC1162">
        <v>5121.804538949018</v>
      </c>
      <c r="PD1162">
        <v>925883.92592928594</v>
      </c>
      <c r="PE1162">
        <v>17815.446706515115</v>
      </c>
      <c r="PF1162">
        <v>7905630</v>
      </c>
      <c r="PG1162">
        <v>19769.19191036799</v>
      </c>
      <c r="PH1162">
        <v>275640</v>
      </c>
      <c r="PI1162">
        <v>13000</v>
      </c>
      <c r="PJ1162">
        <v>12080</v>
      </c>
      <c r="PK1162">
        <v>10307.1384</v>
      </c>
      <c r="PL1162">
        <v>40</v>
      </c>
      <c r="PM1162">
        <v>17921.689443284366</v>
      </c>
      <c r="PN1162">
        <v>183367.54584188646</v>
      </c>
      <c r="PO1162">
        <v>5844.3383871554697</v>
      </c>
      <c r="PP1162">
        <v>1025023.2723156385</v>
      </c>
      <c r="PQ1162">
        <v>14648.124507901533</v>
      </c>
      <c r="PR1162">
        <v>10</v>
      </c>
      <c r="PS1162">
        <v>6483.2766622389172</v>
      </c>
      <c r="PT1162">
        <v>424.21992454682118</v>
      </c>
      <c r="PU1162">
        <v>7808.7672513378011</v>
      </c>
      <c r="PV1162">
        <v>52530</v>
      </c>
      <c r="PW1162">
        <v>43974.456166337637</v>
      </c>
      <c r="PX1162">
        <v>1420</v>
      </c>
      <c r="PY1162">
        <v>6900.6970007752125</v>
      </c>
      <c r="PZ1162">
        <v>42.224393082810899</v>
      </c>
      <c r="QA1162">
        <v>29404.455106984718</v>
      </c>
      <c r="QB1162">
        <v>1000.1410250563976</v>
      </c>
      <c r="QC1162">
        <v>50758.703941587155</v>
      </c>
      <c r="QD1162">
        <v>103040.76364886692</v>
      </c>
      <c r="QE1162">
        <v>5901.6802016484698</v>
      </c>
      <c r="QF1162">
        <v>16037.998396200161</v>
      </c>
      <c r="QI1162">
        <v>12448.407660870093</v>
      </c>
      <c r="QJ1162">
        <v>98580</v>
      </c>
      <c r="QK1162">
        <v>5320.8444226431502</v>
      </c>
      <c r="QL1162">
        <v>3650</v>
      </c>
      <c r="QM1162">
        <v>33358.831380762014</v>
      </c>
      <c r="QN1162">
        <v>248022.86185951845</v>
      </c>
      <c r="QO1162">
        <v>10468.342524754218</v>
      </c>
      <c r="QP1162">
        <v>103251.64106674975</v>
      </c>
      <c r="QQ1162">
        <v>34507.287780191517</v>
      </c>
      <c r="QR1162">
        <v>3960</v>
      </c>
      <c r="QS1162">
        <v>3189.2716822550437</v>
      </c>
      <c r="QT1162">
        <v>383.99980800009598</v>
      </c>
      <c r="QU1162">
        <v>21149.37168259031</v>
      </c>
      <c r="QV1162">
        <v>266050</v>
      </c>
      <c r="QW1162">
        <v>4823.2020794122582</v>
      </c>
      <c r="QX1162">
        <v>7999.3457940005956</v>
      </c>
      <c r="QY1162">
        <v>28135.797243783567</v>
      </c>
      <c r="QZ1162">
        <v>3639.9989080003274</v>
      </c>
      <c r="RA1162">
        <v>10420.642365280039</v>
      </c>
      <c r="RB1162">
        <v>44804.977597511199</v>
      </c>
      <c r="RC1162">
        <v>5480.4897000000001</v>
      </c>
      <c r="RD1162">
        <v>60879.231284751797</v>
      </c>
      <c r="RE1162">
        <v>4115.4222297239994</v>
      </c>
      <c r="RF1162">
        <v>7677.9992322000771</v>
      </c>
      <c r="RI1162">
        <v>8927.0840129641001</v>
      </c>
      <c r="RJ1162">
        <v>20</v>
      </c>
      <c r="RM1162">
        <v>6400</v>
      </c>
      <c r="RN1162">
        <v>1651140</v>
      </c>
      <c r="RO1162">
        <v>12109.638893898578</v>
      </c>
      <c r="RP1162">
        <v>17726.496454700533</v>
      </c>
      <c r="RS1162">
        <v>72290.476336424428</v>
      </c>
      <c r="RT1162">
        <v>11.500002875000717</v>
      </c>
      <c r="RU1162">
        <v>44113.280339260993</v>
      </c>
      <c r="RV1162">
        <v>32999.983500008253</v>
      </c>
      <c r="RW1162">
        <v>10255.973027826554</v>
      </c>
      <c r="RX1162">
        <v>4370</v>
      </c>
      <c r="RY1162">
        <v>36709.363956840694</v>
      </c>
      <c r="RZ1162">
        <v>623865.14119328198</v>
      </c>
      <c r="SA1162">
        <v>8296.0654856107831</v>
      </c>
      <c r="SB1162">
        <v>266676.22533782589</v>
      </c>
      <c r="SC1162">
        <v>11556.010712593134</v>
      </c>
      <c r="SD1162">
        <v>297545.17561374325</v>
      </c>
      <c r="SE1162">
        <v>8797.3107643593885</v>
      </c>
      <c r="SF1162">
        <v>175092.07003682802</v>
      </c>
      <c r="SG1162">
        <v>19991.021838661527</v>
      </c>
      <c r="SH1162">
        <v>1564.0007820003912</v>
      </c>
      <c r="SI1162">
        <v>22041.614428105189</v>
      </c>
      <c r="SJ1162">
        <v>2340838.8406355623</v>
      </c>
      <c r="SK1162">
        <v>36067.04130263516</v>
      </c>
      <c r="SL1162">
        <v>50</v>
      </c>
      <c r="SM1162">
        <v>7008.2587537542877</v>
      </c>
      <c r="SN1162">
        <v>50328.812078914896</v>
      </c>
      <c r="SQ1162">
        <v>34903.18246371689</v>
      </c>
      <c r="SR1162">
        <v>30</v>
      </c>
      <c r="SS1162">
        <v>17671.938720997325</v>
      </c>
      <c r="ST1162">
        <v>11310</v>
      </c>
      <c r="SU1162">
        <v>9200</v>
      </c>
      <c r="SV1162">
        <v>190</v>
      </c>
      <c r="SW1162">
        <v>12479.468926715812</v>
      </c>
      <c r="SX1162">
        <v>1570</v>
      </c>
      <c r="SY1162">
        <v>7875.9221412199659</v>
      </c>
      <c r="SZ1162">
        <v>690</v>
      </c>
      <c r="TA1162">
        <v>5803.6973597967899</v>
      </c>
      <c r="TB1162">
        <v>2765822.0327610844</v>
      </c>
      <c r="TC1162">
        <v>16623.567300000002</v>
      </c>
      <c r="TD1162">
        <v>1451993.0388226598</v>
      </c>
      <c r="TE1162">
        <v>17127.62136585679</v>
      </c>
      <c r="TF1162">
        <v>2490</v>
      </c>
      <c r="TG1162">
        <v>11596.867877157265</v>
      </c>
      <c r="TH1162">
        <v>630</v>
      </c>
      <c r="TI1162">
        <v>10167.339065407827</v>
      </c>
      <c r="TJ1162">
        <v>703843.95444904396</v>
      </c>
      <c r="TK1162">
        <v>10728.539074915148</v>
      </c>
      <c r="TL1162">
        <v>366500</v>
      </c>
      <c r="TM1162">
        <v>13706.867092840936</v>
      </c>
      <c r="TN1162">
        <v>90636.036254414503</v>
      </c>
      <c r="TO1162">
        <v>8071.2583309203656</v>
      </c>
      <c r="TP1162">
        <v>6290</v>
      </c>
      <c r="TQ1162">
        <v>8897.7944469101312</v>
      </c>
      <c r="TR1162">
        <v>4122.8892780956803</v>
      </c>
      <c r="TS1162">
        <v>4804.5020454918586</v>
      </c>
      <c r="TT1162">
        <v>67580</v>
      </c>
      <c r="TU1162">
        <v>23239.154967804785</v>
      </c>
      <c r="TV1162">
        <v>1474037.1174191551</v>
      </c>
      <c r="TW1162">
        <v>15154.704930638121</v>
      </c>
      <c r="TX1162">
        <v>7700</v>
      </c>
      <c r="TY1162">
        <v>7747.2485563950586</v>
      </c>
      <c r="TZ1162">
        <v>1388641.6085823858</v>
      </c>
      <c r="UA1162">
        <v>5846.9218511964864</v>
      </c>
      <c r="UB1162">
        <v>3710</v>
      </c>
      <c r="UC1162">
        <v>10300</v>
      </c>
      <c r="UD1162">
        <v>798240</v>
      </c>
      <c r="UE1162">
        <v>4868.094027021024</v>
      </c>
      <c r="UF1162">
        <v>65850</v>
      </c>
      <c r="UG1162">
        <v>18674.536372288872</v>
      </c>
      <c r="UH1162">
        <v>380320</v>
      </c>
      <c r="UI1162">
        <v>36315.635876932633</v>
      </c>
      <c r="UJ1162">
        <v>34303.493139301027</v>
      </c>
      <c r="UK1162">
        <v>8200</v>
      </c>
      <c r="UL1162">
        <v>1000</v>
      </c>
      <c r="UO1162">
        <v>14414.5947029084</v>
      </c>
      <c r="UP1162">
        <v>968190</v>
      </c>
      <c r="UQ1162">
        <v>7621.8971626321254</v>
      </c>
      <c r="UR1162">
        <v>363934.4894400629</v>
      </c>
      <c r="US1162">
        <v>4057.1432</v>
      </c>
      <c r="UT1162">
        <v>5200</v>
      </c>
      <c r="UU1162">
        <v>8571.0874248485106</v>
      </c>
      <c r="UV1162">
        <v>177550</v>
      </c>
      <c r="UW1162">
        <v>11369.560330678543</v>
      </c>
      <c r="UX1162">
        <v>1770.9998229000178</v>
      </c>
      <c r="UY1162">
        <v>16239.472097727421</v>
      </c>
      <c r="UZ1162">
        <v>183100</v>
      </c>
      <c r="VA1162">
        <v>3957.9460360906501</v>
      </c>
      <c r="VB1162">
        <v>19227.992308803077</v>
      </c>
      <c r="VC1162">
        <v>6603.1822617545195</v>
      </c>
      <c r="VD1162">
        <v>53010</v>
      </c>
      <c r="VE1162">
        <v>27570.15777198338</v>
      </c>
      <c r="VF1162">
        <v>66124.086612414612</v>
      </c>
      <c r="VG1162">
        <v>7913.0415000000003</v>
      </c>
      <c r="VH1162">
        <v>3754060.9385152343</v>
      </c>
      <c r="VI1162">
        <v>19827.914550988848</v>
      </c>
      <c r="VJ1162">
        <v>9136.1899689645252</v>
      </c>
      <c r="VM1162">
        <v>4018.4275923456003</v>
      </c>
      <c r="VN1162">
        <v>2060.4003296640526</v>
      </c>
      <c r="VO1162">
        <v>16843.520878360388</v>
      </c>
      <c r="VP1162">
        <v>228380</v>
      </c>
      <c r="VS1162">
        <v>17130.24580783553</v>
      </c>
      <c r="VT1162">
        <v>4087.3052719403358</v>
      </c>
      <c r="VU1162">
        <v>6333.3384000000005</v>
      </c>
      <c r="VV1162">
        <v>17.99998560001152</v>
      </c>
      <c r="VW1162">
        <v>4818.1822999999995</v>
      </c>
      <c r="VX1162">
        <v>690458.93095410697</v>
      </c>
      <c r="VY1162">
        <v>23743.527065294897</v>
      </c>
      <c r="VZ1162">
        <v>432.00017280006915</v>
      </c>
      <c r="WA1162">
        <v>13279.081405886773</v>
      </c>
      <c r="WB1162">
        <v>21020</v>
      </c>
      <c r="WC1162">
        <v>8722.0560752395359</v>
      </c>
      <c r="WD1162">
        <v>73676.362304326496</v>
      </c>
      <c r="WE1162">
        <v>24650.642704150487</v>
      </c>
      <c r="WF1162">
        <v>6880.3367645913695</v>
      </c>
      <c r="WG1162">
        <v>5997.8039696926444</v>
      </c>
      <c r="WH1162">
        <v>578066.9710966514</v>
      </c>
      <c r="WI1162">
        <v>40983.745237921961</v>
      </c>
      <c r="WJ1162">
        <v>4452.0000000007121</v>
      </c>
      <c r="WK1162">
        <v>7193.0110974251966</v>
      </c>
      <c r="WL1162">
        <v>445264.07085026056</v>
      </c>
      <c r="WM1162">
        <v>18100</v>
      </c>
      <c r="WN1162">
        <v>1444760</v>
      </c>
      <c r="WQ1162">
        <v>16517.912964111627</v>
      </c>
      <c r="WR1162">
        <v>33597.436168474866</v>
      </c>
      <c r="WS1162">
        <v>17458.981411655739</v>
      </c>
      <c r="WT1162">
        <v>11647.990893387085</v>
      </c>
      <c r="WU1162">
        <v>12565.598205707076</v>
      </c>
      <c r="WV1162">
        <v>1904996.8834406817</v>
      </c>
      <c r="WY1162">
        <v>34467.625212689425</v>
      </c>
      <c r="WZ1162">
        <v>236330</v>
      </c>
      <c r="XA1162">
        <v>29458.621259869073</v>
      </c>
      <c r="XB1162">
        <v>1022921.6419774253</v>
      </c>
      <c r="XC1162">
        <v>16657.926603717773</v>
      </c>
      <c r="XD1162">
        <v>2088700</v>
      </c>
      <c r="XE1162">
        <v>7194.0183889310247</v>
      </c>
      <c r="XF1162">
        <v>2742.9991771002469</v>
      </c>
      <c r="XG1162">
        <v>8628.9714153775058</v>
      </c>
      <c r="XH1162">
        <v>27522.850878040899</v>
      </c>
      <c r="XI1162">
        <v>4973.1629029113446</v>
      </c>
      <c r="XJ1162">
        <v>318182.27828886558</v>
      </c>
      <c r="XK1162">
        <v>18347.79809657688</v>
      </c>
      <c r="XL1162">
        <v>28166.585916705913</v>
      </c>
      <c r="XM1162">
        <v>12102.290733307354</v>
      </c>
      <c r="XN1162">
        <v>3080</v>
      </c>
      <c r="XO1162">
        <v>8867.1297951842153</v>
      </c>
      <c r="XP1162">
        <v>15516.666666666668</v>
      </c>
      <c r="XQ1162">
        <v>17148.708940808196</v>
      </c>
      <c r="XR1162">
        <v>13590</v>
      </c>
      <c r="XS1162">
        <v>7775.9314046911995</v>
      </c>
      <c r="XT1162">
        <v>419390.12080661196</v>
      </c>
      <c r="XU1162">
        <v>4771.380370777124</v>
      </c>
      <c r="XV1162">
        <v>41420.583628346532</v>
      </c>
      <c r="XW1162">
        <v>3668.6751235590896</v>
      </c>
      <c r="XX1162">
        <v>119154.02274882552</v>
      </c>
      <c r="XY1162">
        <v>8357.5088408345273</v>
      </c>
      <c r="XZ1162">
        <v>10455.963692558198</v>
      </c>
      <c r="YA1162">
        <v>6914.4332528215773</v>
      </c>
      <c r="YB1162">
        <v>20</v>
      </c>
      <c r="YC1162">
        <v>5700</v>
      </c>
      <c r="YD1162">
        <v>363840</v>
      </c>
      <c r="YE1162">
        <v>3909.0022168581559</v>
      </c>
      <c r="YF1162">
        <v>34704.027763216662</v>
      </c>
      <c r="YG1162">
        <v>6620.5243113079141</v>
      </c>
      <c r="YH1162">
        <v>7024.4996487750177</v>
      </c>
      <c r="YI1162">
        <v>7639.0727258099259</v>
      </c>
      <c r="YJ1162">
        <v>1083.1277437040819</v>
      </c>
      <c r="YK1162">
        <v>13195.645292408752</v>
      </c>
      <c r="YL1162">
        <v>154200.12289993238</v>
      </c>
      <c r="YM1162">
        <v>8258.0575205097284</v>
      </c>
      <c r="YN1162">
        <v>560</v>
      </c>
      <c r="YO1162">
        <v>12400</v>
      </c>
      <c r="YP1162">
        <v>418070</v>
      </c>
      <c r="YQ1162">
        <v>8798.5319135527388</v>
      </c>
      <c r="YR1162">
        <v>324760.70257184125</v>
      </c>
      <c r="YS1162">
        <v>2806.6443569542266</v>
      </c>
      <c r="YT1162">
        <v>63889.23379873942</v>
      </c>
      <c r="YU1162">
        <v>53458.559389106333</v>
      </c>
      <c r="YV1162">
        <v>240989.87950506023</v>
      </c>
      <c r="YW1162">
        <v>16832.722498338153</v>
      </c>
      <c r="YX1162">
        <v>26869.169250001141</v>
      </c>
      <c r="YY1162">
        <v>14230.107720193679</v>
      </c>
      <c r="YZ1162">
        <v>28749.025297454256</v>
      </c>
      <c r="ZA1162">
        <v>9500.0258487886113</v>
      </c>
      <c r="ZB1162">
        <v>24410</v>
      </c>
      <c r="ZC1162">
        <v>16666.66</v>
      </c>
      <c r="ZD1162">
        <v>1432896.5731586292</v>
      </c>
      <c r="ZE1162">
        <v>15180.227201127984</v>
      </c>
      <c r="ZF1162">
        <v>30104.984947507524</v>
      </c>
      <c r="ZG1162">
        <v>34962.004966071669</v>
      </c>
      <c r="ZH1162">
        <v>6520</v>
      </c>
      <c r="ZI1162">
        <v>17289.425143262364</v>
      </c>
      <c r="ZJ1162">
        <v>18449.990775004611</v>
      </c>
      <c r="ZK1162">
        <v>7392.461682703206</v>
      </c>
      <c r="ZL1162">
        <v>161211.704787592</v>
      </c>
      <c r="ZM1162">
        <v>5500</v>
      </c>
      <c r="ZN1162">
        <v>171400</v>
      </c>
      <c r="ZO1162">
        <v>11585.021310112501</v>
      </c>
      <c r="ZP1162">
        <v>105.31670312379873</v>
      </c>
      <c r="ZS1162">
        <v>6057.9325089599088</v>
      </c>
      <c r="ZT1162">
        <v>2828315.3044794654</v>
      </c>
      <c r="ZU1162">
        <v>13385.714528554574</v>
      </c>
      <c r="ZV1162">
        <v>1771.2011335687257</v>
      </c>
      <c r="ZW1162">
        <v>22235.85233964389</v>
      </c>
      <c r="ZX1162">
        <v>1000</v>
      </c>
      <c r="ZY1162">
        <v>8096.6299390394197</v>
      </c>
      <c r="ZZ1162">
        <v>816696.16471342719</v>
      </c>
      <c r="AAA1162">
        <v>48328.192446206136</v>
      </c>
      <c r="AAB1162">
        <v>37320</v>
      </c>
      <c r="AAC1162">
        <v>5612.1593000458852</v>
      </c>
      <c r="AAD1162">
        <v>1571223.7854357066</v>
      </c>
      <c r="AAE1162">
        <v>11087.755318074371</v>
      </c>
      <c r="AAF1162">
        <v>851444.30822336616</v>
      </c>
      <c r="AAG1162">
        <v>9877.9323533349234</v>
      </c>
      <c r="AAH1162">
        <v>21850.39125984284</v>
      </c>
      <c r="AAI1162">
        <v>32923.481994798785</v>
      </c>
      <c r="AAJ1162">
        <v>48394.492740825845</v>
      </c>
      <c r="AAK1162">
        <v>14411.537029560002</v>
      </c>
      <c r="AAL1162">
        <v>8420</v>
      </c>
      <c r="AAM1162">
        <v>14310.038104687874</v>
      </c>
      <c r="AAN1162">
        <v>55407.50807099761</v>
      </c>
      <c r="AAO1162">
        <v>12572.782473804418</v>
      </c>
      <c r="AAP1162">
        <v>1002077.3519732583</v>
      </c>
      <c r="AAQ1162">
        <v>8574.327669385244</v>
      </c>
      <c r="AAR1162">
        <v>863508.3600614965</v>
      </c>
      <c r="AAS1162">
        <v>20675.687082461172</v>
      </c>
      <c r="AAT1162">
        <v>9623.2938780631866</v>
      </c>
      <c r="AAW1162">
        <v>8828.4589711905082</v>
      </c>
      <c r="AAX1162">
        <v>14760</v>
      </c>
      <c r="AAY1162">
        <v>16567.087838338801</v>
      </c>
      <c r="AAZ1162">
        <v>77850</v>
      </c>
      <c r="ABA1162">
        <v>3209.388887073344</v>
      </c>
      <c r="ABB1162">
        <v>422962.04925947922</v>
      </c>
      <c r="ABC1162">
        <v>7839.9248429180561</v>
      </c>
      <c r="ABD1162">
        <v>590380.22595478361</v>
      </c>
      <c r="ABE1162">
        <v>6879.4622888239901</v>
      </c>
      <c r="ABF1162">
        <v>46.609779430871292</v>
      </c>
      <c r="ABI1162">
        <v>5300</v>
      </c>
      <c r="ABJ1162">
        <v>2400</v>
      </c>
      <c r="ABK1162">
        <v>11795.630751291241</v>
      </c>
      <c r="ABL1162">
        <v>856575.20551574335</v>
      </c>
      <c r="ABO1162">
        <v>7627.498991980533</v>
      </c>
      <c r="ABP1162">
        <v>245000</v>
      </c>
    </row>
    <row r="1163" spans="1:744" x14ac:dyDescent="0.25">
      <c r="A1163" s="2">
        <v>42150</v>
      </c>
      <c r="B1163">
        <v>12837.785588045566</v>
      </c>
      <c r="C1163">
        <v>259412.96108805455</v>
      </c>
      <c r="D1163">
        <v>4816.0537525079999</v>
      </c>
      <c r="E1163">
        <v>2436.8498781576886</v>
      </c>
      <c r="F1163">
        <v>4997.5394944064947</v>
      </c>
      <c r="G1163">
        <v>49160</v>
      </c>
      <c r="H1163">
        <v>2500</v>
      </c>
      <c r="I1163">
        <v>4788960</v>
      </c>
      <c r="J1163">
        <v>3700</v>
      </c>
      <c r="K1163">
        <v>471690</v>
      </c>
      <c r="L1163">
        <v>20558.466829862402</v>
      </c>
      <c r="M1163">
        <v>590</v>
      </c>
      <c r="N1163">
        <v>4018.0490000000004</v>
      </c>
      <c r="O1163">
        <v>136078.47987916521</v>
      </c>
      <c r="P1163">
        <v>4700.3736666160103</v>
      </c>
      <c r="Q1163">
        <v>10</v>
      </c>
      <c r="R1163">
        <v>7524.669565626582</v>
      </c>
      <c r="S1163">
        <v>133320</v>
      </c>
      <c r="T1163">
        <v>3900</v>
      </c>
      <c r="U1163">
        <v>40620</v>
      </c>
      <c r="V1163">
        <v>14177.616592164981</v>
      </c>
      <c r="W1163">
        <v>596883.24633001583</v>
      </c>
      <c r="Z1163">
        <v>22258.246605482447</v>
      </c>
      <c r="AA1163">
        <v>299.99985000007501</v>
      </c>
      <c r="AB1163">
        <v>7121.0522000000001</v>
      </c>
      <c r="AC1163">
        <v>48880</v>
      </c>
      <c r="AD1163">
        <v>17950.36629091571</v>
      </c>
      <c r="AE1163">
        <v>17000</v>
      </c>
      <c r="AF1163">
        <v>12410.437066727402</v>
      </c>
      <c r="AG1163">
        <v>5316769.0747091193</v>
      </c>
      <c r="AJ1163">
        <v>4860.6612511836656</v>
      </c>
      <c r="AK1163">
        <v>8890</v>
      </c>
      <c r="AL1163">
        <v>3925.652</v>
      </c>
      <c r="AM1163">
        <v>136560</v>
      </c>
      <c r="AN1163">
        <v>4761.9036294999996</v>
      </c>
      <c r="AO1163">
        <v>1312.5003121191369</v>
      </c>
      <c r="AP1163">
        <v>6927.1695017479569</v>
      </c>
      <c r="AQ1163">
        <v>324566.38581276691</v>
      </c>
      <c r="AR1163">
        <v>4833.3314</v>
      </c>
      <c r="AS1163">
        <v>87072.034828813936</v>
      </c>
      <c r="AT1163">
        <v>5603.5982000000004</v>
      </c>
      <c r="AU1163">
        <v>31509.040030743105</v>
      </c>
      <c r="AV1163">
        <v>8233.9191285774814</v>
      </c>
      <c r="AW1163">
        <v>6280917.1326042917</v>
      </c>
      <c r="AX1163">
        <v>6582.7468512000005</v>
      </c>
      <c r="AY1163">
        <v>382380</v>
      </c>
      <c r="AZ1163">
        <v>7500</v>
      </c>
      <c r="BA1163">
        <v>58340</v>
      </c>
      <c r="BD1163">
        <v>3800</v>
      </c>
      <c r="BE1163">
        <v>145520</v>
      </c>
      <c r="BF1163">
        <v>13441.711050944341</v>
      </c>
      <c r="BG1163">
        <v>81580</v>
      </c>
      <c r="BH1163">
        <v>2100</v>
      </c>
      <c r="BI1163">
        <v>398120</v>
      </c>
      <c r="BJ1163">
        <v>4907.9212562331004</v>
      </c>
      <c r="BK1163">
        <v>770</v>
      </c>
      <c r="BL1163">
        <v>16309.02812657197</v>
      </c>
      <c r="BM1163">
        <v>35590</v>
      </c>
      <c r="BN1163">
        <v>17058.642043003114</v>
      </c>
      <c r="BO1163">
        <v>30980.409294124031</v>
      </c>
      <c r="BP1163">
        <v>3753.7639408249024</v>
      </c>
      <c r="BQ1163">
        <v>227161.70004885196</v>
      </c>
      <c r="BR1163">
        <v>11972.86606922061</v>
      </c>
      <c r="BS1163">
        <v>34397.599575306507</v>
      </c>
      <c r="BT1163">
        <v>31896.753394253694</v>
      </c>
      <c r="BU1163">
        <v>29.499987020005708</v>
      </c>
      <c r="BV1163">
        <v>5238.3133820280009</v>
      </c>
      <c r="BW1163">
        <v>6260997.0991202323</v>
      </c>
      <c r="BX1163">
        <v>21191.632766042199</v>
      </c>
      <c r="BY1163">
        <v>1780</v>
      </c>
      <c r="BZ1163">
        <v>4798.7557251802355</v>
      </c>
      <c r="CA1163">
        <v>6520290.6319689378</v>
      </c>
      <c r="CB1163">
        <v>5429.0346</v>
      </c>
      <c r="CC1163">
        <v>89814.863217117832</v>
      </c>
      <c r="CD1163">
        <v>18033.668844374755</v>
      </c>
      <c r="CE1163">
        <v>6951.7428877210932</v>
      </c>
      <c r="CF1163">
        <v>13757.812146758393</v>
      </c>
      <c r="CG1163">
        <v>149.99992500003751</v>
      </c>
      <c r="CH1163">
        <v>8989.3093287548545</v>
      </c>
      <c r="CI1163">
        <v>123400</v>
      </c>
      <c r="CJ1163">
        <v>6855.820919665729</v>
      </c>
      <c r="CK1163">
        <v>10</v>
      </c>
      <c r="CL1163">
        <v>33700.22764958992</v>
      </c>
      <c r="CM1163">
        <v>59.999970000014997</v>
      </c>
      <c r="CN1163">
        <v>15017.874210886595</v>
      </c>
      <c r="CO1163">
        <v>60</v>
      </c>
      <c r="CP1163">
        <v>3690.9685472174933</v>
      </c>
      <c r="CQ1163">
        <v>1100</v>
      </c>
      <c r="CR1163">
        <v>4734.9914426936493</v>
      </c>
      <c r="CS1163">
        <v>11533.60997183397</v>
      </c>
      <c r="CT1163">
        <v>178522.954</v>
      </c>
      <c r="CU1163">
        <v>280</v>
      </c>
      <c r="CV1163">
        <v>3420.2791366406154</v>
      </c>
      <c r="CW1163">
        <v>142820.99285895034</v>
      </c>
      <c r="CX1163">
        <v>3791.881176305898</v>
      </c>
      <c r="CY1163">
        <v>3770</v>
      </c>
      <c r="CZ1163">
        <v>7800.4731214457615</v>
      </c>
      <c r="DA1163">
        <v>107800.2737619269</v>
      </c>
      <c r="DB1163">
        <v>4297.6689834988701</v>
      </c>
      <c r="DC1163">
        <v>1931313.3204821339</v>
      </c>
      <c r="DD1163">
        <v>22300</v>
      </c>
      <c r="DE1163">
        <v>2333210</v>
      </c>
      <c r="DF1163">
        <v>16010.918623353507</v>
      </c>
      <c r="DG1163">
        <v>194926.21860564841</v>
      </c>
      <c r="DH1163">
        <v>2100</v>
      </c>
      <c r="DI1163">
        <v>1060</v>
      </c>
      <c r="DJ1163">
        <v>6110.3146699756471</v>
      </c>
      <c r="DK1163">
        <v>178733.07715439828</v>
      </c>
      <c r="DP1163">
        <v>10504.397371065656</v>
      </c>
      <c r="DQ1163">
        <v>42410</v>
      </c>
      <c r="DR1163">
        <v>14663.812830990721</v>
      </c>
      <c r="DS1163">
        <v>68760</v>
      </c>
      <c r="DV1163">
        <v>2400</v>
      </c>
      <c r="DW1163">
        <v>63540</v>
      </c>
      <c r="DX1163">
        <v>7488.6071920725917</v>
      </c>
      <c r="DY1163">
        <v>26766659.654974326</v>
      </c>
      <c r="DZ1163">
        <v>8275.0864421891965</v>
      </c>
      <c r="EA1163">
        <v>940532.2487100655</v>
      </c>
      <c r="EB1163">
        <v>20992.904176907752</v>
      </c>
      <c r="EC1163">
        <v>3220</v>
      </c>
      <c r="ED1163">
        <v>5783.5778410665243</v>
      </c>
      <c r="EE1163">
        <v>60</v>
      </c>
      <c r="EF1163">
        <v>18424.851910583442</v>
      </c>
      <c r="EG1163">
        <v>3472212.4741189489</v>
      </c>
      <c r="EH1163">
        <v>7631.736176599924</v>
      </c>
      <c r="EI1163">
        <v>50904.020361608142</v>
      </c>
      <c r="EJ1163">
        <v>25101.967249278583</v>
      </c>
      <c r="EK1163">
        <v>1720</v>
      </c>
      <c r="EL1163">
        <v>49519.481599573213</v>
      </c>
      <c r="EM1163">
        <v>335220</v>
      </c>
      <c r="EN1163">
        <v>3457.9423000000002</v>
      </c>
      <c r="EO1163">
        <v>142128.1668002384</v>
      </c>
      <c r="EP1163">
        <v>13796.634073099191</v>
      </c>
      <c r="EQ1163">
        <v>368704.40444019117</v>
      </c>
      <c r="ER1163">
        <v>23800</v>
      </c>
      <c r="ES1163">
        <v>1100</v>
      </c>
      <c r="ET1163">
        <v>5873.1310391182933</v>
      </c>
      <c r="EU1163">
        <v>148.55278763386491</v>
      </c>
      <c r="EV1163">
        <v>7666.7942561090458</v>
      </c>
      <c r="EW1163">
        <v>3860</v>
      </c>
      <c r="EX1163">
        <v>7389.8429872733996</v>
      </c>
      <c r="EY1163">
        <v>2401255.4841232514</v>
      </c>
      <c r="EZ1163">
        <v>5915.9401938771862</v>
      </c>
      <c r="FA1163">
        <v>235310.94904607633</v>
      </c>
      <c r="FB1163">
        <v>12261.563796815793</v>
      </c>
      <c r="FC1163">
        <v>3016.9906635998677</v>
      </c>
      <c r="FD1163">
        <v>5740.290389187101</v>
      </c>
      <c r="FE1163">
        <v>1257970</v>
      </c>
      <c r="FF1163">
        <v>12500.001</v>
      </c>
      <c r="FG1163">
        <v>1752446.7398042607</v>
      </c>
      <c r="FH1163">
        <v>16321.166494664465</v>
      </c>
      <c r="FI1163">
        <v>2989637.4087554947</v>
      </c>
      <c r="FJ1163">
        <v>21060.472720345337</v>
      </c>
      <c r="FK1163">
        <v>9510</v>
      </c>
      <c r="FL1163">
        <v>17299.808307707211</v>
      </c>
      <c r="FM1163">
        <v>13070.533092950875</v>
      </c>
      <c r="FN1163">
        <v>28286.754487245191</v>
      </c>
      <c r="FO1163">
        <v>104933.33333333333</v>
      </c>
      <c r="FP1163">
        <v>10727.273799999999</v>
      </c>
      <c r="FQ1163">
        <v>4871041.5128958486</v>
      </c>
      <c r="FT1163">
        <v>8210.1688383391702</v>
      </c>
      <c r="FU1163">
        <v>236955.92886752731</v>
      </c>
      <c r="FV1163">
        <v>13462.781998334494</v>
      </c>
      <c r="FW1163">
        <v>31633.877756669197</v>
      </c>
      <c r="FX1163">
        <v>9632.1124624304557</v>
      </c>
      <c r="FY1163">
        <v>69365.993063400689</v>
      </c>
      <c r="FZ1163">
        <v>14652.533896611207</v>
      </c>
      <c r="GA1163">
        <v>20821.08563590045</v>
      </c>
      <c r="GB1163">
        <v>57622.628237979399</v>
      </c>
      <c r="GC1163">
        <v>62537.996873100157</v>
      </c>
      <c r="GD1163">
        <v>5178.9619121750356</v>
      </c>
      <c r="GE1163">
        <v>171262.27694096896</v>
      </c>
      <c r="GF1163">
        <v>8554.4535615293316</v>
      </c>
      <c r="GG1163">
        <v>255355.01682691413</v>
      </c>
      <c r="GH1163">
        <v>15877.156699476816</v>
      </c>
      <c r="GI1163">
        <v>24167.257165375733</v>
      </c>
      <c r="GJ1163">
        <v>12197.111830007239</v>
      </c>
      <c r="GK1163">
        <v>11610</v>
      </c>
      <c r="GL1163">
        <v>9255.9356970251411</v>
      </c>
      <c r="GM1163">
        <v>519830</v>
      </c>
      <c r="GN1163">
        <v>2977.3309996973135</v>
      </c>
      <c r="GO1163">
        <v>1121.2497196877102</v>
      </c>
      <c r="NG1163">
        <v>14352.387585138544</v>
      </c>
      <c r="NH1163">
        <v>3182611.5144343753</v>
      </c>
      <c r="NI1163">
        <v>8308.0329411566472</v>
      </c>
      <c r="NJ1163">
        <v>1874982.8125017188</v>
      </c>
      <c r="NK1163">
        <v>32431.510141062841</v>
      </c>
      <c r="NL1163">
        <v>104690.25812389361</v>
      </c>
      <c r="NM1163">
        <v>8145.7029156055651</v>
      </c>
      <c r="NN1163">
        <v>190690.12746641148</v>
      </c>
      <c r="NO1163">
        <v>13993.910778620995</v>
      </c>
      <c r="NP1163">
        <v>255836.90958534656</v>
      </c>
      <c r="NQ1163">
        <v>23419.619955482121</v>
      </c>
      <c r="NR1163">
        <v>534876.63965438039</v>
      </c>
      <c r="NS1163">
        <v>16521.090832153779</v>
      </c>
      <c r="NT1163">
        <v>3070</v>
      </c>
      <c r="NU1163">
        <v>10383.467334360499</v>
      </c>
      <c r="NV1163">
        <v>11575.201157521506</v>
      </c>
      <c r="NW1163">
        <v>4392.5233931352004</v>
      </c>
      <c r="NX1163">
        <v>30690</v>
      </c>
      <c r="NY1163">
        <v>30601.187755769002</v>
      </c>
      <c r="NZ1163">
        <v>12005.990395207682</v>
      </c>
      <c r="OC1163">
        <v>16612.433219782128</v>
      </c>
      <c r="OD1163">
        <v>199743.54993588748</v>
      </c>
      <c r="OE1163">
        <v>11505.92169299255</v>
      </c>
      <c r="OF1163">
        <v>1448150</v>
      </c>
      <c r="OG1163">
        <v>9019.8220898528853</v>
      </c>
      <c r="OH1163">
        <v>66730</v>
      </c>
      <c r="OI1163">
        <v>12125.769950863301</v>
      </c>
      <c r="OJ1163">
        <v>139500</v>
      </c>
      <c r="OK1163">
        <v>13678.451452019917</v>
      </c>
      <c r="OL1163">
        <v>1881292.0519741981</v>
      </c>
      <c r="OM1163">
        <v>5035.056296281462</v>
      </c>
      <c r="ON1163">
        <v>4461.5982153605801</v>
      </c>
      <c r="OO1163">
        <v>53310.640584870423</v>
      </c>
      <c r="OP1163">
        <v>4000</v>
      </c>
      <c r="OQ1163">
        <v>57454.555294319674</v>
      </c>
      <c r="OR1163">
        <v>500</v>
      </c>
      <c r="OS1163">
        <v>16640.337372102971</v>
      </c>
      <c r="OT1163">
        <v>514169.74291512853</v>
      </c>
      <c r="OU1163">
        <v>12645.810557438976</v>
      </c>
      <c r="OV1163">
        <v>17674.609190503623</v>
      </c>
      <c r="OY1163">
        <v>4279.257671946234</v>
      </c>
      <c r="OZ1163">
        <v>700</v>
      </c>
      <c r="PA1163">
        <v>6858.1374785504322</v>
      </c>
      <c r="PB1163">
        <v>719345.66550003062</v>
      </c>
      <c r="PC1163">
        <v>4911.3194209100166</v>
      </c>
      <c r="PD1163">
        <v>871516.73027866159</v>
      </c>
      <c r="PE1163">
        <v>17815.446706515115</v>
      </c>
      <c r="PF1163">
        <v>3838650</v>
      </c>
      <c r="PG1163">
        <v>19674.375642212744</v>
      </c>
      <c r="PH1163">
        <v>839370</v>
      </c>
      <c r="PI1163">
        <v>12900</v>
      </c>
      <c r="PJ1163">
        <v>38730</v>
      </c>
      <c r="PK1163">
        <v>11011.9</v>
      </c>
      <c r="PL1163">
        <v>24220</v>
      </c>
      <c r="PM1163">
        <v>18135.042889037748</v>
      </c>
      <c r="PN1163">
        <v>228769.5571923893</v>
      </c>
      <c r="PO1163">
        <v>5844.3383871554697</v>
      </c>
      <c r="PP1163">
        <v>3048335.0667845365</v>
      </c>
      <c r="PU1163">
        <v>7984.2451670982</v>
      </c>
      <c r="PV1163">
        <v>30260</v>
      </c>
      <c r="PW1163">
        <v>43974.456166337637</v>
      </c>
      <c r="PX1163">
        <v>900</v>
      </c>
      <c r="PY1163">
        <v>6587.0289552854283</v>
      </c>
      <c r="PZ1163">
        <v>32217.211922184721</v>
      </c>
      <c r="QA1163">
        <v>29404.455106984718</v>
      </c>
      <c r="QB1163">
        <v>1291.0911414364405</v>
      </c>
      <c r="QC1163">
        <v>50758.703941587155</v>
      </c>
      <c r="QD1163">
        <v>166233.79948047959</v>
      </c>
      <c r="QE1163">
        <v>5782.453981311317</v>
      </c>
      <c r="QF1163">
        <v>32768.996723100325</v>
      </c>
      <c r="QI1163">
        <v>12448.407660870093</v>
      </c>
      <c r="QJ1163">
        <v>79110</v>
      </c>
      <c r="QK1163">
        <v>5320.8444226431502</v>
      </c>
      <c r="QL1163">
        <v>700</v>
      </c>
      <c r="QM1163">
        <v>31189.151290956357</v>
      </c>
      <c r="QN1163">
        <v>796746.24241475738</v>
      </c>
      <c r="QO1163">
        <v>10550.447172007196</v>
      </c>
      <c r="QP1163">
        <v>17972.422843259214</v>
      </c>
      <c r="QS1163">
        <v>3189.2716822550437</v>
      </c>
      <c r="QT1163">
        <v>4103.9979480010261</v>
      </c>
      <c r="QU1163">
        <v>21498.948074038086</v>
      </c>
      <c r="QV1163">
        <v>974170</v>
      </c>
      <c r="QW1163">
        <v>4823.2020794122582</v>
      </c>
      <c r="QX1163">
        <v>17309.200400910857</v>
      </c>
      <c r="QY1163">
        <v>28203.431371773426</v>
      </c>
      <c r="QZ1163">
        <v>7760.9976717006984</v>
      </c>
      <c r="RA1163">
        <v>10420.642365280039</v>
      </c>
      <c r="RB1163">
        <v>49859.975070012464</v>
      </c>
      <c r="RC1163">
        <v>5567.4816000000001</v>
      </c>
      <c r="RD1163">
        <v>109136.59777519516</v>
      </c>
      <c r="RE1163">
        <v>4115.4222297239994</v>
      </c>
      <c r="RF1163">
        <v>16796.998320300168</v>
      </c>
      <c r="RG1163">
        <v>19180.706277355428</v>
      </c>
      <c r="RH1163">
        <v>43573.510893377723</v>
      </c>
      <c r="RI1163">
        <v>8386.048618239005</v>
      </c>
      <c r="RJ1163">
        <v>2440</v>
      </c>
      <c r="RK1163">
        <v>13519.871669850214</v>
      </c>
      <c r="RL1163">
        <v>5196.7823240035168</v>
      </c>
      <c r="RM1163">
        <v>6500</v>
      </c>
      <c r="RN1163">
        <v>4908050</v>
      </c>
      <c r="RO1163">
        <v>11684.737513171307</v>
      </c>
      <c r="RP1163">
        <v>33105.593378880993</v>
      </c>
      <c r="RQ1163">
        <v>5892.6728037870007</v>
      </c>
      <c r="RR1163">
        <v>5470</v>
      </c>
      <c r="RS1163">
        <v>70336.679678683242</v>
      </c>
      <c r="RT1163">
        <v>356.50008912502227</v>
      </c>
      <c r="RU1163">
        <v>44113.280339260993</v>
      </c>
      <c r="RV1163">
        <v>27329.986335006834</v>
      </c>
      <c r="RW1163">
        <v>10255.973027826554</v>
      </c>
      <c r="RX1163">
        <v>2000</v>
      </c>
      <c r="RY1163">
        <v>37408.589936970995</v>
      </c>
      <c r="RZ1163">
        <v>899674.36998375447</v>
      </c>
      <c r="SA1163">
        <v>8510.6189033420978</v>
      </c>
      <c r="SB1163">
        <v>393674.58502705494</v>
      </c>
      <c r="SC1163">
        <v>11476.859954287705</v>
      </c>
      <c r="SD1163">
        <v>238325.94041854466</v>
      </c>
      <c r="SE1163">
        <v>8612.7517972749265</v>
      </c>
      <c r="SF1163">
        <v>155112.06204482482</v>
      </c>
      <c r="SG1163">
        <v>19285.456362002882</v>
      </c>
      <c r="SH1163">
        <v>34.000017000008505</v>
      </c>
      <c r="SI1163">
        <v>22251.534565515714</v>
      </c>
      <c r="SJ1163">
        <v>1834716.2035190784</v>
      </c>
      <c r="SK1163">
        <v>36404.11645499622</v>
      </c>
      <c r="SL1163">
        <v>10</v>
      </c>
      <c r="SM1163">
        <v>6922.7921835865518</v>
      </c>
      <c r="SN1163">
        <v>70638.416953220061</v>
      </c>
      <c r="SO1163">
        <v>5805.6676238804266</v>
      </c>
      <c r="SP1163">
        <v>1500</v>
      </c>
      <c r="SQ1163">
        <v>34903.18246371689</v>
      </c>
      <c r="SR1163">
        <v>10</v>
      </c>
      <c r="SS1163">
        <v>17601.532590634786</v>
      </c>
      <c r="ST1163">
        <v>4100</v>
      </c>
      <c r="SW1163">
        <v>12846.512130442747</v>
      </c>
      <c r="SX1163">
        <v>120</v>
      </c>
      <c r="SY1163">
        <v>7875.9221412199659</v>
      </c>
      <c r="SZ1163">
        <v>40</v>
      </c>
      <c r="TA1163">
        <v>5700.9770525437489</v>
      </c>
      <c r="TB1163">
        <v>2831173.7568980055</v>
      </c>
      <c r="TC1163">
        <v>15560.873500000002</v>
      </c>
      <c r="TD1163">
        <v>495068.2877796031</v>
      </c>
      <c r="TE1163">
        <v>18351.022891989418</v>
      </c>
      <c r="TF1163">
        <v>109980</v>
      </c>
      <c r="TG1163">
        <v>11658.553344588952</v>
      </c>
      <c r="TH1163">
        <v>1600</v>
      </c>
      <c r="TI1163">
        <v>10236.978374075004</v>
      </c>
      <c r="TJ1163">
        <v>101733.6133803885</v>
      </c>
      <c r="TK1163">
        <v>10854.019064095442</v>
      </c>
      <c r="TL1163">
        <v>827530</v>
      </c>
      <c r="TM1163">
        <v>13706.867092840936</v>
      </c>
      <c r="TN1163">
        <v>96912.038764815501</v>
      </c>
      <c r="TO1163">
        <v>7610.0429542004731</v>
      </c>
      <c r="TP1163">
        <v>9140</v>
      </c>
      <c r="TQ1163">
        <v>8580.0160738061968</v>
      </c>
      <c r="TR1163">
        <v>821.74425474071984</v>
      </c>
      <c r="TS1163">
        <v>4804.5020454918586</v>
      </c>
      <c r="TT1163">
        <v>125420</v>
      </c>
      <c r="TU1163">
        <v>23335.783470789418</v>
      </c>
      <c r="TV1163">
        <v>1291254.610659132</v>
      </c>
      <c r="TW1163">
        <v>15223.589953050114</v>
      </c>
      <c r="TX1163">
        <v>32000</v>
      </c>
      <c r="TY1163">
        <v>7862.8791318636422</v>
      </c>
      <c r="TZ1163">
        <v>2284602.1615431244</v>
      </c>
      <c r="UA1163">
        <v>5982.8967779684981</v>
      </c>
      <c r="UB1163">
        <v>31400</v>
      </c>
      <c r="UC1163">
        <v>10400</v>
      </c>
      <c r="UD1163">
        <v>1270920</v>
      </c>
      <c r="UE1163">
        <v>4789.5763814239108</v>
      </c>
      <c r="UF1163">
        <v>46540</v>
      </c>
      <c r="UG1163">
        <v>18803.326278304659</v>
      </c>
      <c r="UH1163">
        <v>468770</v>
      </c>
      <c r="UI1163">
        <v>36623.395503008331</v>
      </c>
      <c r="UJ1163">
        <v>20327.995934400613</v>
      </c>
      <c r="UK1163">
        <v>8000</v>
      </c>
      <c r="UL1163">
        <v>8790</v>
      </c>
      <c r="UO1163">
        <v>14601.797231517599</v>
      </c>
      <c r="UP1163">
        <v>1112490</v>
      </c>
      <c r="UQ1163">
        <v>7621.8971626321254</v>
      </c>
      <c r="UR1163">
        <v>112115.95408001938</v>
      </c>
      <c r="US1163">
        <v>4057.1432</v>
      </c>
      <c r="UT1163">
        <v>50</v>
      </c>
      <c r="UU1163">
        <v>8571.0874248485106</v>
      </c>
      <c r="UV1163">
        <v>174590</v>
      </c>
      <c r="UW1163">
        <v>11443.871182513045</v>
      </c>
      <c r="UX1163">
        <v>2430.9997569000243</v>
      </c>
      <c r="UY1163">
        <v>16195.462688248488</v>
      </c>
      <c r="UZ1163">
        <v>190280</v>
      </c>
      <c r="VA1163">
        <v>3957.9460360906501</v>
      </c>
      <c r="VB1163">
        <v>6079.9975680009729</v>
      </c>
      <c r="VC1163">
        <v>6454.7961435128454</v>
      </c>
      <c r="VD1163">
        <v>244070</v>
      </c>
      <c r="VE1163">
        <v>27570.15777198338</v>
      </c>
      <c r="VF1163">
        <v>202844.42028446033</v>
      </c>
      <c r="VG1163">
        <v>7913.0415000000003</v>
      </c>
      <c r="VH1163">
        <v>4572240.143060036</v>
      </c>
      <c r="VI1163">
        <v>20030.757666599984</v>
      </c>
      <c r="VJ1163">
        <v>16597.41177695222</v>
      </c>
      <c r="VK1163">
        <v>9589.458592570445</v>
      </c>
      <c r="VL1163">
        <v>69.254958533590695</v>
      </c>
      <c r="VM1163">
        <v>4018.4275923456003</v>
      </c>
      <c r="VN1163">
        <v>1040.4001664640266</v>
      </c>
      <c r="VO1163">
        <v>16926.493887613393</v>
      </c>
      <c r="VP1163">
        <v>236720</v>
      </c>
      <c r="VQ1163">
        <v>18481.627598905892</v>
      </c>
      <c r="VR1163">
        <v>1070</v>
      </c>
      <c r="VS1163">
        <v>17415.749904632787</v>
      </c>
      <c r="VT1163">
        <v>9870.8422317359109</v>
      </c>
      <c r="VU1163">
        <v>6000.0048000000006</v>
      </c>
      <c r="VV1163">
        <v>17.99998560001152</v>
      </c>
      <c r="VW1163">
        <v>4909.0914000000002</v>
      </c>
      <c r="VX1163">
        <v>1009326.8990673102</v>
      </c>
      <c r="VY1163">
        <v>22967.984723966161</v>
      </c>
      <c r="VZ1163">
        <v>5496.002198400879</v>
      </c>
      <c r="WA1163">
        <v>13418.861210159264</v>
      </c>
      <c r="WB1163">
        <v>32920</v>
      </c>
      <c r="WC1163">
        <v>8953.6150860866019</v>
      </c>
      <c r="WD1163">
        <v>78527.945120691045</v>
      </c>
      <c r="WE1163">
        <v>25139.465647292269</v>
      </c>
      <c r="WF1163">
        <v>29404.14191624352</v>
      </c>
      <c r="WG1163">
        <v>5920.9090470042756</v>
      </c>
      <c r="WH1163">
        <v>667621.46661892661</v>
      </c>
      <c r="WI1163">
        <v>40983.745237921961</v>
      </c>
      <c r="WJ1163">
        <v>3880.8000000006209</v>
      </c>
      <c r="WK1163">
        <v>7153.0499246617237</v>
      </c>
      <c r="WL1163">
        <v>1004683.9643440204</v>
      </c>
      <c r="WM1163">
        <v>18100</v>
      </c>
      <c r="WN1163">
        <v>3447600</v>
      </c>
      <c r="WQ1163">
        <v>16517.912964111627</v>
      </c>
      <c r="WR1163">
        <v>321019.47858508787</v>
      </c>
      <c r="WS1163">
        <v>17628.486085555312</v>
      </c>
      <c r="WT1163">
        <v>16717.986929571198</v>
      </c>
      <c r="WU1163">
        <v>12200.79051586397</v>
      </c>
      <c r="WV1163">
        <v>1346849.4418525586</v>
      </c>
      <c r="WY1163">
        <v>34373.193362791637</v>
      </c>
      <c r="WZ1163">
        <v>499030</v>
      </c>
      <c r="XA1163">
        <v>29527.289374693941</v>
      </c>
      <c r="XB1163">
        <v>1372261.0197086432</v>
      </c>
      <c r="XC1163">
        <v>16569.789425920324</v>
      </c>
      <c r="XD1163">
        <v>2748290</v>
      </c>
      <c r="XE1163">
        <v>6834.3174694844729</v>
      </c>
      <c r="XF1163">
        <v>3015.9990952002713</v>
      </c>
      <c r="XG1163">
        <v>8628.9714153775058</v>
      </c>
      <c r="XH1163">
        <v>51669.45141545256</v>
      </c>
      <c r="XI1163">
        <v>4973.1629029113446</v>
      </c>
      <c r="XJ1163">
        <v>268608.64378291077</v>
      </c>
      <c r="XK1163">
        <v>18488.935005012074</v>
      </c>
      <c r="XL1163">
        <v>86193.756903118119</v>
      </c>
      <c r="XM1163">
        <v>12102.290733307354</v>
      </c>
      <c r="XN1163">
        <v>3420</v>
      </c>
      <c r="XO1163">
        <v>8315.5858366320899</v>
      </c>
      <c r="XP1163">
        <v>5183.3333333333339</v>
      </c>
      <c r="XQ1163">
        <v>17821.207330643803</v>
      </c>
      <c r="XR1163">
        <v>10</v>
      </c>
      <c r="XS1163">
        <v>7845.3593636616552</v>
      </c>
      <c r="XT1163">
        <v>879374.61543461273</v>
      </c>
      <c r="XU1163">
        <v>4845.9331890705171</v>
      </c>
      <c r="XV1163">
        <v>32891.057530663922</v>
      </c>
      <c r="XW1163">
        <v>3636.4937628261155</v>
      </c>
      <c r="XX1163">
        <v>290147.27083027124</v>
      </c>
      <c r="XY1163">
        <v>8357.5088408345273</v>
      </c>
      <c r="XZ1163">
        <v>5705.3193192002354</v>
      </c>
      <c r="YA1163">
        <v>7037.9052751933905</v>
      </c>
      <c r="YB1163">
        <v>12460</v>
      </c>
      <c r="YC1163">
        <v>5700</v>
      </c>
      <c r="YD1163">
        <v>553020</v>
      </c>
      <c r="YE1163">
        <v>3801.9062657113573</v>
      </c>
      <c r="YF1163">
        <v>40924.832739859645</v>
      </c>
      <c r="YG1163">
        <v>6620.5243113079141</v>
      </c>
      <c r="YH1163">
        <v>84629.995768500215</v>
      </c>
      <c r="YI1163">
        <v>7673.6386657457169</v>
      </c>
      <c r="YJ1163">
        <v>541.56387185204096</v>
      </c>
      <c r="YK1163">
        <v>13291.96387118546</v>
      </c>
      <c r="YL1163">
        <v>64094.76795261346</v>
      </c>
      <c r="YM1163">
        <v>8549.5183741747769</v>
      </c>
      <c r="YN1163">
        <v>333.33333333333331</v>
      </c>
      <c r="YO1163">
        <v>12300</v>
      </c>
      <c r="YP1163">
        <v>227760</v>
      </c>
      <c r="YQ1163">
        <v>8798.5319135527388</v>
      </c>
      <c r="YR1163">
        <v>264919.12052430626</v>
      </c>
      <c r="YS1163">
        <v>2713.0895450557528</v>
      </c>
      <c r="YT1163">
        <v>2413.9508991967032</v>
      </c>
      <c r="YU1163">
        <v>53140.353678456893</v>
      </c>
      <c r="YV1163">
        <v>527714.73614263197</v>
      </c>
      <c r="YW1163">
        <v>16832.722498338153</v>
      </c>
      <c r="YX1163">
        <v>1534.1287500000651</v>
      </c>
      <c r="ZA1163">
        <v>9500.0258487886113</v>
      </c>
      <c r="ZB1163">
        <v>5000</v>
      </c>
      <c r="ZC1163">
        <v>16166.6602</v>
      </c>
      <c r="ZD1163">
        <v>1161168.4644673858</v>
      </c>
      <c r="ZE1163">
        <v>15433.230987813451</v>
      </c>
      <c r="ZF1163">
        <v>95249.952375023815</v>
      </c>
      <c r="ZG1163">
        <v>35627.947917806363</v>
      </c>
      <c r="ZH1163">
        <v>4120</v>
      </c>
      <c r="ZI1163">
        <v>17289.425143262364</v>
      </c>
      <c r="ZJ1163">
        <v>10229.994885002558</v>
      </c>
      <c r="ZK1163">
        <v>7159.9943341905264</v>
      </c>
      <c r="ZL1163">
        <v>347153.02564943198</v>
      </c>
      <c r="ZM1163">
        <v>5600</v>
      </c>
      <c r="ZN1163">
        <v>138790</v>
      </c>
      <c r="ZO1163">
        <v>12419.142844440601</v>
      </c>
      <c r="ZP1163">
        <v>210.63340624759746</v>
      </c>
      <c r="ZQ1163">
        <v>17632.909309974668</v>
      </c>
      <c r="ZR1163">
        <v>5137.5969174413876</v>
      </c>
      <c r="ZS1163">
        <v>6020.3055989663681</v>
      </c>
      <c r="ZT1163">
        <v>5205312.8344216235</v>
      </c>
      <c r="ZU1163">
        <v>13385.714528554574</v>
      </c>
      <c r="ZV1163">
        <v>3974.402543617628</v>
      </c>
      <c r="ZW1163">
        <v>21124.059722661699</v>
      </c>
      <c r="ZX1163">
        <v>2630</v>
      </c>
      <c r="ZY1163">
        <v>7909.7846327538919</v>
      </c>
      <c r="ZZ1163">
        <v>1428570.5713361527</v>
      </c>
      <c r="AAA1163">
        <v>49575.37160610823</v>
      </c>
      <c r="AAB1163">
        <v>10360</v>
      </c>
      <c r="AAC1163">
        <v>5612.1593000458852</v>
      </c>
      <c r="AAD1163">
        <v>2351008.6410610308</v>
      </c>
      <c r="AAE1163">
        <v>10488.417192773049</v>
      </c>
      <c r="AAF1163">
        <v>390990.1226240957</v>
      </c>
      <c r="AAG1163">
        <v>9935.5296265322086</v>
      </c>
      <c r="AAH1163">
        <v>12812.794874881665</v>
      </c>
      <c r="AAI1163">
        <v>32526.813537030124</v>
      </c>
      <c r="AAJ1163">
        <v>132397.63014035483</v>
      </c>
      <c r="AAK1163">
        <v>14575.304495805001</v>
      </c>
      <c r="AAL1163">
        <v>8750</v>
      </c>
      <c r="AAM1163">
        <v>13873.460670985529</v>
      </c>
      <c r="AAN1163">
        <v>54100.553561681721</v>
      </c>
      <c r="AAO1163">
        <v>12255.821571103466</v>
      </c>
      <c r="AAP1163">
        <v>657665.42478200514</v>
      </c>
      <c r="AAQ1163">
        <v>8419.8352789458731</v>
      </c>
      <c r="AAR1163">
        <v>1083910.1106393707</v>
      </c>
      <c r="AAW1163">
        <v>8513.1568650765603</v>
      </c>
      <c r="AAX1163">
        <v>2000</v>
      </c>
      <c r="AAY1163">
        <v>16852.7272838274</v>
      </c>
      <c r="AAZ1163">
        <v>24800</v>
      </c>
      <c r="ABA1163">
        <v>3318.1817307029492</v>
      </c>
      <c r="ABB1163">
        <v>1029816.2225459238</v>
      </c>
      <c r="ABC1163">
        <v>7773.4848018763796</v>
      </c>
      <c r="ABD1163">
        <v>862690.31840755569</v>
      </c>
      <c r="ABE1163">
        <v>6517.3853262543062</v>
      </c>
      <c r="ABF1163">
        <v>24260.390193768508</v>
      </c>
      <c r="ABI1163">
        <v>5300</v>
      </c>
      <c r="ABJ1163">
        <v>6700</v>
      </c>
      <c r="ABK1163">
        <v>11625.501461609154</v>
      </c>
      <c r="ABL1163">
        <v>551275.88243211852</v>
      </c>
      <c r="ABO1163">
        <v>7627.498991980533</v>
      </c>
      <c r="ABP1163">
        <v>333910</v>
      </c>
    </row>
    <row r="1164" spans="1:744" x14ac:dyDescent="0.25">
      <c r="A1164" s="2">
        <v>42149</v>
      </c>
      <c r="B1164">
        <v>12297.247247496281</v>
      </c>
      <c r="C1164">
        <v>403961.18940581958</v>
      </c>
      <c r="F1164">
        <v>5050.7048081767753</v>
      </c>
      <c r="G1164">
        <v>91690</v>
      </c>
      <c r="H1164">
        <v>2400</v>
      </c>
      <c r="I1164">
        <v>6404280</v>
      </c>
      <c r="J1164">
        <v>3600</v>
      </c>
      <c r="K1164">
        <v>78190</v>
      </c>
      <c r="L1164">
        <v>21138.746135543999</v>
      </c>
      <c r="M1164">
        <v>2130</v>
      </c>
      <c r="N1164">
        <v>4305.0525000000007</v>
      </c>
      <c r="O1164">
        <v>14808.181781755273</v>
      </c>
      <c r="P1164">
        <v>4449.6870710631565</v>
      </c>
      <c r="Q1164">
        <v>20</v>
      </c>
      <c r="R1164">
        <v>7235.2591977178663</v>
      </c>
      <c r="S1164">
        <v>60390</v>
      </c>
      <c r="T1164">
        <v>3900</v>
      </c>
      <c r="U1164">
        <v>20100</v>
      </c>
      <c r="V1164">
        <v>14247.457067988456</v>
      </c>
      <c r="W1164">
        <v>477835.61462994246</v>
      </c>
      <c r="X1164">
        <v>9600</v>
      </c>
      <c r="Y1164">
        <v>940</v>
      </c>
      <c r="Z1164">
        <v>22090.470877300413</v>
      </c>
      <c r="AA1164">
        <v>1439.9992800003599</v>
      </c>
      <c r="AB1164">
        <v>7034.2101000000002</v>
      </c>
      <c r="AC1164">
        <v>73940</v>
      </c>
      <c r="AD1164">
        <v>17950.36629091571</v>
      </c>
      <c r="AE1164">
        <v>9783.3333333333339</v>
      </c>
      <c r="AF1164">
        <v>12114.950469900559</v>
      </c>
      <c r="AG1164">
        <v>1142867.4045675772</v>
      </c>
      <c r="AJ1164">
        <v>4860.6612511836656</v>
      </c>
      <c r="AK1164">
        <v>23550</v>
      </c>
      <c r="AL1164">
        <v>3729.3694</v>
      </c>
      <c r="AM1164">
        <v>34360</v>
      </c>
      <c r="AN1164">
        <v>4666.6655569100003</v>
      </c>
      <c r="AO1164">
        <v>1071.0002546892156</v>
      </c>
      <c r="AP1164">
        <v>6979.6480585793806</v>
      </c>
      <c r="AQ1164">
        <v>313093.13617303019</v>
      </c>
      <c r="AR1164">
        <v>5083.3312999999998</v>
      </c>
      <c r="AS1164">
        <v>243360.09734403895</v>
      </c>
      <c r="AT1164">
        <v>5603.5982000000004</v>
      </c>
      <c r="AU1164">
        <v>36342.363019532699</v>
      </c>
      <c r="AV1164">
        <v>8188.677814684198</v>
      </c>
      <c r="AW1164">
        <v>2101247.4514611522</v>
      </c>
      <c r="AX1164">
        <v>6312.2230079999999</v>
      </c>
      <c r="AY1164">
        <v>90510</v>
      </c>
      <c r="AZ1164">
        <v>7200</v>
      </c>
      <c r="BA1164">
        <v>8590</v>
      </c>
      <c r="BB1164">
        <v>11972.502954061745</v>
      </c>
      <c r="BC1164">
        <v>107</v>
      </c>
      <c r="BD1164">
        <v>3800</v>
      </c>
      <c r="BE1164">
        <v>277340</v>
      </c>
      <c r="BF1164">
        <v>13307.2939404349</v>
      </c>
      <c r="BG1164">
        <v>75240</v>
      </c>
      <c r="BH1164">
        <v>2000</v>
      </c>
      <c r="BI1164">
        <v>991420</v>
      </c>
      <c r="BL1164">
        <v>17141.829562822451</v>
      </c>
      <c r="BM1164">
        <v>20680</v>
      </c>
      <c r="BN1164">
        <v>17111.950299387503</v>
      </c>
      <c r="BO1164">
        <v>10309.203092761341</v>
      </c>
      <c r="BP1164">
        <v>3828.8392196414011</v>
      </c>
      <c r="BQ1164">
        <v>100748.3556707235</v>
      </c>
      <c r="BR1164">
        <v>11972.86606922061</v>
      </c>
      <c r="BS1164">
        <v>44592.305731772074</v>
      </c>
      <c r="BT1164">
        <v>31386.405339945646</v>
      </c>
      <c r="BU1164">
        <v>6357.2472028112297</v>
      </c>
      <c r="BV1164">
        <v>4967.3661381299999</v>
      </c>
      <c r="BW1164">
        <v>3251555.7398755406</v>
      </c>
      <c r="BX1164">
        <v>20421.027938186118</v>
      </c>
      <c r="BY1164">
        <v>3530</v>
      </c>
      <c r="BZ1164">
        <v>4657.6158509102279</v>
      </c>
      <c r="CA1164">
        <v>3059416.0738299689</v>
      </c>
      <c r="CB1164">
        <v>5429.0346</v>
      </c>
      <c r="CC1164">
        <v>58061.151424601347</v>
      </c>
      <c r="CD1164">
        <v>18103.029109160816</v>
      </c>
      <c r="CE1164">
        <v>1294.7037928473846</v>
      </c>
      <c r="CH1164">
        <v>8989.3093287548545</v>
      </c>
      <c r="CI1164">
        <v>63510</v>
      </c>
      <c r="CL1164">
        <v>33935.893577209434</v>
      </c>
      <c r="CM1164">
        <v>17144.991427504287</v>
      </c>
      <c r="CN1164">
        <v>14346.684302020158</v>
      </c>
      <c r="CO1164">
        <v>3310</v>
      </c>
      <c r="CP1164">
        <v>3608.9470239459934</v>
      </c>
      <c r="CQ1164">
        <v>2260</v>
      </c>
      <c r="CR1164">
        <v>4807.8374648889376</v>
      </c>
      <c r="CS1164">
        <v>163049.38644636745</v>
      </c>
      <c r="CT1164">
        <v>190012.05499999999</v>
      </c>
      <c r="CU1164">
        <v>8050</v>
      </c>
      <c r="CV1164">
        <v>3420.2791366406154</v>
      </c>
      <c r="CW1164">
        <v>78403.4960798252</v>
      </c>
      <c r="CX1164">
        <v>3930.6085364146497</v>
      </c>
      <c r="CY1164">
        <v>20</v>
      </c>
      <c r="CZ1164">
        <v>8152.3741645185019</v>
      </c>
      <c r="DA1164">
        <v>111488.46710916853</v>
      </c>
      <c r="DB1164">
        <v>4350.7266252704621</v>
      </c>
      <c r="DC1164">
        <v>1056480.0073506283</v>
      </c>
      <c r="DD1164">
        <v>22900</v>
      </c>
      <c r="DE1164">
        <v>3312850</v>
      </c>
      <c r="DF1164">
        <v>16010.918623353507</v>
      </c>
      <c r="DG1164">
        <v>219857.43735379339</v>
      </c>
      <c r="DH1164">
        <v>2100</v>
      </c>
      <c r="DI1164">
        <v>480</v>
      </c>
      <c r="DJ1164">
        <v>6110.3146699756471</v>
      </c>
      <c r="DK1164">
        <v>57644.681738021463</v>
      </c>
      <c r="DL1164">
        <v>10223.666315863626</v>
      </c>
      <c r="DM1164">
        <v>390.43963447099821</v>
      </c>
      <c r="DP1164">
        <v>10426.006345908449</v>
      </c>
      <c r="DQ1164">
        <v>79190</v>
      </c>
      <c r="DR1164">
        <v>14754.330194144984</v>
      </c>
      <c r="DS1164">
        <v>148410</v>
      </c>
      <c r="DV1164">
        <v>2300</v>
      </c>
      <c r="DW1164">
        <v>80080</v>
      </c>
      <c r="DX1164">
        <v>7638.3793359140436</v>
      </c>
      <c r="DY1164">
        <v>19570020.998716496</v>
      </c>
      <c r="DZ1164">
        <v>8213.3320657549466</v>
      </c>
      <c r="EA1164">
        <v>819900.54578842875</v>
      </c>
      <c r="EB1164">
        <v>20854.792965217566</v>
      </c>
      <c r="EC1164">
        <v>22320</v>
      </c>
      <c r="EF1164">
        <v>18293.245825507842</v>
      </c>
      <c r="EG1164">
        <v>3132585.2444633665</v>
      </c>
      <c r="EH1164">
        <v>7755.8294477641493</v>
      </c>
      <c r="EI1164">
        <v>19776.007910403165</v>
      </c>
      <c r="EJ1164">
        <v>25101.967249278583</v>
      </c>
      <c r="EK1164">
        <v>1550</v>
      </c>
      <c r="EL1164">
        <v>49909.398777522627</v>
      </c>
      <c r="EM1164">
        <v>178580</v>
      </c>
      <c r="EN1164">
        <v>3457.9423000000002</v>
      </c>
      <c r="EO1164">
        <v>653492.10714129033</v>
      </c>
      <c r="EP1164">
        <v>14053.315637249874</v>
      </c>
      <c r="EQ1164">
        <v>280443.90635225282</v>
      </c>
      <c r="ER1164">
        <v>23000</v>
      </c>
      <c r="ES1164">
        <v>1000</v>
      </c>
      <c r="ET1164">
        <v>6132.2397614323354</v>
      </c>
      <c r="EU1164">
        <v>1142.71375102973</v>
      </c>
      <c r="EV1164">
        <v>7666.7942561090458</v>
      </c>
      <c r="EW1164">
        <v>80</v>
      </c>
      <c r="EX1164">
        <v>7296.3006709787996</v>
      </c>
      <c r="EY1164">
        <v>2115577.2899267422</v>
      </c>
      <c r="EZ1164">
        <v>6109.9054461354544</v>
      </c>
      <c r="FA1164">
        <v>822181.49094009807</v>
      </c>
      <c r="FB1164">
        <v>12324.767733912784</v>
      </c>
      <c r="FC1164">
        <v>876.36395466472345</v>
      </c>
      <c r="FD1164">
        <v>5598.5548240219869</v>
      </c>
      <c r="FE1164">
        <v>594970</v>
      </c>
      <c r="FF1164">
        <v>12314.8158</v>
      </c>
      <c r="FG1164">
        <v>1446668.524266518</v>
      </c>
      <c r="FH1164">
        <v>15811.130041706203</v>
      </c>
      <c r="FI1164">
        <v>1225275.1336542922</v>
      </c>
      <c r="FJ1164">
        <v>21136.503307783405</v>
      </c>
      <c r="FK1164">
        <v>1030</v>
      </c>
      <c r="FL1164">
        <v>17299.808307707211</v>
      </c>
      <c r="FM1164">
        <v>100559.27954410423</v>
      </c>
      <c r="FN1164">
        <v>27402.793409518777</v>
      </c>
      <c r="FO1164">
        <v>106986.66666666667</v>
      </c>
      <c r="FP1164">
        <v>10454.5465</v>
      </c>
      <c r="FQ1164">
        <v>3907925.6092074392</v>
      </c>
      <c r="FT1164">
        <v>7706.0356640551872</v>
      </c>
      <c r="FU1164">
        <v>741341.91063363454</v>
      </c>
      <c r="FV1164">
        <v>13549.081882939203</v>
      </c>
      <c r="FW1164">
        <v>30938.627696083055</v>
      </c>
      <c r="FX1164">
        <v>9361.5475056206105</v>
      </c>
      <c r="FY1164">
        <v>19172.998082700193</v>
      </c>
      <c r="FZ1164">
        <v>14787.373165598427</v>
      </c>
      <c r="GA1164">
        <v>7740.5447775818147</v>
      </c>
      <c r="GB1164">
        <v>57622.628237979399</v>
      </c>
      <c r="GC1164">
        <v>54704.997264750134</v>
      </c>
      <c r="GD1164">
        <v>5222.8514199053325</v>
      </c>
      <c r="GE1164">
        <v>22922.508479941302</v>
      </c>
      <c r="GF1164">
        <v>9471.0021574074726</v>
      </c>
      <c r="GG1164">
        <v>150987.30087998929</v>
      </c>
      <c r="GH1164">
        <v>16103.973223755063</v>
      </c>
      <c r="GI1164">
        <v>19171.964473755892</v>
      </c>
      <c r="GJ1164">
        <v>12002.476937005935</v>
      </c>
      <c r="GK1164">
        <v>30540</v>
      </c>
      <c r="GL1164">
        <v>9327.6871365369643</v>
      </c>
      <c r="GM1164">
        <v>456140</v>
      </c>
      <c r="NG1164">
        <v>14552.653458419545</v>
      </c>
      <c r="NH1164">
        <v>5595208.1766708335</v>
      </c>
      <c r="NI1164">
        <v>8164.7909938953262</v>
      </c>
      <c r="NJ1164">
        <v>831687.91683120828</v>
      </c>
      <c r="NK1164">
        <v>32176.143919479666</v>
      </c>
      <c r="NL1164">
        <v>61103.875558447944</v>
      </c>
      <c r="NM1164">
        <v>7808.3069368526731</v>
      </c>
      <c r="NN1164">
        <v>101604.82361524987</v>
      </c>
      <c r="NO1164">
        <v>14220.532815521741</v>
      </c>
      <c r="NP1164">
        <v>158424.05154763494</v>
      </c>
      <c r="NQ1164">
        <v>24167.850624986342</v>
      </c>
      <c r="NR1164">
        <v>863345.46818786161</v>
      </c>
      <c r="NS1164">
        <v>16521.090832153779</v>
      </c>
      <c r="NT1164">
        <v>5030</v>
      </c>
      <c r="NU1164">
        <v>10368.546799038417</v>
      </c>
      <c r="NV1164">
        <v>10969.92548496362</v>
      </c>
      <c r="NW1164">
        <v>4392.5233931352004</v>
      </c>
      <c r="NX1164">
        <v>14820</v>
      </c>
      <c r="NY1164">
        <v>31014.717320036154</v>
      </c>
      <c r="NZ1164">
        <v>21365.982907213671</v>
      </c>
      <c r="OC1164">
        <v>16768.418508230781</v>
      </c>
      <c r="OD1164">
        <v>214371.55359288838</v>
      </c>
      <c r="OE1164">
        <v>11023.155747832023</v>
      </c>
      <c r="OF1164">
        <v>221580</v>
      </c>
      <c r="OG1164">
        <v>8946.4902029435125</v>
      </c>
      <c r="OH1164">
        <v>28150</v>
      </c>
      <c r="OI1164">
        <v>11850.184270161864</v>
      </c>
      <c r="OJ1164">
        <v>129090</v>
      </c>
      <c r="OK1164">
        <v>13452.982472041569</v>
      </c>
      <c r="OL1164">
        <v>753190.08413621387</v>
      </c>
      <c r="OM1164">
        <v>4811.276016446729</v>
      </c>
      <c r="ON1164">
        <v>55026.377989447152</v>
      </c>
      <c r="OO1164">
        <v>53082.166410935257</v>
      </c>
      <c r="OP1164">
        <v>1200</v>
      </c>
      <c r="OS1164">
        <v>16963.450719134096</v>
      </c>
      <c r="OT1164">
        <v>533744.73312763346</v>
      </c>
      <c r="OU1164">
        <v>12645.810557438976</v>
      </c>
      <c r="OV1164">
        <v>12274.034160071958</v>
      </c>
      <c r="OY1164">
        <v>4279.257671946234</v>
      </c>
      <c r="OZ1164">
        <v>60</v>
      </c>
      <c r="PA1164">
        <v>6801.4586564136525</v>
      </c>
      <c r="PB1164">
        <v>311793.40500001324</v>
      </c>
      <c r="PC1164">
        <v>4841.1554697224237</v>
      </c>
      <c r="PD1164">
        <v>1409615.887230729</v>
      </c>
      <c r="PE1164">
        <v>18249.969796917921</v>
      </c>
      <c r="PF1164">
        <v>4477590</v>
      </c>
      <c r="PG1164">
        <v>19200.294301436537</v>
      </c>
      <c r="PH1164">
        <v>371370</v>
      </c>
      <c r="PI1164">
        <v>13200</v>
      </c>
      <c r="PJ1164">
        <v>68810</v>
      </c>
      <c r="PK1164">
        <v>10307.1384</v>
      </c>
      <c r="PL1164">
        <v>40</v>
      </c>
      <c r="PM1164">
        <v>18135.042889037748</v>
      </c>
      <c r="PN1164">
        <v>153467.53836688458</v>
      </c>
      <c r="PO1164">
        <v>5896.0581958913599</v>
      </c>
      <c r="PP1164">
        <v>2080130.0766479047</v>
      </c>
      <c r="PU1164">
        <v>7984.2451670982</v>
      </c>
      <c r="PV1164">
        <v>65810</v>
      </c>
      <c r="PW1164">
        <v>44397.287475629346</v>
      </c>
      <c r="PX1164">
        <v>30</v>
      </c>
      <c r="PY1164">
        <v>6691.5849704486918</v>
      </c>
      <c r="PZ1164">
        <v>253.34635849686541</v>
      </c>
      <c r="QA1164">
        <v>29404.455106984718</v>
      </c>
      <c r="QB1164">
        <v>1218.3536123414297</v>
      </c>
      <c r="QC1164">
        <v>50758.703941587155</v>
      </c>
      <c r="QD1164">
        <v>169983.56398019521</v>
      </c>
      <c r="QE1164">
        <v>5836.4956073048807</v>
      </c>
      <c r="QF1164">
        <v>15256.998474300153</v>
      </c>
      <c r="QI1164">
        <v>12519.541418932207</v>
      </c>
      <c r="QJ1164">
        <v>68260</v>
      </c>
      <c r="QM1164">
        <v>30172.113748859945</v>
      </c>
      <c r="QN1164">
        <v>33318.286225617965</v>
      </c>
      <c r="QO1164">
        <v>10468.342524754218</v>
      </c>
      <c r="QP1164">
        <v>237692.83448579028</v>
      </c>
      <c r="QQ1164">
        <v>33344.120776364834</v>
      </c>
      <c r="QR1164">
        <v>750</v>
      </c>
      <c r="QS1164">
        <v>3222.4932622785345</v>
      </c>
      <c r="QT1164">
        <v>2111.9989440005279</v>
      </c>
      <c r="QU1164">
        <v>20974.583486866421</v>
      </c>
      <c r="QV1164">
        <v>557040</v>
      </c>
      <c r="QW1164">
        <v>4712.3238706901357</v>
      </c>
      <c r="QX1164">
        <v>9708.2492860347993</v>
      </c>
      <c r="QY1164">
        <v>28271.065499763288</v>
      </c>
      <c r="QZ1164">
        <v>818.99975430007373</v>
      </c>
      <c r="RA1164">
        <v>10457.726501811283</v>
      </c>
      <c r="RB1164">
        <v>31619.984190007905</v>
      </c>
      <c r="RC1164">
        <v>5480.4897000000001</v>
      </c>
      <c r="RD1164">
        <v>38038.024229842085</v>
      </c>
      <c r="RE1164">
        <v>4115.4222297239994</v>
      </c>
      <c r="RF1164">
        <v>4619.9995380000464</v>
      </c>
      <c r="RG1164">
        <v>19329.393922916326</v>
      </c>
      <c r="RH1164">
        <v>26001.506500376625</v>
      </c>
      <c r="RI1164">
        <v>8994.7134373047393</v>
      </c>
      <c r="RJ1164">
        <v>5320</v>
      </c>
      <c r="RK1164">
        <v>13519.871669850214</v>
      </c>
      <c r="RL1164">
        <v>10324.27421702032</v>
      </c>
      <c r="RM1164">
        <v>6300</v>
      </c>
      <c r="RN1164">
        <v>2157420</v>
      </c>
      <c r="RO1164">
        <v>11484.427727231228</v>
      </c>
      <c r="RP1164">
        <v>39808.992038201191</v>
      </c>
      <c r="RQ1164">
        <v>5724.310723678801</v>
      </c>
      <c r="RR1164">
        <v>910</v>
      </c>
      <c r="RS1164">
        <v>72290.476336424428</v>
      </c>
      <c r="RT1164">
        <v>2346.0005865001467</v>
      </c>
      <c r="RU1164">
        <v>44701.457410451148</v>
      </c>
      <c r="RV1164">
        <v>17204.991397504302</v>
      </c>
      <c r="RW1164">
        <v>10255.973027826554</v>
      </c>
      <c r="RX1164">
        <v>1010</v>
      </c>
      <c r="RY1164">
        <v>37408.589936970995</v>
      </c>
      <c r="RZ1164">
        <v>636374.72681876179</v>
      </c>
      <c r="SA1164">
        <v>8439.1010974316596</v>
      </c>
      <c r="SB1164">
        <v>350906.66492613248</v>
      </c>
      <c r="SC1164">
        <v>11595.586091745852</v>
      </c>
      <c r="SD1164">
        <v>209311.44767216424</v>
      </c>
      <c r="SE1164">
        <v>8797.3107643593885</v>
      </c>
      <c r="SF1164">
        <v>350724.14028965612</v>
      </c>
      <c r="SI1164">
        <v>22671.374840336757</v>
      </c>
      <c r="SJ1164">
        <v>2297416.2233864688</v>
      </c>
      <c r="SK1164">
        <v>35729.966150274078</v>
      </c>
      <c r="SL1164">
        <v>10</v>
      </c>
      <c r="SM1164">
        <v>7008.2587537542877</v>
      </c>
      <c r="SN1164">
        <v>73892.617734228261</v>
      </c>
      <c r="SQ1164">
        <v>34903.18246371689</v>
      </c>
      <c r="SR1164">
        <v>110</v>
      </c>
      <c r="SS1164">
        <v>17671.938720997325</v>
      </c>
      <c r="ST1164">
        <v>12090</v>
      </c>
      <c r="SU1164">
        <v>9200</v>
      </c>
      <c r="SV1164">
        <v>10</v>
      </c>
      <c r="SW1164">
        <v>12112.425722988875</v>
      </c>
      <c r="SX1164">
        <v>830</v>
      </c>
      <c r="SY1164">
        <v>7875.9221412199659</v>
      </c>
      <c r="SZ1164">
        <v>220</v>
      </c>
      <c r="TA1164">
        <v>5855.0575134233104</v>
      </c>
      <c r="TB1164">
        <v>1902053.3642996796</v>
      </c>
      <c r="TC1164">
        <v>16168.127100000002</v>
      </c>
      <c r="TD1164">
        <v>426721.22487211274</v>
      </c>
      <c r="TE1164">
        <v>19642.391169573864</v>
      </c>
      <c r="TF1164">
        <v>10</v>
      </c>
      <c r="TG1164">
        <v>11658.553344588952</v>
      </c>
      <c r="TH1164">
        <v>1050</v>
      </c>
      <c r="TI1164">
        <v>10236.978374075004</v>
      </c>
      <c r="TJ1164">
        <v>271463.66678896925</v>
      </c>
      <c r="TK1164">
        <v>10352.099107374268</v>
      </c>
      <c r="TL1164">
        <v>225670</v>
      </c>
      <c r="TM1164">
        <v>13838.033285116924</v>
      </c>
      <c r="TN1164">
        <v>387576.15503046202</v>
      </c>
      <c r="TO1164">
        <v>7683.2164441447067</v>
      </c>
      <c r="TP1164">
        <v>10870</v>
      </c>
      <c r="TQ1164">
        <v>8516.460399185411</v>
      </c>
      <c r="TR1164">
        <v>991.7603074456963</v>
      </c>
      <c r="TS1164">
        <v>4736.8330025976056</v>
      </c>
      <c r="TT1164">
        <v>119410</v>
      </c>
      <c r="TU1164">
        <v>23287.469219297102</v>
      </c>
      <c r="TV1164">
        <v>691700.66735513636</v>
      </c>
      <c r="TW1164">
        <v>15085.819908226131</v>
      </c>
      <c r="TX1164">
        <v>70380</v>
      </c>
      <c r="TY1164">
        <v>7718.3409125279131</v>
      </c>
      <c r="TZ1164">
        <v>679196.98479178071</v>
      </c>
      <c r="UA1164">
        <v>5914.9093145824936</v>
      </c>
      <c r="UB1164">
        <v>27120</v>
      </c>
      <c r="UC1164">
        <v>10600</v>
      </c>
      <c r="UD1164">
        <v>1999900</v>
      </c>
      <c r="UE1164">
        <v>4632.5410902296853</v>
      </c>
      <c r="UF1164">
        <v>95710</v>
      </c>
      <c r="UG1164">
        <v>18996.511137328336</v>
      </c>
      <c r="UH1164">
        <v>337430</v>
      </c>
      <c r="UI1164">
        <v>36315.635876932633</v>
      </c>
      <c r="UJ1164">
        <v>23038.39539232069</v>
      </c>
      <c r="UK1164">
        <v>8000</v>
      </c>
      <c r="UL1164">
        <v>4500</v>
      </c>
      <c r="UM1164">
        <v>5000</v>
      </c>
      <c r="UN1164">
        <v>530</v>
      </c>
      <c r="UO1164">
        <v>14601.797231517599</v>
      </c>
      <c r="UP1164">
        <v>708840</v>
      </c>
      <c r="UQ1164">
        <v>7621.8971626321254</v>
      </c>
      <c r="UR1164">
        <v>638156.7099201103</v>
      </c>
      <c r="US1164">
        <v>3964.9353999999998</v>
      </c>
      <c r="UT1164">
        <v>30</v>
      </c>
      <c r="UU1164">
        <v>8416.6534171935837</v>
      </c>
      <c r="UV1164">
        <v>234250</v>
      </c>
      <c r="UW1164">
        <v>11443.871182513045</v>
      </c>
      <c r="UX1164">
        <v>2199.9997800000219</v>
      </c>
      <c r="UY1164">
        <v>16327.490916685294</v>
      </c>
      <c r="UZ1164">
        <v>408320</v>
      </c>
      <c r="VA1164">
        <v>3957.9460360906501</v>
      </c>
      <c r="VB1164">
        <v>1481.9994072002371</v>
      </c>
      <c r="VC1164">
        <v>6603.1822617545195</v>
      </c>
      <c r="VD1164">
        <v>82620</v>
      </c>
      <c r="VE1164">
        <v>27823.094999249275</v>
      </c>
      <c r="VF1164">
        <v>116483.80764839126</v>
      </c>
      <c r="VG1164">
        <v>8086.9545000000007</v>
      </c>
      <c r="VH1164">
        <v>4690207.172551793</v>
      </c>
      <c r="VI1164">
        <v>19625.071435377704</v>
      </c>
      <c r="VJ1164">
        <v>38554.721669030288</v>
      </c>
      <c r="VM1164">
        <v>4018.4275923456003</v>
      </c>
      <c r="VN1164">
        <v>1234.2001974720315</v>
      </c>
      <c r="VO1164">
        <v>17424.331943131438</v>
      </c>
      <c r="VP1164">
        <v>322650</v>
      </c>
      <c r="VS1164">
        <v>17130.24580783553</v>
      </c>
      <c r="VT1164">
        <v>6968.8554886582724</v>
      </c>
      <c r="VU1164">
        <v>6388.8940000000002</v>
      </c>
      <c r="VV1164">
        <v>17.99998560001152</v>
      </c>
      <c r="VW1164">
        <v>4636.3640999999998</v>
      </c>
      <c r="VX1164">
        <v>974731.90252680972</v>
      </c>
      <c r="VY1164">
        <v>22967.984723966161</v>
      </c>
      <c r="VZ1164">
        <v>7644.0030576012232</v>
      </c>
      <c r="WA1164">
        <v>13209.191503750526</v>
      </c>
      <c r="WB1164">
        <v>68700</v>
      </c>
      <c r="WC1164">
        <v>8670.59851727352</v>
      </c>
      <c r="WD1164">
        <v>68636.733642366453</v>
      </c>
      <c r="WE1164">
        <v>25139.465647292269</v>
      </c>
      <c r="WF1164">
        <v>5322.9632401737281</v>
      </c>
      <c r="WG1164">
        <v>5920.9090470042756</v>
      </c>
      <c r="WH1164">
        <v>381475.48092622595</v>
      </c>
      <c r="WI1164">
        <v>40983.745237921961</v>
      </c>
      <c r="WJ1164">
        <v>3309.6000000005297</v>
      </c>
      <c r="WK1164">
        <v>7312.8946157156161</v>
      </c>
      <c r="WL1164">
        <v>584869.7483709848</v>
      </c>
      <c r="WM1164">
        <v>18000</v>
      </c>
      <c r="WN1164">
        <v>1890230</v>
      </c>
      <c r="WQ1164">
        <v>16383.620988793647</v>
      </c>
      <c r="WR1164">
        <v>181440.56965492057</v>
      </c>
      <c r="WS1164">
        <v>17458.981411655739</v>
      </c>
      <c r="WT1164">
        <v>22983.9820307013</v>
      </c>
      <c r="WU1164">
        <v>12403.461454665698</v>
      </c>
      <c r="WV1164">
        <v>932685.46675984864</v>
      </c>
      <c r="WY1164">
        <v>32862.283764427171</v>
      </c>
      <c r="WZ1164">
        <v>98730</v>
      </c>
      <c r="XA1164">
        <v>28840.608226445245</v>
      </c>
      <c r="XB1164">
        <v>926666.67566666356</v>
      </c>
      <c r="XC1164">
        <v>16217.240714730529</v>
      </c>
      <c r="XD1164">
        <v>1249000</v>
      </c>
      <c r="XE1164">
        <v>6894.2676227255652</v>
      </c>
      <c r="XF1164">
        <v>51.999984400004678</v>
      </c>
      <c r="XG1164">
        <v>8463.0296573894793</v>
      </c>
      <c r="XH1164">
        <v>35621.57796094269</v>
      </c>
      <c r="XI1164">
        <v>5039.4717416168314</v>
      </c>
      <c r="XJ1164">
        <v>309287.7292134462</v>
      </c>
      <c r="XK1164">
        <v>18535.980641157152</v>
      </c>
      <c r="XL1164">
        <v>101424.3492878213</v>
      </c>
      <c r="XO1164">
        <v>8103.4535448812712</v>
      </c>
      <c r="XP1164">
        <v>10800</v>
      </c>
      <c r="XQ1164">
        <v>17014.206572847514</v>
      </c>
      <c r="XR1164">
        <v>5940</v>
      </c>
      <c r="XS1164">
        <v>7914.7873226321144</v>
      </c>
      <c r="XT1164">
        <v>391543.61619650631</v>
      </c>
      <c r="XU1164">
        <v>4845.9331890705171</v>
      </c>
      <c r="XV1164">
        <v>23599.610639004986</v>
      </c>
      <c r="XW1164">
        <v>3636.4937628261155</v>
      </c>
      <c r="XX1164">
        <v>150499.28165496638</v>
      </c>
      <c r="XY1164">
        <v>8357.5088408345273</v>
      </c>
      <c r="XZ1164">
        <v>12501.695719363062</v>
      </c>
      <c r="YA1164">
        <v>6914.4332528215773</v>
      </c>
      <c r="YB1164">
        <v>8300</v>
      </c>
      <c r="YC1164">
        <v>5700</v>
      </c>
      <c r="YD1164">
        <v>277140</v>
      </c>
      <c r="YE1164">
        <v>3694.8103145645582</v>
      </c>
      <c r="YF1164">
        <v>18691.21495296897</v>
      </c>
      <c r="YG1164">
        <v>6705.4028281195542</v>
      </c>
      <c r="YH1164">
        <v>104369.99478150025</v>
      </c>
      <c r="YI1164">
        <v>7604.506785874134</v>
      </c>
      <c r="YJ1164">
        <v>8123.4580777806159</v>
      </c>
      <c r="YK1164">
        <v>13388.282449962166</v>
      </c>
      <c r="YL1164">
        <v>12088.993955502539</v>
      </c>
      <c r="YM1164">
        <v>8695.2488010073012</v>
      </c>
      <c r="YN1164">
        <v>26.666666666666668</v>
      </c>
      <c r="YO1164">
        <v>12100</v>
      </c>
      <c r="YP1164">
        <v>27080</v>
      </c>
      <c r="YQ1164">
        <v>8833.8673830850803</v>
      </c>
      <c r="YR1164">
        <v>331749.50047520292</v>
      </c>
      <c r="YU1164">
        <v>52503.942257158007</v>
      </c>
      <c r="YV1164">
        <v>194234.90288254854</v>
      </c>
      <c r="YW1164">
        <v>17243.276705614695</v>
      </c>
      <c r="YX1164">
        <v>8284.2952500003503</v>
      </c>
      <c r="YY1164">
        <v>14230.107720193679</v>
      </c>
      <c r="YZ1164">
        <v>10.389962160265362</v>
      </c>
      <c r="ZA1164">
        <v>9687.5263589620681</v>
      </c>
      <c r="ZB1164">
        <v>13290</v>
      </c>
      <c r="ZC1164">
        <v>16416.660100000001</v>
      </c>
      <c r="ZD1164">
        <v>2641549.0566196227</v>
      </c>
      <c r="ZE1164">
        <v>15585.033259824728</v>
      </c>
      <c r="ZF1164">
        <v>156689.92165503916</v>
      </c>
      <c r="ZG1164">
        <v>35627.947917806363</v>
      </c>
      <c r="ZH1164">
        <v>5530</v>
      </c>
      <c r="ZI1164">
        <v>17529.556048029895</v>
      </c>
      <c r="ZJ1164">
        <v>32264.983867508065</v>
      </c>
      <c r="ZK1164">
        <v>6695.0596371651691</v>
      </c>
      <c r="ZL1164">
        <v>146155.89500131711</v>
      </c>
      <c r="ZM1164">
        <v>5500</v>
      </c>
      <c r="ZN1164">
        <v>122460</v>
      </c>
      <c r="ZQ1164">
        <v>17632.909309974668</v>
      </c>
      <c r="ZR1164">
        <v>495.73303589346716</v>
      </c>
      <c r="ZS1164">
        <v>6095.5594189534477</v>
      </c>
      <c r="ZT1164">
        <v>3254937.2035606303</v>
      </c>
      <c r="ZU1164">
        <v>13768.163515084707</v>
      </c>
      <c r="ZV1164">
        <v>4492.8028753938406</v>
      </c>
      <c r="ZW1164">
        <v>20273.865368498842</v>
      </c>
      <c r="ZX1164">
        <v>40</v>
      </c>
      <c r="ZY1164">
        <v>8096.6299390394197</v>
      </c>
      <c r="ZZ1164">
        <v>1209896.1339542922</v>
      </c>
      <c r="AAA1164">
        <v>48328.192446206136</v>
      </c>
      <c r="AAB1164">
        <v>25746.666666666668</v>
      </c>
      <c r="AAC1164">
        <v>5399.0393266264209</v>
      </c>
      <c r="AAD1164">
        <v>1423453.0908113667</v>
      </c>
      <c r="AAE1164">
        <v>10713.168989761047</v>
      </c>
      <c r="AAF1164">
        <v>231914.41130865223</v>
      </c>
      <c r="AAG1164">
        <v>9993.1268997294974</v>
      </c>
      <c r="AAH1164">
        <v>5147.9979408006693</v>
      </c>
      <c r="AAI1164">
        <v>32526.813537030124</v>
      </c>
      <c r="AAJ1164">
        <v>87040.786943881525</v>
      </c>
      <c r="AAK1164">
        <v>14657.188228927502</v>
      </c>
      <c r="AAL1164">
        <v>13310</v>
      </c>
      <c r="AAM1164">
        <v>13970.477878474941</v>
      </c>
      <c r="AAN1164">
        <v>92.039049951823259</v>
      </c>
      <c r="AAO1164">
        <v>12414.302022453943</v>
      </c>
      <c r="AAP1164">
        <v>266738.41340143251</v>
      </c>
      <c r="AAQ1164">
        <v>8690.1969622147772</v>
      </c>
      <c r="AAR1164">
        <v>1074712.4399877309</v>
      </c>
      <c r="AAS1164">
        <v>19868.043055802529</v>
      </c>
      <c r="AAT1164">
        <v>28683.795840967352</v>
      </c>
      <c r="AAW1164">
        <v>8670.8079181335361</v>
      </c>
      <c r="AAX1164">
        <v>3480</v>
      </c>
      <c r="AAY1164">
        <v>16947.940432323601</v>
      </c>
      <c r="AAZ1164">
        <v>139080</v>
      </c>
      <c r="ABA1164">
        <v>3209.388887073344</v>
      </c>
      <c r="ABB1164">
        <v>570543.29236416542</v>
      </c>
      <c r="ABC1164">
        <v>7839.9248429180561</v>
      </c>
      <c r="ABD1164">
        <v>919392.63983685663</v>
      </c>
      <c r="ABE1164">
        <v>6638.0776471108666</v>
      </c>
      <c r="ABF1164">
        <v>22011.468336228965</v>
      </c>
      <c r="ABK1164">
        <v>12306.018620337496</v>
      </c>
      <c r="ABL1164">
        <v>863892.55082227953</v>
      </c>
      <c r="ABO1164">
        <v>7492.4990098215849</v>
      </c>
      <c r="ABP1164">
        <v>145920</v>
      </c>
    </row>
    <row r="1165" spans="1:744" x14ac:dyDescent="0.25">
      <c r="A1165" s="2">
        <v>42146</v>
      </c>
      <c r="B1165">
        <v>11486.43973667235</v>
      </c>
      <c r="C1165">
        <v>89165.986625101563</v>
      </c>
      <c r="D1165">
        <v>4816.0537525079999</v>
      </c>
      <c r="E1165">
        <v>8043.0995978456231</v>
      </c>
      <c r="F1165">
        <v>5050.7048081767753</v>
      </c>
      <c r="G1165">
        <v>81360</v>
      </c>
      <c r="H1165">
        <v>2500</v>
      </c>
      <c r="I1165">
        <v>4736890</v>
      </c>
      <c r="J1165">
        <v>3500</v>
      </c>
      <c r="K1165">
        <v>290020</v>
      </c>
      <c r="L1165">
        <v>20061.084567849601</v>
      </c>
      <c r="M1165">
        <v>5670</v>
      </c>
      <c r="N1165">
        <v>4132.8504000000003</v>
      </c>
      <c r="O1165">
        <v>76340.532432531298</v>
      </c>
      <c r="P1165">
        <v>4449.6870710631565</v>
      </c>
      <c r="Q1165">
        <v>10</v>
      </c>
      <c r="R1165">
        <v>7162.9066057406881</v>
      </c>
      <c r="S1165">
        <v>34530</v>
      </c>
      <c r="T1165">
        <v>3800</v>
      </c>
      <c r="U1165">
        <v>2800</v>
      </c>
      <c r="V1165">
        <v>14247.457067988456</v>
      </c>
      <c r="W1165">
        <v>990944.18141422863</v>
      </c>
      <c r="X1165">
        <v>9600</v>
      </c>
      <c r="Y1165">
        <v>50000</v>
      </c>
      <c r="AB1165">
        <v>7121.0522000000001</v>
      </c>
      <c r="AC1165">
        <v>56700</v>
      </c>
      <c r="AD1165">
        <v>17950.36629091571</v>
      </c>
      <c r="AE1165">
        <v>35016.666666666664</v>
      </c>
      <c r="AF1165">
        <v>12114.950469900559</v>
      </c>
      <c r="AG1165">
        <v>1975162.346676636</v>
      </c>
      <c r="AJ1165">
        <v>4860.6612511836656</v>
      </c>
      <c r="AK1165">
        <v>670</v>
      </c>
      <c r="AL1165">
        <v>3827.5106999999998</v>
      </c>
      <c r="AM1165">
        <v>22550</v>
      </c>
      <c r="AN1165">
        <v>4761.9036294999996</v>
      </c>
      <c r="AO1165">
        <v>42.000009987812376</v>
      </c>
      <c r="AP1165">
        <v>6822.2123880851086</v>
      </c>
      <c r="AQ1165">
        <v>113463.46086437222</v>
      </c>
      <c r="AR1165">
        <v>4833.3314</v>
      </c>
      <c r="AS1165">
        <v>329376.13175045268</v>
      </c>
      <c r="AT1165">
        <v>5527.8738999999996</v>
      </c>
      <c r="AU1165">
        <v>37002.653045323626</v>
      </c>
      <c r="AV1165">
        <v>8414.8843841506114</v>
      </c>
      <c r="AW1165">
        <v>2729328.956661752</v>
      </c>
      <c r="AX1165">
        <v>6222.048393600001</v>
      </c>
      <c r="AY1165">
        <v>104140</v>
      </c>
      <c r="AZ1165">
        <v>7200</v>
      </c>
      <c r="BA1165">
        <v>13340</v>
      </c>
      <c r="BB1165">
        <v>11639.933427560027</v>
      </c>
      <c r="BC1165">
        <v>5700</v>
      </c>
      <c r="BD1165">
        <v>4000</v>
      </c>
      <c r="BE1165">
        <v>87930</v>
      </c>
      <c r="BF1165">
        <v>13240.085385180177</v>
      </c>
      <c r="BG1165">
        <v>25470</v>
      </c>
      <c r="BH1165">
        <v>1900</v>
      </c>
      <c r="BI1165">
        <v>598250</v>
      </c>
      <c r="BL1165">
        <v>16586.62860532213</v>
      </c>
      <c r="BM1165">
        <v>37010</v>
      </c>
      <c r="BN1165">
        <v>17538.416350462579</v>
      </c>
      <c r="BO1165">
        <v>94234.828270452243</v>
      </c>
      <c r="BP1165">
        <v>3903.9144984578984</v>
      </c>
      <c r="BQ1165">
        <v>50881.577612105852</v>
      </c>
      <c r="BR1165">
        <v>11972.86606922061</v>
      </c>
      <c r="BS1165">
        <v>44261.804035926558</v>
      </c>
      <c r="BT1165">
        <v>31896.753394253694</v>
      </c>
      <c r="BU1165">
        <v>265.49988318005137</v>
      </c>
      <c r="BV1165">
        <v>4967.3661381299999</v>
      </c>
      <c r="BW1165">
        <v>3378758.1296993494</v>
      </c>
      <c r="BX1165">
        <v>21885.177111112669</v>
      </c>
      <c r="BY1165">
        <v>10</v>
      </c>
      <c r="BZ1165">
        <v>4587.045913775225</v>
      </c>
      <c r="CA1165">
        <v>3918477.3463945705</v>
      </c>
      <c r="CB1165">
        <v>5346.7764999999999</v>
      </c>
      <c r="CC1165">
        <v>103612.89648071132</v>
      </c>
      <c r="CD1165">
        <v>17825.588050016584</v>
      </c>
      <c r="CE1165">
        <v>31527.786955553885</v>
      </c>
      <c r="CF1165">
        <v>13705.895874506477</v>
      </c>
      <c r="CG1165">
        <v>149.99992500003751</v>
      </c>
      <c r="CH1165">
        <v>9053.5186811031035</v>
      </c>
      <c r="CI1165">
        <v>23340</v>
      </c>
      <c r="CJ1165">
        <v>6599.5285488371037</v>
      </c>
      <c r="CK1165">
        <v>2030</v>
      </c>
      <c r="CL1165">
        <v>32521.898011492376</v>
      </c>
      <c r="CM1165">
        <v>269.99986500006747</v>
      </c>
      <c r="CN1165">
        <v>13423.798177328799</v>
      </c>
      <c r="CO1165">
        <v>20</v>
      </c>
      <c r="CP1165">
        <v>3608.9470239459934</v>
      </c>
      <c r="CQ1165">
        <v>670</v>
      </c>
      <c r="CR1165">
        <v>4552.8763872054315</v>
      </c>
      <c r="CS1165">
        <v>8375.91629045019</v>
      </c>
      <c r="CT1165">
        <v>189128.27800000002</v>
      </c>
      <c r="CU1165">
        <v>430</v>
      </c>
      <c r="CV1165">
        <v>3420.2791366406154</v>
      </c>
      <c r="CW1165">
        <v>47764.497611775121</v>
      </c>
      <c r="CX1165">
        <v>3699.3962695667296</v>
      </c>
      <c r="CY1165">
        <v>550</v>
      </c>
      <c r="DB1165">
        <v>4297.6689834988701</v>
      </c>
      <c r="DC1165">
        <v>2546527.7967843092</v>
      </c>
      <c r="DD1165">
        <v>22100</v>
      </c>
      <c r="DE1165">
        <v>4293860</v>
      </c>
      <c r="DF1165">
        <v>15746.275340322871</v>
      </c>
      <c r="DG1165">
        <v>86983.019427392093</v>
      </c>
      <c r="DJ1165">
        <v>6177.4609850303232</v>
      </c>
      <c r="DK1165">
        <v>46917.112718154269</v>
      </c>
      <c r="DP1165">
        <v>10269.224295594035</v>
      </c>
      <c r="DQ1165">
        <v>89090</v>
      </c>
      <c r="DR1165">
        <v>14482.778104682193</v>
      </c>
      <c r="DS1165">
        <v>53460</v>
      </c>
      <c r="DV1165">
        <v>2200</v>
      </c>
      <c r="DW1165">
        <v>342890</v>
      </c>
      <c r="DX1165">
        <v>7788.1514797554946</v>
      </c>
      <c r="DY1165">
        <v>19507846.55318103</v>
      </c>
      <c r="DZ1165">
        <v>8275.0864421891965</v>
      </c>
      <c r="EA1165">
        <v>852029.98418938858</v>
      </c>
      <c r="EB1165">
        <v>20854.792965217566</v>
      </c>
      <c r="EC1165">
        <v>9790</v>
      </c>
      <c r="EF1165">
        <v>17108.791059827479</v>
      </c>
      <c r="EG1165">
        <v>3982374.3533892888</v>
      </c>
      <c r="EH1165">
        <v>7569.6895410178095</v>
      </c>
      <c r="EI1165">
        <v>9096.0036384014547</v>
      </c>
      <c r="EJ1165">
        <v>25166.331267866488</v>
      </c>
      <c r="EK1165">
        <v>850</v>
      </c>
      <c r="EL1165">
        <v>49909.398777522627</v>
      </c>
      <c r="EM1165">
        <v>348700</v>
      </c>
      <c r="EN1165">
        <v>3271.0265000000004</v>
      </c>
      <c r="EO1165">
        <v>261379.72284846971</v>
      </c>
      <c r="EP1165">
        <v>13924.974855174534</v>
      </c>
      <c r="EQ1165">
        <v>270304.1525979304</v>
      </c>
      <c r="ET1165">
        <v>6132.2397614323354</v>
      </c>
      <c r="EU1165">
        <v>2285.42750205946</v>
      </c>
      <c r="EX1165">
        <v>6828.5890895058001</v>
      </c>
      <c r="EY1165">
        <v>1152547.8977926888</v>
      </c>
      <c r="EZ1165">
        <v>5576.5010024252188</v>
      </c>
      <c r="FA1165">
        <v>776126.29575235117</v>
      </c>
      <c r="FB1165">
        <v>12198.359859718807</v>
      </c>
      <c r="FC1165">
        <v>51719.839947426306</v>
      </c>
      <c r="FD1165">
        <v>5456.8192588568736</v>
      </c>
      <c r="FE1165">
        <v>289990</v>
      </c>
      <c r="FF1165">
        <v>12407.4084</v>
      </c>
      <c r="FG1165">
        <v>10218159.982547201</v>
      </c>
      <c r="FH1165">
        <v>15556.11181522707</v>
      </c>
      <c r="FI1165">
        <v>1977643.8530540804</v>
      </c>
      <c r="FJ1165">
        <v>21212.533895221473</v>
      </c>
      <c r="FK1165">
        <v>60</v>
      </c>
      <c r="FL1165">
        <v>16613.30797803629</v>
      </c>
      <c r="FM1165">
        <v>23129.565687050839</v>
      </c>
      <c r="FN1165">
        <v>28286.754487245191</v>
      </c>
      <c r="FO1165">
        <v>129413.33333333333</v>
      </c>
      <c r="FP1165">
        <v>9818.1828000000005</v>
      </c>
      <c r="FQ1165">
        <v>4083496.5916503407</v>
      </c>
      <c r="FT1165">
        <v>7201.9024897712006</v>
      </c>
      <c r="FU1165">
        <v>660853.85848296294</v>
      </c>
      <c r="FV1165">
        <v>13549.081882939203</v>
      </c>
      <c r="FW1165">
        <v>35110.128059599869</v>
      </c>
      <c r="FX1165">
        <v>9199.2085315347049</v>
      </c>
      <c r="FY1165">
        <v>18809.998119000189</v>
      </c>
      <c r="FZ1165">
        <v>14652.533896611207</v>
      </c>
      <c r="GA1165">
        <v>8997.9750473577624</v>
      </c>
      <c r="GB1165">
        <v>57622.628237979399</v>
      </c>
      <c r="GC1165">
        <v>57665.997116700142</v>
      </c>
      <c r="GD1165">
        <v>5178.9619121750356</v>
      </c>
      <c r="GE1165">
        <v>23447.737806813933</v>
      </c>
      <c r="GF1165">
        <v>9165.4859587814262</v>
      </c>
      <c r="GG1165">
        <v>290394.89840563672</v>
      </c>
      <c r="GH1165">
        <v>16194.699833466357</v>
      </c>
      <c r="GI1165">
        <v>35651.761858258724</v>
      </c>
      <c r="GJ1165">
        <v>12002.476937005935</v>
      </c>
      <c r="GK1165">
        <v>56540</v>
      </c>
      <c r="GL1165">
        <v>9327.6871365369643</v>
      </c>
      <c r="GM1165">
        <v>1130330</v>
      </c>
      <c r="GN1165">
        <v>2933.866313570345</v>
      </c>
      <c r="GO1165">
        <v>1724.9995687503233</v>
      </c>
      <c r="NG1165">
        <v>14285.632294044879</v>
      </c>
      <c r="NH1165">
        <v>3775951.431366785</v>
      </c>
      <c r="NI1165">
        <v>8236.4119675259881</v>
      </c>
      <c r="NJ1165">
        <v>1175800.8824199117</v>
      </c>
      <c r="NK1165">
        <v>32431.510141062841</v>
      </c>
      <c r="NL1165">
        <v>117946.35282145534</v>
      </c>
      <c r="NM1165">
        <v>7808.3069368526731</v>
      </c>
      <c r="NN1165">
        <v>130639.13010833645</v>
      </c>
      <c r="NO1165">
        <v>14050.566287846186</v>
      </c>
      <c r="NP1165">
        <v>51596.854766452212</v>
      </c>
      <c r="NQ1165">
        <v>23419.619955482121</v>
      </c>
      <c r="NR1165">
        <v>901979.83873258031</v>
      </c>
      <c r="NS1165">
        <v>16521.090832153779</v>
      </c>
      <c r="NT1165">
        <v>15500</v>
      </c>
      <c r="NU1165">
        <v>9720.5126240985137</v>
      </c>
      <c r="NV1165">
        <v>6084.0030420020075</v>
      </c>
      <c r="NW1165">
        <v>4392.5233931352004</v>
      </c>
      <c r="NX1165">
        <v>290</v>
      </c>
      <c r="NY1165">
        <v>31014.717320036154</v>
      </c>
      <c r="NZ1165">
        <v>27395.978083217531</v>
      </c>
      <c r="OA1165">
        <v>22165.110888416955</v>
      </c>
      <c r="OB1165">
        <v>320</v>
      </c>
      <c r="OC1165">
        <v>16222.469998660479</v>
      </c>
      <c r="OD1165">
        <v>128018.032004508</v>
      </c>
      <c r="OE1165">
        <v>11103.616738692112</v>
      </c>
      <c r="OF1165">
        <v>300320</v>
      </c>
      <c r="OG1165">
        <v>8946.4902029435125</v>
      </c>
      <c r="OH1165">
        <v>21870</v>
      </c>
      <c r="OI1165">
        <v>12180.887087003588</v>
      </c>
      <c r="OJ1165">
        <v>133780</v>
      </c>
      <c r="OK1165">
        <v>13302.669818722668</v>
      </c>
      <c r="OL1165">
        <v>2136120.8980776267</v>
      </c>
      <c r="OM1165">
        <v>4699.3858765293653</v>
      </c>
      <c r="ON1165">
        <v>5147.9979408006693</v>
      </c>
      <c r="OO1165">
        <v>53234.482526892025</v>
      </c>
      <c r="OP1165">
        <v>3100</v>
      </c>
      <c r="OQ1165">
        <v>57925.494272141979</v>
      </c>
      <c r="OR1165">
        <v>3780</v>
      </c>
      <c r="OS1165">
        <v>16478.780698587409</v>
      </c>
      <c r="OT1165">
        <v>199694.90015254993</v>
      </c>
      <c r="OU1165">
        <v>12557.992428567874</v>
      </c>
      <c r="OV1165">
        <v>48452.807953277174</v>
      </c>
      <c r="PA1165">
        <v>6744.7798342768729</v>
      </c>
      <c r="PB1165">
        <v>445145.72025001893</v>
      </c>
      <c r="PC1165">
        <v>4644.8924101390821</v>
      </c>
      <c r="PD1165">
        <v>402602.36779181054</v>
      </c>
      <c r="PE1165">
        <v>18163.065178837358</v>
      </c>
      <c r="PF1165">
        <v>5753360</v>
      </c>
      <c r="PG1165">
        <v>19058.069899203671</v>
      </c>
      <c r="PH1165">
        <v>517680</v>
      </c>
      <c r="PI1165">
        <v>13100</v>
      </c>
      <c r="PJ1165">
        <v>69170</v>
      </c>
      <c r="PK1165">
        <v>9690.4719999999998</v>
      </c>
      <c r="PL1165">
        <v>20</v>
      </c>
      <c r="PM1165">
        <v>18063.925073786624</v>
      </c>
      <c r="PN1165">
        <v>431296.10782402696</v>
      </c>
      <c r="PO1165">
        <v>5896.0581958913599</v>
      </c>
      <c r="PP1165">
        <v>2760765.363134813</v>
      </c>
      <c r="PU1165">
        <v>7896.5062092179996</v>
      </c>
      <c r="PV1165">
        <v>56550</v>
      </c>
      <c r="PW1165">
        <v>44397.287475629346</v>
      </c>
      <c r="PX1165">
        <v>10</v>
      </c>
      <c r="PY1165">
        <v>6900.6970007752125</v>
      </c>
      <c r="PZ1165">
        <v>548.91711007654169</v>
      </c>
      <c r="QA1165">
        <v>29649.492232876251</v>
      </c>
      <c r="QB1165">
        <v>727.37529095010734</v>
      </c>
      <c r="QC1165">
        <v>51237.559639149287</v>
      </c>
      <c r="QD1165">
        <v>80369.376443213157</v>
      </c>
      <c r="QE1165">
        <v>5782.453981311317</v>
      </c>
      <c r="QF1165">
        <v>16158.998384100161</v>
      </c>
      <c r="QI1165">
        <v>12448.407660870093</v>
      </c>
      <c r="QJ1165">
        <v>160270</v>
      </c>
      <c r="QK1165">
        <v>5265.990356430334</v>
      </c>
      <c r="QL1165">
        <v>4470</v>
      </c>
      <c r="QM1165">
        <v>29561.891223602106</v>
      </c>
      <c r="QN1165">
        <v>46826.058180089916</v>
      </c>
      <c r="QO1165">
        <v>10345.185553874759</v>
      </c>
      <c r="QP1165">
        <v>131309.3083832048</v>
      </c>
      <c r="QQ1165">
        <v>34507.287780191517</v>
      </c>
      <c r="QR1165">
        <v>10</v>
      </c>
      <c r="QS1165">
        <v>3288.9364223255143</v>
      </c>
      <c r="QT1165">
        <v>39863.980068009965</v>
      </c>
      <c r="QU1165">
        <v>19925.854312523101</v>
      </c>
      <c r="QV1165">
        <v>221170</v>
      </c>
      <c r="QW1165">
        <v>4767.762975051196</v>
      </c>
      <c r="QX1165">
        <v>10693.751913342867</v>
      </c>
      <c r="QY1165">
        <v>28271.065499763288</v>
      </c>
      <c r="QZ1165">
        <v>3873.9988378003486</v>
      </c>
      <c r="RA1165">
        <v>10457.726501811283</v>
      </c>
      <c r="RB1165">
        <v>36194.981902509047</v>
      </c>
      <c r="RC1165">
        <v>5480.4897000000001</v>
      </c>
      <c r="RD1165">
        <v>58626.147951705847</v>
      </c>
      <c r="RE1165">
        <v>4034.7276761999997</v>
      </c>
      <c r="RF1165">
        <v>5521.9994478000553</v>
      </c>
      <c r="RG1165">
        <v>19329.393922916326</v>
      </c>
      <c r="RH1165">
        <v>26404.006601001649</v>
      </c>
      <c r="RK1165">
        <v>13519.871669850214</v>
      </c>
      <c r="RL1165">
        <v>85487.069229857851</v>
      </c>
      <c r="RM1165">
        <v>6200</v>
      </c>
      <c r="RN1165">
        <v>2044530</v>
      </c>
      <c r="RO1165">
        <v>11818.27737046469</v>
      </c>
      <c r="RP1165">
        <v>16407.596718480494</v>
      </c>
      <c r="RS1165">
        <v>70336.679678683242</v>
      </c>
      <c r="RT1165">
        <v>3438.5008596252146</v>
      </c>
      <c r="RU1165">
        <v>42936.926196880711</v>
      </c>
      <c r="RV1165">
        <v>35519.982240008881</v>
      </c>
      <c r="RY1165">
        <v>37758.202927036138</v>
      </c>
      <c r="RZ1165">
        <v>1041843.9320922383</v>
      </c>
      <c r="SA1165">
        <v>8224.5476797003466</v>
      </c>
      <c r="SB1165">
        <v>261518.82291384676</v>
      </c>
      <c r="SC1165">
        <v>11556.010712593134</v>
      </c>
      <c r="SD1165">
        <v>271307.93217305088</v>
      </c>
      <c r="SE1165">
        <v>8735.791108664569</v>
      </c>
      <c r="SF1165">
        <v>362196.14487845794</v>
      </c>
      <c r="SG1165">
        <v>20085.097235549347</v>
      </c>
      <c r="SH1165">
        <v>1819.000909500455</v>
      </c>
      <c r="SI1165">
        <v>21831.694290694668</v>
      </c>
      <c r="SJ1165">
        <v>1231243.7909128231</v>
      </c>
      <c r="SK1165">
        <v>35055.81584555193</v>
      </c>
      <c r="SL1165">
        <v>200</v>
      </c>
      <c r="SM1165">
        <v>6837.3256134188168</v>
      </c>
      <c r="SN1165">
        <v>95389.422893461495</v>
      </c>
      <c r="SO1165">
        <v>6119.4874954415318</v>
      </c>
      <c r="SP1165">
        <v>500</v>
      </c>
      <c r="SQ1165">
        <v>35798.135860222443</v>
      </c>
      <c r="SR1165">
        <v>80</v>
      </c>
      <c r="SS1165">
        <v>17671.938720997325</v>
      </c>
      <c r="ST1165">
        <v>14820</v>
      </c>
      <c r="SW1165">
        <v>12406.060285970425</v>
      </c>
      <c r="SX1165">
        <v>1140</v>
      </c>
      <c r="SY1165">
        <v>7792.1357354623051</v>
      </c>
      <c r="SZ1165">
        <v>1030</v>
      </c>
      <c r="TA1165">
        <v>5572.5766684774489</v>
      </c>
      <c r="TB1165">
        <v>2145732.4255678467</v>
      </c>
      <c r="TC1165">
        <v>16471.7539</v>
      </c>
      <c r="TD1165">
        <v>556709.75025919976</v>
      </c>
      <c r="TE1165">
        <v>18894.75690360392</v>
      </c>
      <c r="TF1165">
        <v>1330</v>
      </c>
      <c r="TG1165">
        <v>11658.553344588952</v>
      </c>
      <c r="TH1165">
        <v>11060</v>
      </c>
      <c r="TI1165">
        <v>10236.978374075004</v>
      </c>
      <c r="TJ1165">
        <v>774624.89220416779</v>
      </c>
      <c r="TK1165">
        <v>10352.099107374268</v>
      </c>
      <c r="TL1165">
        <v>429490</v>
      </c>
      <c r="TM1165">
        <v>13903.61638125492</v>
      </c>
      <c r="TN1165">
        <v>518772.20750888303</v>
      </c>
      <c r="TO1165">
        <v>7683.2164441447067</v>
      </c>
      <c r="TP1165">
        <v>1100</v>
      </c>
      <c r="TQ1165">
        <v>8770.6830976685578</v>
      </c>
      <c r="TR1165">
        <v>722.56822399615021</v>
      </c>
      <c r="TS1165">
        <v>4872.1710883861097</v>
      </c>
      <c r="TT1165">
        <v>42730</v>
      </c>
      <c r="TU1165">
        <v>23432.411973774055</v>
      </c>
      <c r="TV1165">
        <v>2190430.2919155788</v>
      </c>
      <c r="TW1165">
        <v>15292.474975462103</v>
      </c>
      <c r="TX1165">
        <v>8640</v>
      </c>
      <c r="TY1165">
        <v>7776.156200262204</v>
      </c>
      <c r="TZ1165">
        <v>1677637.3434957643</v>
      </c>
      <c r="UA1165">
        <v>5846.9218511964864</v>
      </c>
      <c r="UB1165">
        <v>23900</v>
      </c>
      <c r="UC1165">
        <v>10300</v>
      </c>
      <c r="UD1165">
        <v>1909130</v>
      </c>
      <c r="UE1165">
        <v>4396.9881534383439</v>
      </c>
      <c r="UF1165">
        <v>52810</v>
      </c>
      <c r="UG1165">
        <v>19125.301043344123</v>
      </c>
      <c r="UH1165">
        <v>608450</v>
      </c>
      <c r="UI1165">
        <v>36315.635876932633</v>
      </c>
      <c r="UJ1165">
        <v>28701.194259760861</v>
      </c>
      <c r="UK1165">
        <v>7900</v>
      </c>
      <c r="UL1165">
        <v>21500</v>
      </c>
      <c r="UM1165">
        <v>5000</v>
      </c>
      <c r="UN1165">
        <v>10</v>
      </c>
      <c r="UO1165">
        <v>14695.398495822199</v>
      </c>
      <c r="UP1165">
        <v>728120</v>
      </c>
      <c r="UQ1165">
        <v>7688.1745292637097</v>
      </c>
      <c r="UR1165">
        <v>1122371.680480194</v>
      </c>
      <c r="US1165">
        <v>3964.9353999999998</v>
      </c>
      <c r="UT1165">
        <v>29810</v>
      </c>
      <c r="UU1165">
        <v>8571.0874248485106</v>
      </c>
      <c r="UV1165">
        <v>239930</v>
      </c>
      <c r="UW1165">
        <v>11443.871182513045</v>
      </c>
      <c r="UX1165">
        <v>10999.99890000011</v>
      </c>
      <c r="UY1165">
        <v>15755.368593459125</v>
      </c>
      <c r="UZ1165">
        <v>211940</v>
      </c>
      <c r="VA1165">
        <v>3957.9460360906501</v>
      </c>
      <c r="VB1165">
        <v>9689.9961240015509</v>
      </c>
      <c r="VC1165">
        <v>6677.3753208753578</v>
      </c>
      <c r="VD1165">
        <v>93060</v>
      </c>
      <c r="VE1165">
        <v>28328.969453781086</v>
      </c>
      <c r="VF1165">
        <v>48986.128898617302</v>
      </c>
      <c r="VG1165">
        <v>7826.085</v>
      </c>
      <c r="VH1165">
        <v>4631212.1578030391</v>
      </c>
      <c r="VI1165">
        <v>19117.963646349857</v>
      </c>
      <c r="VJ1165">
        <v>2009.9617931721957</v>
      </c>
      <c r="VM1165">
        <v>4018.4275923456003</v>
      </c>
      <c r="VN1165">
        <v>1428.0002284800364</v>
      </c>
      <c r="VO1165">
        <v>16926.493887613393</v>
      </c>
      <c r="VP1165">
        <v>191080</v>
      </c>
      <c r="VS1165">
        <v>17130.24580783553</v>
      </c>
      <c r="VT1165">
        <v>13181.559502007583</v>
      </c>
      <c r="VU1165">
        <v>6055.5604000000003</v>
      </c>
      <c r="VV1165">
        <v>2735.9978112017507</v>
      </c>
      <c r="VW1165">
        <v>4363.6368000000002</v>
      </c>
      <c r="VX1165">
        <v>636404.93635950633</v>
      </c>
      <c r="VY1165">
        <v>22431.070795353968</v>
      </c>
      <c r="VZ1165">
        <v>4740.0018960007583</v>
      </c>
      <c r="WA1165">
        <v>13069.411699478034</v>
      </c>
      <c r="WB1165">
        <v>33170</v>
      </c>
      <c r="WC1165">
        <v>8696.3272962565261</v>
      </c>
      <c r="WD1165">
        <v>286280.99533462652</v>
      </c>
      <c r="WE1165">
        <v>25348.96119435304</v>
      </c>
      <c r="WF1165">
        <v>3509.9015251800565</v>
      </c>
      <c r="WG1165">
        <v>5920.9090470042756</v>
      </c>
      <c r="WH1165">
        <v>658958.96705205168</v>
      </c>
      <c r="WI1165">
        <v>40983.745237921961</v>
      </c>
      <c r="WJ1165">
        <v>1848.0000000002958</v>
      </c>
      <c r="WK1165">
        <v>7292.9140293338769</v>
      </c>
      <c r="WL1165">
        <v>190115.18507092426</v>
      </c>
      <c r="WM1165">
        <v>18000</v>
      </c>
      <c r="WN1165">
        <v>2390030</v>
      </c>
      <c r="WO1165">
        <v>24710.428656408672</v>
      </c>
      <c r="WP1165">
        <v>960.00038400015364</v>
      </c>
      <c r="WQ1165">
        <v>16517.912964111627</v>
      </c>
      <c r="WR1165">
        <v>337403.78424608172</v>
      </c>
      <c r="WS1165">
        <v>17458.981411655739</v>
      </c>
      <c r="WT1165">
        <v>7851.9938611671869</v>
      </c>
      <c r="WU1165">
        <v>12200.79051586397</v>
      </c>
      <c r="WV1165">
        <v>1275428.290803317</v>
      </c>
      <c r="WY1165">
        <v>33617.738563609404</v>
      </c>
      <c r="WZ1165">
        <v>257630</v>
      </c>
      <c r="XA1165">
        <v>28977.944456094989</v>
      </c>
      <c r="XB1165">
        <v>1730901.894184337</v>
      </c>
      <c r="XC1165">
        <v>15952.829181338187</v>
      </c>
      <c r="XD1165">
        <v>1733660</v>
      </c>
      <c r="XE1165">
        <v>7313.9186954132074</v>
      </c>
      <c r="XF1165">
        <v>1520.9995437001369</v>
      </c>
      <c r="XG1165">
        <v>8711.9422943715217</v>
      </c>
      <c r="XH1165">
        <v>63935.069741536005</v>
      </c>
      <c r="XI1165">
        <v>4840.5452255003765</v>
      </c>
      <c r="XJ1165">
        <v>193928.12302315858</v>
      </c>
      <c r="XK1165">
        <v>18300.752460431802</v>
      </c>
      <c r="XL1165">
        <v>123877.53806122602</v>
      </c>
      <c r="XM1165">
        <v>12453.647561048538</v>
      </c>
      <c r="XN1165">
        <v>2220</v>
      </c>
      <c r="XO1165">
        <v>8188.3064615815983</v>
      </c>
      <c r="XP1165">
        <v>5850</v>
      </c>
      <c r="XQ1165">
        <v>17014.206572847514</v>
      </c>
      <c r="XR1165">
        <v>2060</v>
      </c>
      <c r="XS1165">
        <v>7914.7873226321144</v>
      </c>
      <c r="XT1165">
        <v>613979.82933627395</v>
      </c>
      <c r="XU1165">
        <v>4771.380370777124</v>
      </c>
      <c r="XV1165">
        <v>10299.220034854359</v>
      </c>
      <c r="XW1165">
        <v>3733.0378450250391</v>
      </c>
      <c r="XX1165">
        <v>242564.48467853514</v>
      </c>
      <c r="XY1165">
        <v>8357.5088408345273</v>
      </c>
      <c r="XZ1165">
        <v>39528.088829040673</v>
      </c>
      <c r="YA1165">
        <v>6914.4332528215773</v>
      </c>
      <c r="YB1165">
        <v>5350</v>
      </c>
      <c r="YC1165">
        <v>5500</v>
      </c>
      <c r="YD1165">
        <v>532150</v>
      </c>
      <c r="YE1165">
        <v>3748.3582901379582</v>
      </c>
      <c r="YF1165">
        <v>16560.013248007948</v>
      </c>
      <c r="YG1165">
        <v>6620.5243113079141</v>
      </c>
      <c r="YH1165">
        <v>113662.49431687528</v>
      </c>
      <c r="YI1165">
        <v>7466.2430261309682</v>
      </c>
      <c r="YJ1165">
        <v>49282.312338535732</v>
      </c>
      <c r="YK1165">
        <v>13003.008134855338</v>
      </c>
      <c r="YL1165">
        <v>74597.562701215662</v>
      </c>
      <c r="YM1165">
        <v>8258.0575205097284</v>
      </c>
      <c r="YN1165">
        <v>160</v>
      </c>
      <c r="YO1165">
        <v>12300</v>
      </c>
      <c r="YP1165">
        <v>189480</v>
      </c>
      <c r="YQ1165">
        <v>8763.196444020401</v>
      </c>
      <c r="YR1165">
        <v>242205.52733838058</v>
      </c>
      <c r="YS1165">
        <v>2806.6443569542266</v>
      </c>
      <c r="YT1165">
        <v>1609.3005994644689</v>
      </c>
      <c r="YU1165">
        <v>51867.530835859128</v>
      </c>
      <c r="YV1165">
        <v>187619.9061900469</v>
      </c>
      <c r="YW1165">
        <v>17653.830912891237</v>
      </c>
      <c r="YX1165">
        <v>175.32900000000743</v>
      </c>
      <c r="YY1165">
        <v>14230.107720193679</v>
      </c>
      <c r="YZ1165">
        <v>10.389962160265362</v>
      </c>
      <c r="ZA1165">
        <v>9500.0258487886113</v>
      </c>
      <c r="ZB1165">
        <v>10820</v>
      </c>
      <c r="ZC1165">
        <v>15416.6605</v>
      </c>
      <c r="ZD1165">
        <v>1681776.672710669</v>
      </c>
      <c r="ZE1165">
        <v>14927.223414442518</v>
      </c>
      <c r="ZF1165">
        <v>395789.80210509896</v>
      </c>
      <c r="ZI1165">
        <v>17529.556048029895</v>
      </c>
      <c r="ZJ1165">
        <v>629.99968500015746</v>
      </c>
      <c r="ZK1165">
        <v>6462.5922886524895</v>
      </c>
      <c r="ZL1165">
        <v>73112.447523083581</v>
      </c>
      <c r="ZM1165">
        <v>5600</v>
      </c>
      <c r="ZN1165">
        <v>101280</v>
      </c>
      <c r="ZO1165">
        <v>11677.701480593401</v>
      </c>
      <c r="ZP1165">
        <v>10.531670312379873</v>
      </c>
      <c r="ZQ1165">
        <v>17632.909309974668</v>
      </c>
      <c r="ZR1165">
        <v>67.599959440018253</v>
      </c>
      <c r="ZS1165">
        <v>5945.0517789792893</v>
      </c>
      <c r="ZT1165">
        <v>4716521.866357605</v>
      </c>
      <c r="ZU1165">
        <v>13433.520651870842</v>
      </c>
      <c r="ZV1165">
        <v>590.4003778562419</v>
      </c>
      <c r="ZW1165">
        <v>19619.869711450494</v>
      </c>
      <c r="ZX1165">
        <v>120</v>
      </c>
      <c r="ZY1165">
        <v>7660.6575577065259</v>
      </c>
      <c r="ZZ1165">
        <v>881129.35062690813</v>
      </c>
      <c r="AAA1165">
        <v>47081.013286304049</v>
      </c>
      <c r="AAB1165">
        <v>5000</v>
      </c>
      <c r="AAC1165">
        <v>5256.9593443467793</v>
      </c>
      <c r="AAD1165">
        <v>1030786.1776810527</v>
      </c>
      <c r="AAE1165">
        <v>10638.251724098382</v>
      </c>
      <c r="AAF1165">
        <v>432488.13427160267</v>
      </c>
      <c r="AAG1165">
        <v>10050.72417292679</v>
      </c>
      <c r="AAH1165">
        <v>28685.788525683729</v>
      </c>
      <c r="AAI1165">
        <v>32526.813537030124</v>
      </c>
      <c r="AAJ1165">
        <v>90228.586465711589</v>
      </c>
      <c r="AAK1165">
        <v>14329.653296437502</v>
      </c>
      <c r="AAL1165">
        <v>3190</v>
      </c>
      <c r="AAM1165">
        <v>13970.477878474941</v>
      </c>
      <c r="AAN1165">
        <v>18.407809990364655</v>
      </c>
      <c r="AAO1165">
        <v>12467.128839570767</v>
      </c>
      <c r="AAP1165">
        <v>628064.9166615291</v>
      </c>
      <c r="AAQ1165">
        <v>8651.5738646049322</v>
      </c>
      <c r="AAR1165">
        <v>2174918.1755533321</v>
      </c>
      <c r="AAS1165">
        <v>20191.100666465987</v>
      </c>
      <c r="AAT1165">
        <v>132.91842373015453</v>
      </c>
      <c r="AAU1165">
        <v>4573.5722781269214</v>
      </c>
      <c r="AAV1165">
        <v>826.48743042234719</v>
      </c>
      <c r="AAW1165">
        <v>8670.8079181335361</v>
      </c>
      <c r="AAX1165">
        <v>920</v>
      </c>
      <c r="AAY1165">
        <v>16662.300986835002</v>
      </c>
      <c r="AAZ1165">
        <v>127800</v>
      </c>
      <c r="ABA1165">
        <v>3209.388887073344</v>
      </c>
      <c r="ABB1165">
        <v>327890.55802735395</v>
      </c>
      <c r="ABC1165">
        <v>7707.0447608347004</v>
      </c>
      <c r="ABD1165">
        <v>689725.29581142811</v>
      </c>
      <c r="ABE1165">
        <v>6577.7314866825873</v>
      </c>
      <c r="ABF1165">
        <v>3169.4650012992479</v>
      </c>
      <c r="ABI1165">
        <v>5200</v>
      </c>
      <c r="ABJ1165">
        <v>21300</v>
      </c>
      <c r="ABK1165">
        <v>12249.308857110131</v>
      </c>
      <c r="ABL1165">
        <v>625617.65113465674</v>
      </c>
      <c r="ABM1165">
        <v>7662.3628641043242</v>
      </c>
      <c r="ABN1165">
        <v>10.786520732232173</v>
      </c>
      <c r="ABO1165">
        <v>7492.4990098215849</v>
      </c>
      <c r="ABP1165">
        <v>119540</v>
      </c>
    </row>
    <row r="1166" spans="1:744" x14ac:dyDescent="0.25">
      <c r="A1166" s="2">
        <v>42145</v>
      </c>
      <c r="B1166">
        <v>11283.737858966366</v>
      </c>
      <c r="C1166">
        <v>60752.990887051063</v>
      </c>
      <c r="D1166">
        <v>4749.1641170564999</v>
      </c>
      <c r="E1166">
        <v>463.44997682753592</v>
      </c>
      <c r="F1166">
        <v>4997.5394944064947</v>
      </c>
      <c r="G1166">
        <v>73900</v>
      </c>
      <c r="H1166">
        <v>2600</v>
      </c>
      <c r="I1166">
        <v>3866020</v>
      </c>
      <c r="J1166">
        <v>3400</v>
      </c>
      <c r="K1166">
        <v>194110</v>
      </c>
      <c r="L1166">
        <v>20143.9816115184</v>
      </c>
      <c r="M1166">
        <v>2410</v>
      </c>
      <c r="N1166">
        <v>3903.2476000000001</v>
      </c>
      <c r="O1166">
        <v>83361.352736116445</v>
      </c>
      <c r="R1166">
        <v>7379.9643816722246</v>
      </c>
      <c r="S1166">
        <v>51630</v>
      </c>
      <c r="T1166">
        <v>3900</v>
      </c>
      <c r="U1166">
        <v>37640</v>
      </c>
      <c r="V1166">
        <v>14107.776116341511</v>
      </c>
      <c r="W1166">
        <v>1024016.1195068345</v>
      </c>
      <c r="X1166">
        <v>9300</v>
      </c>
      <c r="Y1166">
        <v>2010</v>
      </c>
      <c r="Z1166">
        <v>22146.396120027763</v>
      </c>
      <c r="AA1166">
        <v>299.99985000007501</v>
      </c>
      <c r="AB1166">
        <v>6947.3680000000004</v>
      </c>
      <c r="AC1166">
        <v>61880</v>
      </c>
      <c r="AD1166">
        <v>17594.913493075797</v>
      </c>
      <c r="AE1166">
        <v>13283.333333333332</v>
      </c>
      <c r="AF1166">
        <v>11967.207171487136</v>
      </c>
      <c r="AG1166">
        <v>2025675.6361465699</v>
      </c>
      <c r="AJ1166">
        <v>4860.6612511836656</v>
      </c>
      <c r="AK1166">
        <v>22490</v>
      </c>
      <c r="AL1166">
        <v>3729.3694</v>
      </c>
      <c r="AM1166">
        <v>24040</v>
      </c>
      <c r="AN1166">
        <v>4476.1894117299998</v>
      </c>
      <c r="AO1166">
        <v>3192.0007590737405</v>
      </c>
      <c r="AP1166">
        <v>6769.7338312536858</v>
      </c>
      <c r="AQ1166">
        <v>115706.18094953717</v>
      </c>
      <c r="AR1166">
        <v>4583.3315000000002</v>
      </c>
      <c r="AS1166">
        <v>84708.03388321356</v>
      </c>
      <c r="AT1166">
        <v>5452.1495999999997</v>
      </c>
      <c r="AU1166">
        <v>67481.640635832882</v>
      </c>
      <c r="AV1166">
        <v>8550.6083258304607</v>
      </c>
      <c r="AW1166">
        <v>661645.60592058976</v>
      </c>
      <c r="AX1166">
        <v>6312.2230079999999</v>
      </c>
      <c r="AY1166">
        <v>107630</v>
      </c>
      <c r="AZ1166">
        <v>6900</v>
      </c>
      <c r="BA1166">
        <v>2030</v>
      </c>
      <c r="BB1166">
        <v>11972.502954061745</v>
      </c>
      <c r="BC1166">
        <v>100</v>
      </c>
      <c r="BD1166">
        <v>3900</v>
      </c>
      <c r="BE1166">
        <v>58520</v>
      </c>
      <c r="BF1166">
        <v>13240.085385180177</v>
      </c>
      <c r="BG1166">
        <v>88560</v>
      </c>
      <c r="BH1166">
        <v>2000</v>
      </c>
      <c r="BI1166">
        <v>192800</v>
      </c>
      <c r="BL1166">
        <v>16864.229084072293</v>
      </c>
      <c r="BM1166">
        <v>51570</v>
      </c>
      <c r="BN1166">
        <v>17751.649376000121</v>
      </c>
      <c r="BO1166">
        <v>51480.015444006698</v>
      </c>
      <c r="BP1166">
        <v>3903.9144984578984</v>
      </c>
      <c r="BQ1166">
        <v>257051.08689752175</v>
      </c>
      <c r="BR1166">
        <v>11825.052907872207</v>
      </c>
      <c r="BS1166">
        <v>45977.87053358597</v>
      </c>
      <c r="BT1166">
        <v>31641.579367099672</v>
      </c>
      <c r="BU1166">
        <v>265.49988318005137</v>
      </c>
      <c r="BV1166">
        <v>4967.3661381299999</v>
      </c>
      <c r="BW1166">
        <v>3200417.7439665804</v>
      </c>
      <c r="BX1166">
        <v>20806.330352114153</v>
      </c>
      <c r="BY1166">
        <v>4420</v>
      </c>
      <c r="BZ1166">
        <v>4587.045913775225</v>
      </c>
      <c r="CA1166">
        <v>1093598.8203072986</v>
      </c>
      <c r="CB1166">
        <v>5264.5183999999999</v>
      </c>
      <c r="CC1166">
        <v>161880.71448282903</v>
      </c>
      <c r="CD1166">
        <v>17686.867520444473</v>
      </c>
      <c r="CE1166">
        <v>2332.7996267520448</v>
      </c>
      <c r="CH1166">
        <v>8925.0999764066055</v>
      </c>
      <c r="CI1166">
        <v>96610</v>
      </c>
      <c r="CJ1166">
        <v>6599.5285488371037</v>
      </c>
      <c r="CK1166">
        <v>1500</v>
      </c>
      <c r="CL1166">
        <v>32521.898011492376</v>
      </c>
      <c r="CM1166">
        <v>4589.9977050011476</v>
      </c>
      <c r="CN1166">
        <v>13507.696915937106</v>
      </c>
      <c r="CO1166">
        <v>20</v>
      </c>
      <c r="CP1166">
        <v>3526.9255006744934</v>
      </c>
      <c r="CQ1166">
        <v>49050</v>
      </c>
      <c r="CR1166">
        <v>4662.1454204983629</v>
      </c>
      <c r="CS1166">
        <v>112392.48696450738</v>
      </c>
      <c r="CT1166">
        <v>190012.05499999999</v>
      </c>
      <c r="CU1166">
        <v>8090</v>
      </c>
      <c r="CV1166">
        <v>3334.7721582245999</v>
      </c>
      <c r="CW1166">
        <v>65309.996734500164</v>
      </c>
      <c r="CX1166">
        <v>3791.881176305898</v>
      </c>
      <c r="CY1166">
        <v>50</v>
      </c>
      <c r="CZ1166">
        <v>8738.8759029730682</v>
      </c>
      <c r="DA1166">
        <v>525.14011235559724</v>
      </c>
      <c r="DB1166">
        <v>4138.4960581840978</v>
      </c>
      <c r="DC1166">
        <v>957202.11011333775</v>
      </c>
      <c r="DD1166">
        <v>21400</v>
      </c>
      <c r="DE1166">
        <v>1642800</v>
      </c>
      <c r="DF1166">
        <v>15878.596981838185</v>
      </c>
      <c r="DG1166">
        <v>198413.82676847762</v>
      </c>
      <c r="DH1166">
        <v>2200</v>
      </c>
      <c r="DI1166">
        <v>40</v>
      </c>
      <c r="DJ1166">
        <v>6043.1683549209693</v>
      </c>
      <c r="DK1166">
        <v>237811.51513373858</v>
      </c>
      <c r="DP1166">
        <v>10582.788396222863</v>
      </c>
      <c r="DQ1166">
        <v>10500</v>
      </c>
      <c r="DR1166">
        <v>14935.36492045351</v>
      </c>
      <c r="DS1166">
        <v>138080</v>
      </c>
      <c r="DV1166">
        <v>2100</v>
      </c>
      <c r="DW1166">
        <v>164430</v>
      </c>
      <c r="DX1166">
        <v>7788.1514797554946</v>
      </c>
      <c r="DY1166">
        <v>29317454.416945711</v>
      </c>
      <c r="DZ1166">
        <v>8213.3320657549466</v>
      </c>
      <c r="EA1166">
        <v>589522.52344712021</v>
      </c>
      <c r="EB1166">
        <v>20785.737359372477</v>
      </c>
      <c r="EC1166">
        <v>26610</v>
      </c>
      <c r="ED1166">
        <v>5724.5617406474776</v>
      </c>
      <c r="EE1166">
        <v>100</v>
      </c>
      <c r="EF1166">
        <v>16516.563676987298</v>
      </c>
      <c r="EG1166">
        <v>2709093.0695860661</v>
      </c>
      <c r="EH1166">
        <v>7631.736176599924</v>
      </c>
      <c r="EI1166">
        <v>57528.023011209203</v>
      </c>
      <c r="EL1166">
        <v>49129.564421623822</v>
      </c>
      <c r="EM1166">
        <v>284220</v>
      </c>
      <c r="EN1166">
        <v>3084.1107000000002</v>
      </c>
      <c r="EO1166">
        <v>303612.64269794204</v>
      </c>
      <c r="EP1166">
        <v>13924.974855174534</v>
      </c>
      <c r="EQ1166">
        <v>359266.14308396657</v>
      </c>
      <c r="ER1166">
        <v>23000</v>
      </c>
      <c r="ES1166">
        <v>4000</v>
      </c>
      <c r="ET1166">
        <v>5959.5006132229737</v>
      </c>
      <c r="EU1166">
        <v>2948.2014776567034</v>
      </c>
      <c r="EV1166">
        <v>7434.4671574390741</v>
      </c>
      <c r="EW1166">
        <v>920</v>
      </c>
      <c r="EX1166">
        <v>6828.5890895058001</v>
      </c>
      <c r="EY1166">
        <v>1365777.5973564941</v>
      </c>
      <c r="EZ1166">
        <v>5091.5878717795458</v>
      </c>
      <c r="FA1166">
        <v>285660.68011949735</v>
      </c>
      <c r="FB1166">
        <v>11900.675130754207</v>
      </c>
      <c r="FC1166">
        <v>37396.317606430741</v>
      </c>
      <c r="FD1166">
        <v>5385.9514762743165</v>
      </c>
      <c r="FE1166">
        <v>439360</v>
      </c>
      <c r="FF1166">
        <v>13425.927</v>
      </c>
      <c r="FG1166">
        <v>6164283.106857351</v>
      </c>
      <c r="FH1166">
        <v>15131.08143776185</v>
      </c>
      <c r="FI1166">
        <v>1030847.0023438572</v>
      </c>
      <c r="FJ1166">
        <v>21212.533895221473</v>
      </c>
      <c r="FK1166">
        <v>2140</v>
      </c>
      <c r="FL1166">
        <v>16338.707846167921</v>
      </c>
      <c r="FM1166">
        <v>171624.48203760674</v>
      </c>
      <c r="FN1166">
        <v>28463.546702790478</v>
      </c>
      <c r="FO1166">
        <v>74800</v>
      </c>
      <c r="FP1166">
        <v>9545.4555</v>
      </c>
      <c r="FQ1166">
        <v>2925471.7074528295</v>
      </c>
      <c r="FT1166">
        <v>7057.8644399757786</v>
      </c>
      <c r="FU1166">
        <v>161748.23167769195</v>
      </c>
      <c r="FV1166">
        <v>13635.381767543911</v>
      </c>
      <c r="FW1166">
        <v>27578.252403250066</v>
      </c>
      <c r="FX1166">
        <v>9145.0955401727369</v>
      </c>
      <c r="FY1166">
        <v>5719.9994280000574</v>
      </c>
      <c r="FZ1166">
        <v>14742.426742602684</v>
      </c>
      <c r="GA1166">
        <v>22568.423802991703</v>
      </c>
      <c r="GB1166">
        <v>55867.62433225412</v>
      </c>
      <c r="GC1166">
        <v>16358.99918205004</v>
      </c>
      <c r="GD1166">
        <v>5178.9619121750356</v>
      </c>
      <c r="GE1166">
        <v>3939.2199515447405</v>
      </c>
      <c r="GF1166">
        <v>8371.1438423537002</v>
      </c>
      <c r="GG1166">
        <v>44814.95583888128</v>
      </c>
      <c r="GH1166">
        <v>16103.973223755063</v>
      </c>
      <c r="GI1166">
        <v>25536.683199215437</v>
      </c>
      <c r="GJ1166">
        <v>11942.763121398943</v>
      </c>
      <c r="GK1166">
        <v>6600</v>
      </c>
      <c r="GL1166">
        <v>9327.6871365369643</v>
      </c>
      <c r="GM1166">
        <v>696260</v>
      </c>
      <c r="NG1166">
        <v>14152.121711857541</v>
      </c>
      <c r="NH1166">
        <v>5825870.6643780833</v>
      </c>
      <c r="NI1166">
        <v>8236.4119675259881</v>
      </c>
      <c r="NJ1166">
        <v>855370.91446290852</v>
      </c>
      <c r="NK1166">
        <v>31920.777697896505</v>
      </c>
      <c r="NL1166">
        <v>102001.85919925326</v>
      </c>
      <c r="NM1166">
        <v>7567.3098091720349</v>
      </c>
      <c r="NN1166">
        <v>29034.306493086566</v>
      </c>
      <c r="NO1166">
        <v>13767.288741720256</v>
      </c>
      <c r="NP1166">
        <v>273847.38452097611</v>
      </c>
      <c r="NQ1166">
        <v>21923.15861647368</v>
      </c>
      <c r="NR1166">
        <v>388526.10500467609</v>
      </c>
      <c r="NS1166">
        <v>16420.658669040378</v>
      </c>
      <c r="NT1166">
        <v>22200</v>
      </c>
      <c r="NU1166">
        <v>9720.5126240985137</v>
      </c>
      <c r="NV1166">
        <v>8199.3640996827071</v>
      </c>
      <c r="NW1166">
        <v>4328.8636338144006</v>
      </c>
      <c r="NX1166">
        <v>19770</v>
      </c>
      <c r="NY1166">
        <v>31635.011666436876</v>
      </c>
      <c r="NZ1166">
        <v>27485.978011217587</v>
      </c>
      <c r="OC1166">
        <v>15520.536200641518</v>
      </c>
      <c r="OD1166">
        <v>80304.520076130022</v>
      </c>
      <c r="OE1166">
        <v>11023.155747832023</v>
      </c>
      <c r="OF1166">
        <v>256930</v>
      </c>
      <c r="OG1166">
        <v>9019.8220898528853</v>
      </c>
      <c r="OH1166">
        <v>56830</v>
      </c>
      <c r="OI1166">
        <v>11905.296115057079</v>
      </c>
      <c r="OJ1166">
        <v>170470</v>
      </c>
      <c r="OK1166">
        <v>12776.575532106517</v>
      </c>
      <c r="OL1166">
        <v>836922.22326157289</v>
      </c>
      <c r="OM1166">
        <v>4419.66052673595</v>
      </c>
      <c r="ON1166">
        <v>52609.678956126838</v>
      </c>
      <c r="OO1166">
        <v>52929.850294978482</v>
      </c>
      <c r="OP1166">
        <v>3600</v>
      </c>
      <c r="OQ1166">
        <v>57925.494272141979</v>
      </c>
      <c r="OR1166">
        <v>470</v>
      </c>
      <c r="OS1166">
        <v>16532.632923092595</v>
      </c>
      <c r="OT1166">
        <v>235484.88225755887</v>
      </c>
      <c r="OU1166">
        <v>12382.356170825664</v>
      </c>
      <c r="OV1166">
        <v>11258.252022686695</v>
      </c>
      <c r="OW1166">
        <v>9717.3259989139824</v>
      </c>
      <c r="OX1166">
        <v>1333.2003999601734</v>
      </c>
      <c r="OY1166">
        <v>4279.257671946234</v>
      </c>
      <c r="OZ1166">
        <v>1360</v>
      </c>
      <c r="PA1166">
        <v>6858.1374785504322</v>
      </c>
      <c r="PB1166">
        <v>332190.01200001407</v>
      </c>
      <c r="PC1166">
        <v>4775.7344498613111</v>
      </c>
      <c r="PD1166">
        <v>594086.3524730918</v>
      </c>
      <c r="PE1166">
        <v>18858.302123481855</v>
      </c>
      <c r="PF1166">
        <v>4426640</v>
      </c>
      <c r="PG1166">
        <v>18536.580424349839</v>
      </c>
      <c r="PH1166">
        <v>314340</v>
      </c>
      <c r="PI1166">
        <v>13000</v>
      </c>
      <c r="PJ1166">
        <v>46140</v>
      </c>
      <c r="PK1166">
        <v>9073.8055999999997</v>
      </c>
      <c r="PL1166">
        <v>110</v>
      </c>
      <c r="PM1166">
        <v>17992.807258535493</v>
      </c>
      <c r="PN1166">
        <v>347196.58679914667</v>
      </c>
      <c r="PO1166">
        <v>5792.6185784195804</v>
      </c>
      <c r="PP1166">
        <v>1478884.9721310767</v>
      </c>
      <c r="PQ1166">
        <v>14037.785986738965</v>
      </c>
      <c r="PR1166">
        <v>410</v>
      </c>
      <c r="PU1166">
        <v>7808.7672513378011</v>
      </c>
      <c r="PV1166">
        <v>44420</v>
      </c>
      <c r="PW1166">
        <v>44397.287475629346</v>
      </c>
      <c r="PX1166">
        <v>100</v>
      </c>
      <c r="PY1166">
        <v>6900.6970007752125</v>
      </c>
      <c r="PZ1166">
        <v>84.448786165621797</v>
      </c>
      <c r="QA1166">
        <v>29894.529358767799</v>
      </c>
      <c r="QB1166">
        <v>6073.5836794333954</v>
      </c>
      <c r="QC1166">
        <v>50758.703941587155</v>
      </c>
      <c r="QD1166">
        <v>121184.78542168434</v>
      </c>
      <c r="QE1166">
        <v>5890.5372332984443</v>
      </c>
      <c r="QF1166">
        <v>32867.996713200329</v>
      </c>
      <c r="QI1166">
        <v>11950.471354435285</v>
      </c>
      <c r="QJ1166">
        <v>21960</v>
      </c>
      <c r="QK1166">
        <v>5265.990356430334</v>
      </c>
      <c r="QL1166">
        <v>250</v>
      </c>
      <c r="QM1166">
        <v>29155.076206763544</v>
      </c>
      <c r="QN1166">
        <v>26484.786661223996</v>
      </c>
      <c r="QO1166">
        <v>10016.76696486286</v>
      </c>
      <c r="QP1166">
        <v>25730.303207255991</v>
      </c>
      <c r="QQ1166">
        <v>33421.66524328661</v>
      </c>
      <c r="QR1166">
        <v>510</v>
      </c>
      <c r="QS1166">
        <v>3189.2716822550437</v>
      </c>
      <c r="QT1166">
        <v>10799.994600002701</v>
      </c>
      <c r="QU1166">
        <v>19314.095627489496</v>
      </c>
      <c r="QV1166">
        <v>132310</v>
      </c>
      <c r="QW1166">
        <v>4656.8847663290762</v>
      </c>
      <c r="QX1166">
        <v>18871.326905899175</v>
      </c>
      <c r="QY1166">
        <v>27797.62660383424</v>
      </c>
      <c r="QZ1166">
        <v>2521.999243400227</v>
      </c>
      <c r="RA1166">
        <v>10383.558228748792</v>
      </c>
      <c r="RB1166">
        <v>124589.93770503115</v>
      </c>
      <c r="RC1166">
        <v>5567.4816000000001</v>
      </c>
      <c r="RD1166">
        <v>186971.43067343053</v>
      </c>
      <c r="RE1166">
        <v>4115.4222297239994</v>
      </c>
      <c r="RF1166">
        <v>18831.99811680019</v>
      </c>
      <c r="RG1166">
        <v>18883.330986233635</v>
      </c>
      <c r="RH1166">
        <v>25760.006440001609</v>
      </c>
      <c r="RI1166">
        <v>9062.3428616453748</v>
      </c>
      <c r="RJ1166">
        <v>750</v>
      </c>
      <c r="RK1166">
        <v>13519.871669850214</v>
      </c>
      <c r="RL1166">
        <v>12472.277577608438</v>
      </c>
      <c r="RM1166">
        <v>6300</v>
      </c>
      <c r="RN1166">
        <v>2239990</v>
      </c>
      <c r="RO1166">
        <v>11885.047299111384</v>
      </c>
      <c r="RP1166">
        <v>4936.7990126401482</v>
      </c>
      <c r="RQ1166">
        <v>5724.310723678801</v>
      </c>
      <c r="RR1166">
        <v>80</v>
      </c>
      <c r="RS1166">
        <v>70336.679678683242</v>
      </c>
      <c r="RT1166">
        <v>3036.0007590001896</v>
      </c>
      <c r="RU1166">
        <v>43231.014732475785</v>
      </c>
      <c r="RV1166">
        <v>45779.977110011445</v>
      </c>
      <c r="RY1166">
        <v>37058.976946905845</v>
      </c>
      <c r="RZ1166">
        <v>1114201.9357101414</v>
      </c>
      <c r="SA1166">
        <v>8296.0654856107831</v>
      </c>
      <c r="SB1166">
        <v>271983.42783221108</v>
      </c>
      <c r="SC1166">
        <v>11516.435333440422</v>
      </c>
      <c r="SD1166">
        <v>227872.4430319177</v>
      </c>
      <c r="SE1166">
        <v>8428.1928301904627</v>
      </c>
      <c r="SF1166">
        <v>571272.22850889142</v>
      </c>
      <c r="SG1166">
        <v>20179.172632437167</v>
      </c>
      <c r="SH1166">
        <v>1717.0008585004293</v>
      </c>
      <c r="SI1166">
        <v>22041.614428105189</v>
      </c>
      <c r="SJ1166">
        <v>3784020.4036423219</v>
      </c>
      <c r="SK1166">
        <v>35392.890997912997</v>
      </c>
      <c r="SL1166">
        <v>1600</v>
      </c>
      <c r="SM1166">
        <v>6409.992762580142</v>
      </c>
      <c r="SN1166">
        <v>35213.20845117003</v>
      </c>
      <c r="SQ1166">
        <v>34992.677803367442</v>
      </c>
      <c r="SR1166">
        <v>240</v>
      </c>
      <c r="SS1166">
        <v>17601.532590634786</v>
      </c>
      <c r="ST1166">
        <v>15870</v>
      </c>
      <c r="SU1166">
        <v>9100</v>
      </c>
      <c r="SV1166">
        <v>2010</v>
      </c>
      <c r="SY1166">
        <v>7875.9221412199659</v>
      </c>
      <c r="SZ1166">
        <v>10</v>
      </c>
      <c r="TA1166">
        <v>5726.6571293570105</v>
      </c>
      <c r="TB1166">
        <v>2610257.6557224742</v>
      </c>
      <c r="TC1166">
        <v>16699.474000000002</v>
      </c>
      <c r="TD1166">
        <v>1181450.3858025707</v>
      </c>
      <c r="TE1166">
        <v>18690.856649248486</v>
      </c>
      <c r="TF1166">
        <v>1270</v>
      </c>
      <c r="TG1166">
        <v>11535.182409725576</v>
      </c>
      <c r="TH1166">
        <v>210</v>
      </c>
      <c r="TI1166">
        <v>9819.1425220719429</v>
      </c>
      <c r="TJ1166">
        <v>24799.432880483269</v>
      </c>
      <c r="TK1166">
        <v>10352.099107374268</v>
      </c>
      <c r="TL1166">
        <v>256910</v>
      </c>
      <c r="TM1166">
        <v>13772.450188978928</v>
      </c>
      <c r="TN1166">
        <v>183072.07322882931</v>
      </c>
      <c r="TO1166">
        <v>7829.563424033181</v>
      </c>
      <c r="TP1166">
        <v>30</v>
      </c>
      <c r="TQ1166">
        <v>8897.7944469101312</v>
      </c>
      <c r="TR1166">
        <v>155.84804831289514</v>
      </c>
      <c r="TS1166">
        <v>4804.5020454918586</v>
      </c>
      <c r="TT1166">
        <v>122070</v>
      </c>
      <c r="TU1166">
        <v>22804.326704373922</v>
      </c>
      <c r="TV1166">
        <v>801668.22011428035</v>
      </c>
      <c r="TW1166">
        <v>15292.474975462103</v>
      </c>
      <c r="TX1166">
        <v>2540</v>
      </c>
      <c r="TY1166">
        <v>7718.3409125279131</v>
      </c>
      <c r="TZ1166">
        <v>1947619.3186393715</v>
      </c>
      <c r="UA1166">
        <v>5710.9469244244756</v>
      </c>
      <c r="UB1166">
        <v>29380</v>
      </c>
      <c r="UC1166">
        <v>9700</v>
      </c>
      <c r="UD1166">
        <v>561170</v>
      </c>
      <c r="UE1166">
        <v>4396.9881534383439</v>
      </c>
      <c r="UF1166">
        <v>33740</v>
      </c>
      <c r="UG1166">
        <v>18996.513069176934</v>
      </c>
      <c r="UH1166">
        <v>461490</v>
      </c>
      <c r="UI1166">
        <v>36623.395503008331</v>
      </c>
      <c r="UJ1166">
        <v>8409.4983181002535</v>
      </c>
      <c r="UK1166">
        <v>7700</v>
      </c>
      <c r="UL1166">
        <v>7000</v>
      </c>
      <c r="UM1166">
        <v>4900</v>
      </c>
      <c r="UN1166">
        <v>30</v>
      </c>
      <c r="UO1166">
        <v>14601.797231517599</v>
      </c>
      <c r="UP1166">
        <v>778160</v>
      </c>
      <c r="UQ1166">
        <v>7887.0066291584617</v>
      </c>
      <c r="UR1166">
        <v>1157203.2804802</v>
      </c>
      <c r="UU1166">
        <v>8648.3044286759741</v>
      </c>
      <c r="UV1166">
        <v>191450</v>
      </c>
      <c r="UW1166">
        <v>11443.871182513045</v>
      </c>
      <c r="UX1166">
        <v>1308.999869100013</v>
      </c>
      <c r="UY1166">
        <v>15271.265089190825</v>
      </c>
      <c r="UZ1166">
        <v>162620</v>
      </c>
      <c r="VA1166">
        <v>3875.4888270054294</v>
      </c>
      <c r="VB1166">
        <v>11931.995227201909</v>
      </c>
      <c r="VC1166">
        <v>6677.3753208753578</v>
      </c>
      <c r="VD1166">
        <v>562530</v>
      </c>
      <c r="VE1166">
        <v>28328.969453781086</v>
      </c>
      <c r="VF1166">
        <v>149402.10294022373</v>
      </c>
      <c r="VG1166">
        <v>7826.085</v>
      </c>
      <c r="VH1166">
        <v>5567657.3919143481</v>
      </c>
      <c r="VM1166">
        <v>3922.7507449088002</v>
      </c>
      <c r="VN1166">
        <v>10077.601612416258</v>
      </c>
      <c r="VO1166">
        <v>17175.412915372417</v>
      </c>
      <c r="VP1166">
        <v>207520</v>
      </c>
      <c r="VS1166">
        <v>17130.24580783553</v>
      </c>
      <c r="VT1166">
        <v>2084.5256886895713</v>
      </c>
      <c r="VU1166">
        <v>5666.6712000000007</v>
      </c>
      <c r="VV1166">
        <v>17.99998560001152</v>
      </c>
      <c r="VW1166">
        <v>4090.9094999999998</v>
      </c>
      <c r="VX1166">
        <v>202872.97971270204</v>
      </c>
      <c r="VY1166">
        <v>22848.670517607901</v>
      </c>
      <c r="VZ1166">
        <v>24.000009600003839</v>
      </c>
      <c r="WA1166">
        <v>13069.411699478034</v>
      </c>
      <c r="WB1166">
        <v>27850</v>
      </c>
      <c r="WC1166">
        <v>9133.7165389676538</v>
      </c>
      <c r="WD1166">
        <v>209182.19864046149</v>
      </c>
      <c r="WE1166">
        <v>25488.624892393564</v>
      </c>
      <c r="WF1166">
        <v>5253.2300972893563</v>
      </c>
      <c r="WG1166">
        <v>5767.1192016275409</v>
      </c>
      <c r="WH1166">
        <v>884540.95577295218</v>
      </c>
      <c r="WI1166">
        <v>40983.745237921961</v>
      </c>
      <c r="WJ1166">
        <v>16.800000000002687</v>
      </c>
      <c r="WK1166">
        <v>7312.8946157156161</v>
      </c>
      <c r="WL1166">
        <v>285324.52290803945</v>
      </c>
      <c r="WM1166">
        <v>18100</v>
      </c>
      <c r="WN1166">
        <v>2113090</v>
      </c>
      <c r="WO1166">
        <v>24710.428656408672</v>
      </c>
      <c r="WP1166">
        <v>36.00001440000576</v>
      </c>
      <c r="WQ1166">
        <v>16450.766976452636</v>
      </c>
      <c r="WR1166">
        <v>217896.85094606152</v>
      </c>
      <c r="WS1166">
        <v>17458.981411655739</v>
      </c>
      <c r="WT1166">
        <v>7461.9941660761015</v>
      </c>
      <c r="WU1166">
        <v>11714.380262739827</v>
      </c>
      <c r="WV1166">
        <v>2153475.5932480847</v>
      </c>
      <c r="WW1166">
        <v>18064.949403401373</v>
      </c>
      <c r="WX1166">
        <v>430</v>
      </c>
      <c r="WY1166">
        <v>32862.283764427171</v>
      </c>
      <c r="WZ1166">
        <v>224020</v>
      </c>
      <c r="XA1166">
        <v>27467.245929947854</v>
      </c>
      <c r="XB1166">
        <v>925519.17606828839</v>
      </c>
      <c r="XC1166">
        <v>15688.417647945842</v>
      </c>
      <c r="XD1166">
        <v>1532780</v>
      </c>
      <c r="XE1166">
        <v>7433.819001895391</v>
      </c>
      <c r="XF1166">
        <v>11114.996665501001</v>
      </c>
      <c r="XG1166">
        <v>8919.3694918565543</v>
      </c>
      <c r="XH1166">
        <v>27800.643627586345</v>
      </c>
      <c r="XI1166">
        <v>4973.1629029113446</v>
      </c>
      <c r="XJ1166">
        <v>299988.88245278044</v>
      </c>
      <c r="XK1166">
        <v>18206.661188141665</v>
      </c>
      <c r="XL1166">
        <v>64972.56751371365</v>
      </c>
      <c r="XO1166">
        <v>8188.3064615815983</v>
      </c>
      <c r="XP1166">
        <v>183.33333333333334</v>
      </c>
      <c r="XQ1166">
        <v>18267.190777824657</v>
      </c>
      <c r="XR1166">
        <v>3420</v>
      </c>
      <c r="XS1166">
        <v>7637.0754867502856</v>
      </c>
      <c r="XT1166">
        <v>423782.69533989922</v>
      </c>
      <c r="XU1166">
        <v>4920.4860073639102</v>
      </c>
      <c r="XV1166">
        <v>52049.821681522029</v>
      </c>
      <c r="XW1166">
        <v>3507.7683198942168</v>
      </c>
      <c r="XX1166">
        <v>86048.384675281937</v>
      </c>
      <c r="XY1166">
        <v>7959.5322293662184</v>
      </c>
      <c r="XZ1166">
        <v>8432.9620216067215</v>
      </c>
      <c r="YA1166">
        <v>7099.6412863792957</v>
      </c>
      <c r="YB1166">
        <v>2540</v>
      </c>
      <c r="YC1166">
        <v>5200</v>
      </c>
      <c r="YD1166">
        <v>148460</v>
      </c>
      <c r="YE1166">
        <v>3748.3582901379582</v>
      </c>
      <c r="YF1166">
        <v>20289.616231689739</v>
      </c>
      <c r="YG1166">
        <v>6705.4028281195542</v>
      </c>
      <c r="YH1166">
        <v>83621.995818900206</v>
      </c>
      <c r="YI1166">
        <v>7673.6386657457169</v>
      </c>
      <c r="YJ1166">
        <v>9748.1496933367398</v>
      </c>
      <c r="YK1166">
        <v>13003.008134855338</v>
      </c>
      <c r="YL1166">
        <v>58165.770917112211</v>
      </c>
      <c r="YM1166">
        <v>8549.5183741747769</v>
      </c>
      <c r="YN1166">
        <v>866.66666666666663</v>
      </c>
      <c r="YO1166">
        <v>12200</v>
      </c>
      <c r="YP1166">
        <v>54580</v>
      </c>
      <c r="YQ1166">
        <v>8798.5319135527388</v>
      </c>
      <c r="YR1166">
        <v>462789.46116323571</v>
      </c>
      <c r="YS1166">
        <v>2759.8669510049895</v>
      </c>
      <c r="YT1166">
        <v>7241.8526975901113</v>
      </c>
      <c r="YU1166">
        <v>50912.913703910795</v>
      </c>
      <c r="YV1166">
        <v>116084.94195752902</v>
      </c>
      <c r="YW1166">
        <v>18023.329699440117</v>
      </c>
      <c r="YX1166">
        <v>13368.836250000568</v>
      </c>
      <c r="YY1166">
        <v>14031.548077586331</v>
      </c>
      <c r="YZ1166">
        <v>11439.348338452164</v>
      </c>
      <c r="ZA1166">
        <v>9312.5253386151489</v>
      </c>
      <c r="ZB1166">
        <v>13110</v>
      </c>
      <c r="ZC1166">
        <v>14416.660899999999</v>
      </c>
      <c r="ZD1166">
        <v>464388.18575527432</v>
      </c>
      <c r="ZE1166">
        <v>14370.615083734492</v>
      </c>
      <c r="ZF1166">
        <v>25139.987430006284</v>
      </c>
      <c r="ZG1166">
        <v>35294.976441939027</v>
      </c>
      <c r="ZH1166">
        <v>1660</v>
      </c>
      <c r="ZI1166">
        <v>17481.529867076388</v>
      </c>
      <c r="ZJ1166">
        <v>24149.987925006037</v>
      </c>
      <c r="ZK1166">
        <v>6230.12494013981</v>
      </c>
      <c r="ZL1166">
        <v>36694.223851241833</v>
      </c>
      <c r="ZM1166">
        <v>5500</v>
      </c>
      <c r="ZN1166">
        <v>299270</v>
      </c>
      <c r="ZO1166">
        <v>11492.341139631601</v>
      </c>
      <c r="ZP1166">
        <v>1053.1670312379872</v>
      </c>
      <c r="ZQ1166">
        <v>17632.909309974668</v>
      </c>
      <c r="ZR1166">
        <v>337.99979720009122</v>
      </c>
      <c r="ZS1166">
        <v>5832.171048998669</v>
      </c>
      <c r="ZT1166">
        <v>6262863.6064577</v>
      </c>
      <c r="ZU1166">
        <v>13385.714528554574</v>
      </c>
      <c r="ZV1166">
        <v>460.8002949121888</v>
      </c>
      <c r="ZW1166">
        <v>19685.26927715533</v>
      </c>
      <c r="ZX1166">
        <v>140</v>
      </c>
      <c r="ZY1166">
        <v>7349.2487138973183</v>
      </c>
      <c r="ZZ1166">
        <v>928871.62032679422</v>
      </c>
      <c r="AAA1166">
        <v>47392.808076279573</v>
      </c>
      <c r="AAB1166">
        <v>8546.6666666666661</v>
      </c>
      <c r="AAC1166">
        <v>5185.9193532069576</v>
      </c>
      <c r="AAD1166">
        <v>1701729.6426936339</v>
      </c>
      <c r="AAE1166">
        <v>10413.499927110388</v>
      </c>
      <c r="AAF1166">
        <v>373994.42595901369</v>
      </c>
      <c r="AAG1166">
        <v>10050.72417292679</v>
      </c>
      <c r="AAH1166">
        <v>1429.9994280001858</v>
      </c>
      <c r="AAI1166">
        <v>32764.814611691316</v>
      </c>
      <c r="AAJ1166">
        <v>81681.587747761427</v>
      </c>
      <c r="AAK1166">
        <v>14329.653296437502</v>
      </c>
      <c r="AAL1166">
        <v>10770</v>
      </c>
      <c r="AAM1166">
        <v>13824.952067240829</v>
      </c>
      <c r="AAN1166">
        <v>49682.679163994209</v>
      </c>
      <c r="AAO1166">
        <v>12308.648388220288</v>
      </c>
      <c r="AAP1166">
        <v>858637.29570523719</v>
      </c>
      <c r="AAQ1166">
        <v>8303.9659861163418</v>
      </c>
      <c r="AAR1166">
        <v>862526.97088526702</v>
      </c>
      <c r="AAY1166">
        <v>16186.235244354002</v>
      </c>
      <c r="AAZ1166">
        <v>59100</v>
      </c>
      <c r="ABA1166">
        <v>3263.7853088881466</v>
      </c>
      <c r="ABB1166">
        <v>306736.73831580929</v>
      </c>
      <c r="ABC1166">
        <v>7707.0447608347004</v>
      </c>
      <c r="ABD1166">
        <v>1991716.6745093307</v>
      </c>
      <c r="ABE1166">
        <v>7060.5007701088334</v>
      </c>
      <c r="ABF1166">
        <v>93.219558861742584</v>
      </c>
      <c r="ABI1166">
        <v>5200</v>
      </c>
      <c r="ABJ1166">
        <v>17300</v>
      </c>
      <c r="ABK1166">
        <v>12306.018620337496</v>
      </c>
      <c r="ABL1166">
        <v>479485.96104236378</v>
      </c>
      <c r="ABO1166">
        <v>7492.4990098215849</v>
      </c>
      <c r="ABP1166">
        <v>298610</v>
      </c>
    </row>
    <row r="1167" spans="1:744" x14ac:dyDescent="0.25">
      <c r="A1167" s="2">
        <v>42144</v>
      </c>
      <c r="B1167">
        <v>11283.737858966366</v>
      </c>
      <c r="C1167">
        <v>52162.102175684413</v>
      </c>
      <c r="D1167">
        <v>4816.0537525079999</v>
      </c>
      <c r="E1167">
        <v>4574.6997712653538</v>
      </c>
      <c r="F1167">
        <v>5103.8701219470586</v>
      </c>
      <c r="G1167">
        <v>763500</v>
      </c>
      <c r="H1167">
        <v>2500</v>
      </c>
      <c r="I1167">
        <v>12894690</v>
      </c>
      <c r="J1167">
        <v>3500</v>
      </c>
      <c r="K1167">
        <v>247400</v>
      </c>
      <c r="L1167">
        <v>20558.466829862402</v>
      </c>
      <c r="M1167">
        <v>110</v>
      </c>
      <c r="N1167">
        <v>3673.6448000000005</v>
      </c>
      <c r="O1167">
        <v>25818.500471248608</v>
      </c>
      <c r="R1167">
        <v>7379.9643816722246</v>
      </c>
      <c r="S1167">
        <v>81360</v>
      </c>
      <c r="T1167">
        <v>3800</v>
      </c>
      <c r="U1167">
        <v>2680</v>
      </c>
      <c r="V1167">
        <v>13618.892785577204</v>
      </c>
      <c r="W1167">
        <v>654018.84846873384</v>
      </c>
      <c r="X1167">
        <v>9300</v>
      </c>
      <c r="Y1167">
        <v>500</v>
      </c>
      <c r="Z1167">
        <v>22370.097090937124</v>
      </c>
      <c r="AA1167">
        <v>13334.993332503334</v>
      </c>
      <c r="AB1167">
        <v>7034.2101000000002</v>
      </c>
      <c r="AC1167">
        <v>49160</v>
      </c>
      <c r="AD1167">
        <v>17666.004052643788</v>
      </c>
      <c r="AE1167">
        <v>23483.333333333332</v>
      </c>
      <c r="AF1167">
        <v>11819.463873073713</v>
      </c>
      <c r="AG1167">
        <v>4139524.476356497</v>
      </c>
      <c r="AJ1167">
        <v>4800.6518874255335</v>
      </c>
      <c r="AK1167">
        <v>1220</v>
      </c>
      <c r="AL1167">
        <v>3533.0868</v>
      </c>
      <c r="AM1167">
        <v>66150</v>
      </c>
      <c r="AN1167">
        <v>4761.9036294999996</v>
      </c>
      <c r="AO1167">
        <v>6321.0015031657622</v>
      </c>
      <c r="AP1167">
        <v>6822.2123880851086</v>
      </c>
      <c r="AQ1167">
        <v>313568.6187960066</v>
      </c>
      <c r="AR1167">
        <v>4416.6648999999998</v>
      </c>
      <c r="AS1167">
        <v>142572.0570288228</v>
      </c>
      <c r="AT1167">
        <v>5527.8738999999996</v>
      </c>
      <c r="AU1167">
        <v>31707.127038480383</v>
      </c>
      <c r="AV1167">
        <v>8505.3670119371782</v>
      </c>
      <c r="AW1167">
        <v>2209473.301775428</v>
      </c>
      <c r="AX1167">
        <v>6492.5722368000006</v>
      </c>
      <c r="AY1167">
        <v>193230</v>
      </c>
      <c r="AZ1167">
        <v>6900</v>
      </c>
      <c r="BA1167">
        <v>22190</v>
      </c>
      <c r="BB1167">
        <v>11908.156956718365</v>
      </c>
      <c r="BC1167">
        <v>10600</v>
      </c>
      <c r="BD1167">
        <v>3900</v>
      </c>
      <c r="BE1167">
        <v>104350</v>
      </c>
      <c r="BF1167">
        <v>13240.085385180177</v>
      </c>
      <c r="BG1167">
        <v>24450</v>
      </c>
      <c r="BH1167">
        <v>2100</v>
      </c>
      <c r="BI1167">
        <v>909110</v>
      </c>
      <c r="BJ1167">
        <v>4907.9212562331004</v>
      </c>
      <c r="BK1167">
        <v>10</v>
      </c>
      <c r="BL1167">
        <v>16586.62860532213</v>
      </c>
      <c r="BM1167">
        <v>32930</v>
      </c>
      <c r="BN1167">
        <v>17751.649376000121</v>
      </c>
      <c r="BO1167">
        <v>16236.004870802111</v>
      </c>
      <c r="BP1167">
        <v>3903.9144984578984</v>
      </c>
      <c r="BQ1167">
        <v>126295.34443004844</v>
      </c>
      <c r="BR1167">
        <v>11825.052907872207</v>
      </c>
      <c r="BS1167">
        <v>45113.481482913085</v>
      </c>
      <c r="BT1167">
        <v>31641.579367099672</v>
      </c>
      <c r="BU1167">
        <v>3023.748669550585</v>
      </c>
      <c r="BV1167">
        <v>4967.3661381299999</v>
      </c>
      <c r="BW1167">
        <v>5783572.3373142127</v>
      </c>
      <c r="BX1167">
        <v>22347.540007826312</v>
      </c>
      <c r="BY1167">
        <v>2070</v>
      </c>
      <c r="BZ1167">
        <v>4657.6158509102279</v>
      </c>
      <c r="CA1167">
        <v>4926502.900731016</v>
      </c>
      <c r="CB1167">
        <v>4935.4859999999999</v>
      </c>
      <c r="CC1167">
        <v>41904.687805820948</v>
      </c>
      <c r="CD1167">
        <v>17270.705931728135</v>
      </c>
      <c r="CE1167">
        <v>2496.0956006246879</v>
      </c>
      <c r="CH1167">
        <v>9310.3560904960996</v>
      </c>
      <c r="CI1167">
        <v>28670</v>
      </c>
      <c r="CJ1167">
        <v>7048.0401977871988</v>
      </c>
      <c r="CK1167">
        <v>10</v>
      </c>
      <c r="CL1167">
        <v>31343.568373394832</v>
      </c>
      <c r="CM1167">
        <v>7184.9964075017961</v>
      </c>
      <c r="CN1167">
        <v>13927.19060897863</v>
      </c>
      <c r="CO1167">
        <v>10</v>
      </c>
      <c r="CP1167">
        <v>3362.8824541314939</v>
      </c>
      <c r="CQ1167">
        <v>12610</v>
      </c>
      <c r="CR1167">
        <v>4552.8763872054315</v>
      </c>
      <c r="CS1167">
        <v>114319.21531247033</v>
      </c>
      <c r="CT1167">
        <v>194430.94</v>
      </c>
      <c r="CU1167">
        <v>510</v>
      </c>
      <c r="CV1167">
        <v>3334.7721582245999</v>
      </c>
      <c r="CW1167">
        <v>118597.49407012529</v>
      </c>
      <c r="CX1167">
        <v>3930.6085364146497</v>
      </c>
      <c r="CY1167">
        <v>10</v>
      </c>
      <c r="CZ1167">
        <v>8973.476598354895</v>
      </c>
      <c r="DA1167">
        <v>24522.821990931145</v>
      </c>
      <c r="DB1167">
        <v>4085.4384164125063</v>
      </c>
      <c r="DC1167">
        <v>1907239.8358899641</v>
      </c>
      <c r="DD1167">
        <v>21300</v>
      </c>
      <c r="DE1167">
        <v>1706850</v>
      </c>
      <c r="DF1167">
        <v>15349.310415776918</v>
      </c>
      <c r="DG1167">
        <v>50553.052974077822</v>
      </c>
      <c r="DH1167">
        <v>2200</v>
      </c>
      <c r="DI1167">
        <v>1000</v>
      </c>
      <c r="DJ1167">
        <v>5707.4367796475817</v>
      </c>
      <c r="DK1167">
        <v>123239.029778355</v>
      </c>
      <c r="DL1167">
        <v>10707.94524661506</v>
      </c>
      <c r="DM1167">
        <v>6520.3418956656706</v>
      </c>
      <c r="DP1167">
        <v>10582.788396222863</v>
      </c>
      <c r="DQ1167">
        <v>20000</v>
      </c>
      <c r="DR1167">
        <v>14301.743378373667</v>
      </c>
      <c r="DS1167">
        <v>166160</v>
      </c>
      <c r="DV1167">
        <v>2100</v>
      </c>
      <c r="DW1167">
        <v>342250</v>
      </c>
      <c r="DX1167">
        <v>7488.6071920725917</v>
      </c>
      <c r="DY1167">
        <v>14006676.717005083</v>
      </c>
      <c r="DZ1167">
        <v>8151.577689320703</v>
      </c>
      <c r="EA1167">
        <v>704579.85659154097</v>
      </c>
      <c r="EB1167">
        <v>20923.848571062659</v>
      </c>
      <c r="EC1167">
        <v>8870</v>
      </c>
      <c r="ED1167">
        <v>5724.5617406474776</v>
      </c>
      <c r="EE1167">
        <v>100</v>
      </c>
      <c r="EF1167">
        <v>16516.563676987298</v>
      </c>
      <c r="EG1167">
        <v>3258177.5973565313</v>
      </c>
      <c r="EH1167">
        <v>8004.0159900926019</v>
      </c>
      <c r="EI1167">
        <v>91068.036427214567</v>
      </c>
      <c r="EL1167">
        <v>49519.481599573213</v>
      </c>
      <c r="EM1167">
        <v>396180</v>
      </c>
      <c r="EN1167">
        <v>2897.1949</v>
      </c>
      <c r="EO1167">
        <v>138361.76503002955</v>
      </c>
      <c r="EP1167">
        <v>13732.463682061521</v>
      </c>
      <c r="EQ1167">
        <v>391420.00373132102</v>
      </c>
      <c r="ER1167">
        <v>21900</v>
      </c>
      <c r="ES1167">
        <v>40</v>
      </c>
      <c r="ET1167">
        <v>5700.3918909089307</v>
      </c>
      <c r="EU1167">
        <v>53798.963398479682</v>
      </c>
      <c r="EV1167">
        <v>6969.8098624044815</v>
      </c>
      <c r="EW1167">
        <v>1010</v>
      </c>
      <c r="EX1167">
        <v>6828.5890895058001</v>
      </c>
      <c r="EY1167">
        <v>1825836.7631405287</v>
      </c>
      <c r="EZ1167">
        <v>4897.6226195212794</v>
      </c>
      <c r="FA1167">
        <v>725184.21490159596</v>
      </c>
      <c r="FB1167">
        <v>12149.90392930403</v>
      </c>
      <c r="FC1167">
        <v>60282.346783166882</v>
      </c>
      <c r="FD1167">
        <v>5102.48034594409</v>
      </c>
      <c r="FE1167">
        <v>392810</v>
      </c>
      <c r="FF1167">
        <v>13425.927</v>
      </c>
      <c r="FG1167">
        <v>8216623.1426701481</v>
      </c>
      <c r="FH1167">
        <v>15131.08143776185</v>
      </c>
      <c r="FI1167">
        <v>1155597.9871511825</v>
      </c>
      <c r="FJ1167">
        <v>21288.564482659542</v>
      </c>
      <c r="FK1167">
        <v>7700</v>
      </c>
      <c r="FL1167">
        <v>15377.607384628631</v>
      </c>
      <c r="FM1167">
        <v>55262.586473759031</v>
      </c>
      <c r="FN1167">
        <v>29877.884427152734</v>
      </c>
      <c r="FO1167">
        <v>542106.66666666663</v>
      </c>
      <c r="FP1167">
        <v>9727.2736999999997</v>
      </c>
      <c r="FQ1167">
        <v>1998193.80018062</v>
      </c>
      <c r="FT1167">
        <v>7129.8834648734892</v>
      </c>
      <c r="FU1167">
        <v>409202.60213008948</v>
      </c>
      <c r="FV1167">
        <v>13721.68165214862</v>
      </c>
      <c r="FW1167">
        <v>28737.002504226959</v>
      </c>
      <c r="FX1167">
        <v>9199.2085315347049</v>
      </c>
      <c r="FY1167">
        <v>8997.9991002000897</v>
      </c>
      <c r="FZ1167">
        <v>14787.373165598427</v>
      </c>
      <c r="GA1167">
        <v>23989.156705206089</v>
      </c>
      <c r="GB1167">
        <v>54990.122379391491</v>
      </c>
      <c r="GC1167">
        <v>17723.999113800044</v>
      </c>
      <c r="GD1167">
        <v>5135.072404444737</v>
      </c>
      <c r="GE1167">
        <v>956.66770251800858</v>
      </c>
      <c r="GF1167">
        <v>8554.4535615293316</v>
      </c>
      <c r="GG1167">
        <v>146475.72814453143</v>
      </c>
      <c r="GH1167">
        <v>16240.063138322002</v>
      </c>
      <c r="GI1167">
        <v>20697.007102350111</v>
      </c>
      <c r="GJ1167">
        <v>11942.763121398943</v>
      </c>
      <c r="GK1167">
        <v>13140</v>
      </c>
      <c r="GL1167">
        <v>9399.4385760487839</v>
      </c>
      <c r="GM1167">
        <v>759920</v>
      </c>
      <c r="NG1167">
        <v>13684.834674201869</v>
      </c>
      <c r="NH1167">
        <v>4757680.1739247572</v>
      </c>
      <c r="NI1167">
        <v>8021.5490466340061</v>
      </c>
      <c r="NJ1167">
        <v>1290211.8709788129</v>
      </c>
      <c r="NK1167">
        <v>31154.679033146978</v>
      </c>
      <c r="NL1167">
        <v>109237.65630493419</v>
      </c>
      <c r="NM1167">
        <v>7567.3098091720349</v>
      </c>
      <c r="NN1167">
        <v>69185.21457937696</v>
      </c>
      <c r="NO1167">
        <v>14107.221797071374</v>
      </c>
      <c r="NP1167">
        <v>133250.12978520669</v>
      </c>
      <c r="NQ1167">
        <v>21249.751013919878</v>
      </c>
      <c r="NR1167">
        <v>430487.16028026835</v>
      </c>
      <c r="NS1167">
        <v>16571.306913710472</v>
      </c>
      <c r="NT1167">
        <v>24090</v>
      </c>
      <c r="NU1167">
        <v>9720.5126240985137</v>
      </c>
      <c r="NV1167">
        <v>7207.2036036023783</v>
      </c>
      <c r="NW1167">
        <v>4328.8636338144006</v>
      </c>
      <c r="NX1167">
        <v>16320</v>
      </c>
      <c r="NY1167">
        <v>30601.187755769002</v>
      </c>
      <c r="NZ1167">
        <v>38717.969025624778</v>
      </c>
      <c r="OC1167">
        <v>15832.506777538832</v>
      </c>
      <c r="OD1167">
        <v>141162.53529063382</v>
      </c>
      <c r="OE1167">
        <v>11103.616738692112</v>
      </c>
      <c r="OF1167">
        <v>375860</v>
      </c>
      <c r="OG1167">
        <v>9093.153976762258</v>
      </c>
      <c r="OH1167">
        <v>79530</v>
      </c>
      <c r="OI1167">
        <v>11435.350215778511</v>
      </c>
      <c r="OJ1167">
        <v>235680</v>
      </c>
      <c r="OK1167">
        <v>12626.262878787615</v>
      </c>
      <c r="OL1167">
        <v>566485.90867029352</v>
      </c>
      <c r="OM1167">
        <v>4531.5506666533156</v>
      </c>
      <c r="ON1167">
        <v>3274.6986901204255</v>
      </c>
      <c r="OO1167">
        <v>51787.479425302678</v>
      </c>
      <c r="OP1167">
        <v>15300</v>
      </c>
      <c r="OQ1167">
        <v>57454.555294319674</v>
      </c>
      <c r="OR1167">
        <v>10</v>
      </c>
      <c r="OS1167">
        <v>16371.076249577032</v>
      </c>
      <c r="OT1167">
        <v>356324.82183758909</v>
      </c>
      <c r="OU1167">
        <v>12338.447106390113</v>
      </c>
      <c r="OV1167">
        <v>33707.037258901066</v>
      </c>
      <c r="OY1167">
        <v>4196.9642551780362</v>
      </c>
      <c r="OZ1167">
        <v>60</v>
      </c>
      <c r="PA1167">
        <v>6858.1374785504322</v>
      </c>
      <c r="PB1167">
        <v>1193070.0127500505</v>
      </c>
      <c r="PC1167">
        <v>4644.8924101390821</v>
      </c>
      <c r="PD1167">
        <v>1571518.6742785061</v>
      </c>
      <c r="PE1167">
        <v>19379.729831965225</v>
      </c>
      <c r="PF1167">
        <v>10540030</v>
      </c>
      <c r="PG1167">
        <v>18489.172290272221</v>
      </c>
      <c r="PH1167">
        <v>626770</v>
      </c>
      <c r="PI1167">
        <v>12200</v>
      </c>
      <c r="PJ1167">
        <v>29810</v>
      </c>
      <c r="PK1167">
        <v>8545.2343999999994</v>
      </c>
      <c r="PL1167">
        <v>20</v>
      </c>
      <c r="PM1167">
        <v>17779.453812782103</v>
      </c>
      <c r="PN1167">
        <v>527263.63181590789</v>
      </c>
      <c r="PO1167">
        <v>5740.8987696836921</v>
      </c>
      <c r="PP1167">
        <v>2054782.9432759616</v>
      </c>
      <c r="PQ1167">
        <v>14037.785986738965</v>
      </c>
      <c r="PR1167">
        <v>800</v>
      </c>
      <c r="PS1167">
        <v>6868.4218104907332</v>
      </c>
      <c r="PT1167">
        <v>84.843984909364252</v>
      </c>
      <c r="PU1167">
        <v>7808.7672513378011</v>
      </c>
      <c r="PV1167">
        <v>97660</v>
      </c>
      <c r="PY1167">
        <v>6691.5849704486918</v>
      </c>
      <c r="PZ1167">
        <v>84.448786165621797</v>
      </c>
      <c r="QA1167">
        <v>29894.529358767799</v>
      </c>
      <c r="QB1167">
        <v>872.85034914012851</v>
      </c>
      <c r="QC1167">
        <v>51237.559639149287</v>
      </c>
      <c r="QD1167">
        <v>317243.90069252858</v>
      </c>
      <c r="QE1167">
        <v>5566.2874773370631</v>
      </c>
      <c r="QF1167">
        <v>25365.997463400254</v>
      </c>
      <c r="QG1167">
        <v>26514.296319999998</v>
      </c>
      <c r="QH1167">
        <v>244.99990200003921</v>
      </c>
      <c r="QI1167">
        <v>12235.006386683744</v>
      </c>
      <c r="QJ1167">
        <v>100070</v>
      </c>
      <c r="QK1167">
        <v>5320.8444226431502</v>
      </c>
      <c r="QL1167">
        <v>7520</v>
      </c>
      <c r="QM1167">
        <v>28951.668698344267</v>
      </c>
      <c r="QN1167">
        <v>17461.913449985357</v>
      </c>
      <c r="QO1167">
        <v>9975.7146412363727</v>
      </c>
      <c r="QP1167">
        <v>74791.713286976388</v>
      </c>
      <c r="QQ1167">
        <v>33344.120776364834</v>
      </c>
      <c r="QR1167">
        <v>790</v>
      </c>
      <c r="QS1167">
        <v>3322.1580023490037</v>
      </c>
      <c r="QT1167">
        <v>959.99952000024007</v>
      </c>
      <c r="QU1167">
        <v>19488.883823213386</v>
      </c>
      <c r="QV1167">
        <v>157020</v>
      </c>
      <c r="QW1167">
        <v>4878.6411837733185</v>
      </c>
      <c r="QX1167">
        <v>10.484070503277321</v>
      </c>
      <c r="QY1167">
        <v>27797.62660383424</v>
      </c>
      <c r="QZ1167">
        <v>13402.995979101206</v>
      </c>
      <c r="RA1167">
        <v>10457.726501811283</v>
      </c>
      <c r="RB1167">
        <v>67019.966490016755</v>
      </c>
      <c r="RC1167">
        <v>5393.4978000000001</v>
      </c>
      <c r="RD1167">
        <v>136242.56971051329</v>
      </c>
      <c r="RE1167">
        <v>4034.7276761999997</v>
      </c>
      <c r="RF1167">
        <v>26025.997397400261</v>
      </c>
      <c r="RG1167">
        <v>18957.674809014086</v>
      </c>
      <c r="RH1167">
        <v>47242.011810502954</v>
      </c>
      <c r="RI1167">
        <v>8791.8251642828272</v>
      </c>
      <c r="RJ1167">
        <v>680</v>
      </c>
      <c r="RK1167">
        <v>13519.871669850214</v>
      </c>
      <c r="RL1167">
        <v>5179.459716256838</v>
      </c>
      <c r="RM1167">
        <v>6300</v>
      </c>
      <c r="RN1167">
        <v>5289540</v>
      </c>
      <c r="RO1167">
        <v>11885.047299111384</v>
      </c>
      <c r="RP1167">
        <v>8179.598364080246</v>
      </c>
      <c r="RQ1167">
        <v>5555.9486435706003</v>
      </c>
      <c r="RR1167">
        <v>2100</v>
      </c>
      <c r="RS1167">
        <v>72290.476336424428</v>
      </c>
      <c r="RT1167">
        <v>4634.5011586252895</v>
      </c>
      <c r="RU1167">
        <v>42936.926196880711</v>
      </c>
      <c r="RV1167">
        <v>23189.988405005795</v>
      </c>
      <c r="RW1167">
        <v>10402.486928224076</v>
      </c>
      <c r="RX1167">
        <v>10</v>
      </c>
      <c r="RY1167">
        <v>35310.9119965801</v>
      </c>
      <c r="RZ1167">
        <v>614820.39074104419</v>
      </c>
      <c r="SA1167">
        <v>8367.5832915212213</v>
      </c>
      <c r="SB1167">
        <v>438743.00620921288</v>
      </c>
      <c r="SC1167">
        <v>11199.832300218693</v>
      </c>
      <c r="SD1167">
        <v>119214.72019633485</v>
      </c>
      <c r="SE1167">
        <v>8428.1928301904627</v>
      </c>
      <c r="SF1167">
        <v>172464.06898562759</v>
      </c>
      <c r="SG1167">
        <v>20273.248029324986</v>
      </c>
      <c r="SH1167">
        <v>204.00010200005102</v>
      </c>
      <c r="SI1167">
        <v>21411.85401587361</v>
      </c>
      <c r="SJ1167">
        <v>2054484.2836415402</v>
      </c>
      <c r="SK1167">
        <v>35392.890997912997</v>
      </c>
      <c r="SL1167">
        <v>1630</v>
      </c>
      <c r="SM1167">
        <v>6324.5261924124052</v>
      </c>
      <c r="SN1167">
        <v>93311.822394837378</v>
      </c>
      <c r="SQ1167">
        <v>34992.677803367442</v>
      </c>
      <c r="SR1167">
        <v>1060</v>
      </c>
      <c r="SS1167">
        <v>17601.532590634786</v>
      </c>
      <c r="ST1167">
        <v>19650</v>
      </c>
      <c r="SW1167">
        <v>12479.468926715812</v>
      </c>
      <c r="SX1167">
        <v>300</v>
      </c>
      <c r="SY1167">
        <v>7792.1357354623051</v>
      </c>
      <c r="SZ1167">
        <v>6860</v>
      </c>
      <c r="TA1167">
        <v>5700.9770525437489</v>
      </c>
      <c r="TB1167">
        <v>4061387.6200918513</v>
      </c>
      <c r="TC1167">
        <v>17079.0075</v>
      </c>
      <c r="TD1167">
        <v>659849.52579943533</v>
      </c>
      <c r="TE1167">
        <v>18215.089389085795</v>
      </c>
      <c r="TF1167">
        <v>5760</v>
      </c>
      <c r="TG1167">
        <v>11411.811474862199</v>
      </c>
      <c r="TH1167">
        <v>150</v>
      </c>
      <c r="TI1167">
        <v>9819.1425220719429</v>
      </c>
      <c r="TJ1167">
        <v>258013.54830441636</v>
      </c>
      <c r="TK1167">
        <v>10477.579096554562</v>
      </c>
      <c r="TL1167">
        <v>247430</v>
      </c>
      <c r="TM1167">
        <v>13969.199477392913</v>
      </c>
      <c r="TN1167">
        <v>416712.16668486665</v>
      </c>
      <c r="TO1167">
        <v>7683.2164441447067</v>
      </c>
      <c r="TP1167">
        <v>10</v>
      </c>
      <c r="TQ1167">
        <v>8643.5717484269844</v>
      </c>
      <c r="TR1167">
        <v>2876.1048915925189</v>
      </c>
      <c r="TS1167">
        <v>4736.8330025976056</v>
      </c>
      <c r="TT1167">
        <v>146850</v>
      </c>
      <c r="TU1167">
        <v>22756.012452881609</v>
      </c>
      <c r="TV1167">
        <v>1277366.3690063208</v>
      </c>
      <c r="TW1167">
        <v>15568.015065110072</v>
      </c>
      <c r="TX1167">
        <v>71830</v>
      </c>
      <c r="TY1167">
        <v>7718.3409125279131</v>
      </c>
      <c r="TZ1167">
        <v>3031940.1690018796</v>
      </c>
      <c r="UA1167">
        <v>5371.0096074944468</v>
      </c>
      <c r="UB1167">
        <v>22600</v>
      </c>
      <c r="UC1167">
        <v>9800</v>
      </c>
      <c r="UD1167">
        <v>1518190</v>
      </c>
      <c r="UE1167">
        <v>4318.4705078412317</v>
      </c>
      <c r="UF1167">
        <v>67540</v>
      </c>
      <c r="UG1167">
        <v>18812.675845926828</v>
      </c>
      <c r="UH1167">
        <v>598640</v>
      </c>
      <c r="UI1167">
        <v>36315.635876932633</v>
      </c>
      <c r="UJ1167">
        <v>36820.292635941107</v>
      </c>
      <c r="UK1167">
        <v>7700</v>
      </c>
      <c r="UL1167">
        <v>5320</v>
      </c>
      <c r="UO1167">
        <v>14601.797231517599</v>
      </c>
      <c r="UP1167">
        <v>1820900</v>
      </c>
      <c r="UQ1167">
        <v>7887.0066291584617</v>
      </c>
      <c r="UR1167">
        <v>1471063.8617602543</v>
      </c>
      <c r="US1167">
        <v>4241.5587999999998</v>
      </c>
      <c r="UT1167">
        <v>2120</v>
      </c>
      <c r="UU1167">
        <v>8648.3044286759741</v>
      </c>
      <c r="UV1167">
        <v>270200</v>
      </c>
      <c r="UW1167">
        <v>10998.006071506043</v>
      </c>
      <c r="UX1167">
        <v>21.999997800000219</v>
      </c>
      <c r="UY1167">
        <v>15579.330955543379</v>
      </c>
      <c r="UZ1167">
        <v>206920</v>
      </c>
      <c r="VA1167">
        <v>3710.5744088349848</v>
      </c>
      <c r="VB1167">
        <v>2051.9991792003284</v>
      </c>
      <c r="VC1167">
        <v>6306.4100252711714</v>
      </c>
      <c r="VD1167">
        <v>135100</v>
      </c>
      <c r="VE1167">
        <v>28076.032226515184</v>
      </c>
      <c r="VF1167">
        <v>92829.273282935683</v>
      </c>
      <c r="VG1167">
        <v>7565.2155000000002</v>
      </c>
      <c r="VH1167">
        <v>4086204.0215510051</v>
      </c>
      <c r="VI1167">
        <v>18712.277415127577</v>
      </c>
      <c r="VJ1167">
        <v>7613.4916408037707</v>
      </c>
      <c r="VM1167">
        <v>3922.7507449088002</v>
      </c>
      <c r="VN1167">
        <v>8557.8013692482182</v>
      </c>
      <c r="VO1167">
        <v>17175.412915372417</v>
      </c>
      <c r="VP1167">
        <v>353650</v>
      </c>
      <c r="VQ1167">
        <v>18481.627598905892</v>
      </c>
      <c r="VR1167">
        <v>16520</v>
      </c>
      <c r="VS1167">
        <v>17272.99785623416</v>
      </c>
      <c r="VT1167">
        <v>10320.445811649348</v>
      </c>
      <c r="VU1167">
        <v>5333.3376000000007</v>
      </c>
      <c r="VV1167">
        <v>35.99997120002304</v>
      </c>
      <c r="VW1167">
        <v>3909.0913</v>
      </c>
      <c r="VX1167">
        <v>408484.9591515041</v>
      </c>
      <c r="VY1167">
        <v>22073.12817627917</v>
      </c>
      <c r="VZ1167">
        <v>3960.0015840006336</v>
      </c>
      <c r="WA1167">
        <v>12999.521797341788</v>
      </c>
      <c r="WB1167">
        <v>14840</v>
      </c>
      <c r="WC1167">
        <v>9133.7165389676538</v>
      </c>
      <c r="WD1167">
        <v>1040796.1462021089</v>
      </c>
      <c r="WE1167">
        <v>25139.466345610766</v>
      </c>
      <c r="WF1167">
        <v>6531.6710501695097</v>
      </c>
      <c r="WG1167">
        <v>5459.5395108740722</v>
      </c>
      <c r="WH1167">
        <v>453998.97730005113</v>
      </c>
      <c r="WI1167">
        <v>40983.745237921961</v>
      </c>
      <c r="WJ1167">
        <v>5090.4000000008145</v>
      </c>
      <c r="WK1167">
        <v>7193.0110974251966</v>
      </c>
      <c r="WL1167">
        <v>598743.60452211287</v>
      </c>
      <c r="WM1167">
        <v>18200</v>
      </c>
      <c r="WN1167">
        <v>2107220</v>
      </c>
      <c r="WQ1167">
        <v>16786.496914747589</v>
      </c>
      <c r="WR1167">
        <v>407829.87228890188</v>
      </c>
      <c r="WS1167">
        <v>17289.476737756177</v>
      </c>
      <c r="WT1167">
        <v>6343.9950401483247</v>
      </c>
      <c r="WU1167">
        <v>10984.764883053605</v>
      </c>
      <c r="WV1167">
        <v>405408.48963350523</v>
      </c>
      <c r="WW1167">
        <v>18376.414048287606</v>
      </c>
      <c r="WX1167">
        <v>1510</v>
      </c>
      <c r="WY1167">
        <v>31445.790434705254</v>
      </c>
      <c r="WZ1167">
        <v>125760</v>
      </c>
      <c r="XA1167">
        <v>27192.573470648374</v>
      </c>
      <c r="XB1167">
        <v>651712.27190070483</v>
      </c>
      <c r="XC1167">
        <v>15512.143292350944</v>
      </c>
      <c r="XD1167">
        <v>1165710</v>
      </c>
      <c r="XE1167">
        <v>7253.9685421721151</v>
      </c>
      <c r="XF1167">
        <v>12.999996100001169</v>
      </c>
      <c r="XG1167">
        <v>8670.4568548745137</v>
      </c>
      <c r="XH1167">
        <v>52716.516394508464</v>
      </c>
      <c r="XI1167">
        <v>4906.8540642058606</v>
      </c>
      <c r="XJ1167">
        <v>343383.5006692204</v>
      </c>
      <c r="XK1167">
        <v>18159.615551996605</v>
      </c>
      <c r="XL1167">
        <v>162084.91895753404</v>
      </c>
      <c r="XM1167">
        <v>12258.449323414547</v>
      </c>
      <c r="XN1167">
        <v>4640</v>
      </c>
      <c r="XO1167">
        <v>8188.3064615815983</v>
      </c>
      <c r="XP1167">
        <v>450</v>
      </c>
      <c r="XQ1167">
        <v>17146.099647055627</v>
      </c>
      <c r="XR1167">
        <v>5970</v>
      </c>
      <c r="XS1167">
        <v>7567.6475277798272</v>
      </c>
      <c r="XT1167">
        <v>628648.61034651776</v>
      </c>
      <c r="XU1167">
        <v>4547.7219158969465</v>
      </c>
      <c r="XV1167">
        <v>34330.733449514533</v>
      </c>
      <c r="XW1167">
        <v>3572.1310413601659</v>
      </c>
      <c r="XX1167">
        <v>203704.77141601857</v>
      </c>
      <c r="XY1167">
        <v>8238.1158573940356</v>
      </c>
      <c r="XZ1167">
        <v>2273.0355853387391</v>
      </c>
      <c r="YA1167">
        <v>6976.1692640074843</v>
      </c>
      <c r="YB1167">
        <v>13680</v>
      </c>
      <c r="YC1167">
        <v>5200</v>
      </c>
      <c r="YD1167">
        <v>263630</v>
      </c>
      <c r="YE1167">
        <v>3694.8103145645582</v>
      </c>
      <c r="YF1167">
        <v>32068.825655055392</v>
      </c>
      <c r="YG1167">
        <v>6705.4028281195542</v>
      </c>
      <c r="YH1167">
        <v>127385.99363070031</v>
      </c>
      <c r="YI1167">
        <v>7552.6578759704471</v>
      </c>
      <c r="YJ1167">
        <v>46032.929107423493</v>
      </c>
      <c r="YK1167">
        <v>13003.008134855338</v>
      </c>
      <c r="YL1167">
        <v>84391.957804017729</v>
      </c>
      <c r="YO1167">
        <v>12000</v>
      </c>
      <c r="YP1167">
        <v>125620</v>
      </c>
      <c r="YQ1167">
        <v>8621.8545658910371</v>
      </c>
      <c r="YR1167">
        <v>335025.49949240376</v>
      </c>
      <c r="YS1167">
        <v>2806.6443569542266</v>
      </c>
      <c r="YT1167">
        <v>10460.45389651905</v>
      </c>
      <c r="YU1167">
        <v>49958.29657196247</v>
      </c>
      <c r="YV1167">
        <v>37604.981197509398</v>
      </c>
      <c r="YW1167">
        <v>16873.777919065808</v>
      </c>
      <c r="YX1167">
        <v>4894.601250000208</v>
      </c>
      <c r="ZA1167">
        <v>9375.0255086729703</v>
      </c>
      <c r="ZB1167">
        <v>44890</v>
      </c>
      <c r="ZC1167">
        <v>14583.327499999999</v>
      </c>
      <c r="ZD1167">
        <v>835440.33417613374</v>
      </c>
      <c r="ZE1167">
        <v>14370.615083734492</v>
      </c>
      <c r="ZF1167">
        <v>8189.995905002047</v>
      </c>
      <c r="ZG1167">
        <v>35294.976441939027</v>
      </c>
      <c r="ZH1167">
        <v>2010</v>
      </c>
      <c r="ZI1167">
        <v>17529.556048029895</v>
      </c>
      <c r="ZJ1167">
        <v>2564.9987175006413</v>
      </c>
      <c r="ZK1167">
        <v>6369.6053492474175</v>
      </c>
      <c r="ZL1167">
        <v>20203.213132086512</v>
      </c>
      <c r="ZM1167">
        <v>5300</v>
      </c>
      <c r="ZN1167">
        <v>205370</v>
      </c>
      <c r="ZQ1167">
        <v>17632.909309974668</v>
      </c>
      <c r="ZR1167">
        <v>180.26655850671534</v>
      </c>
      <c r="ZS1167">
        <v>5681.6634090245097</v>
      </c>
      <c r="ZT1167">
        <v>6276057.2933452306</v>
      </c>
      <c r="ZU1167">
        <v>13194.490035289511</v>
      </c>
      <c r="ZV1167">
        <v>10051.206432772118</v>
      </c>
      <c r="ZW1167">
        <v>20927.86102554719</v>
      </c>
      <c r="ZX1167">
        <v>10</v>
      </c>
      <c r="ZY1167">
        <v>7037.8398700881089</v>
      </c>
      <c r="ZZ1167">
        <v>812582.02311943658</v>
      </c>
      <c r="AAA1167">
        <v>47081.013286304049</v>
      </c>
      <c r="AAB1167">
        <v>42706.666666666664</v>
      </c>
      <c r="AAC1167">
        <v>5114.8793620671358</v>
      </c>
      <c r="AAD1167">
        <v>1535853.7320765983</v>
      </c>
      <c r="AAE1167">
        <v>10263.665395785056</v>
      </c>
      <c r="AAF1167">
        <v>773226.23634992505</v>
      </c>
      <c r="AAG1167">
        <v>10050.72417292679</v>
      </c>
      <c r="AAH1167">
        <v>7035.5971857609147</v>
      </c>
      <c r="AAI1167">
        <v>32209.478770815189</v>
      </c>
      <c r="AAJ1167">
        <v>150149.97747750263</v>
      </c>
      <c r="AAK1167">
        <v>14165.885830192503</v>
      </c>
      <c r="AAL1167">
        <v>37740</v>
      </c>
      <c r="AAM1167">
        <v>13727.93485975142</v>
      </c>
      <c r="AAN1167">
        <v>26691.324486028749</v>
      </c>
      <c r="AAO1167">
        <v>12255.821571103466</v>
      </c>
      <c r="AAP1167">
        <v>1218962.2780138892</v>
      </c>
      <c r="AAQ1167">
        <v>8303.9659861163418</v>
      </c>
      <c r="AAR1167">
        <v>590180.06297952263</v>
      </c>
      <c r="AAW1167">
        <v>8986.1100242474822</v>
      </c>
      <c r="AAX1167">
        <v>40</v>
      </c>
      <c r="AAY1167">
        <v>15995.8089473616</v>
      </c>
      <c r="AAZ1167">
        <v>55260</v>
      </c>
      <c r="ABA1167">
        <v>3263.7853088881466</v>
      </c>
      <c r="ABB1167">
        <v>377211.35569715354</v>
      </c>
      <c r="ABC1167">
        <v>7441.284596667987</v>
      </c>
      <c r="ABD1167">
        <v>2276397.4284104919</v>
      </c>
      <c r="ABE1167">
        <v>7241.539251393674</v>
      </c>
      <c r="ABF1167">
        <v>23.304889715435646</v>
      </c>
      <c r="ABG1167">
        <v>27511.770834464394</v>
      </c>
      <c r="ABH1167">
        <v>1215.0003948751282</v>
      </c>
      <c r="ABI1167">
        <v>5200</v>
      </c>
      <c r="ABJ1167">
        <v>16900</v>
      </c>
      <c r="ABK1167">
        <v>12306.018620337496</v>
      </c>
      <c r="ABL1167">
        <v>953222.57934387797</v>
      </c>
      <c r="ABM1167">
        <v>7175.8636346373851</v>
      </c>
      <c r="ABN1167">
        <v>10.786520732232173</v>
      </c>
      <c r="ABO1167">
        <v>7357.4990276626368</v>
      </c>
      <c r="ABP1167">
        <v>242230</v>
      </c>
    </row>
    <row r="1168" spans="1:744" x14ac:dyDescent="0.25">
      <c r="A1168" s="2">
        <v>42143</v>
      </c>
      <c r="B1168">
        <v>11216.170566397705</v>
      </c>
      <c r="C1168">
        <v>38461.494230775672</v>
      </c>
      <c r="D1168">
        <v>4816.0537525079999</v>
      </c>
      <c r="E1168">
        <v>29.899998505002316</v>
      </c>
      <c r="F1168">
        <v>4997.5394944064947</v>
      </c>
      <c r="G1168">
        <v>94450</v>
      </c>
      <c r="H1168">
        <v>2500</v>
      </c>
      <c r="I1168">
        <v>6996550</v>
      </c>
      <c r="J1168">
        <v>3500</v>
      </c>
      <c r="K1168">
        <v>72450</v>
      </c>
      <c r="L1168">
        <v>20143.9816115184</v>
      </c>
      <c r="M1168">
        <v>10</v>
      </c>
      <c r="N1168">
        <v>3558.8434000000002</v>
      </c>
      <c r="O1168">
        <v>144945.96755788691</v>
      </c>
      <c r="R1168">
        <v>7090.5540137635107</v>
      </c>
      <c r="S1168">
        <v>42480</v>
      </c>
      <c r="T1168">
        <v>3700</v>
      </c>
      <c r="U1168">
        <v>11160</v>
      </c>
      <c r="V1168">
        <v>13130.009454812891</v>
      </c>
      <c r="W1168">
        <v>481897.27975418017</v>
      </c>
      <c r="X1168">
        <v>9300</v>
      </c>
      <c r="Y1168">
        <v>100</v>
      </c>
      <c r="Z1168">
        <v>21251.592236390272</v>
      </c>
      <c r="AA1168">
        <v>31679.98416000792</v>
      </c>
      <c r="AB1168">
        <v>6773.6837999999998</v>
      </c>
      <c r="AC1168">
        <v>14610</v>
      </c>
      <c r="AD1168">
        <v>17701.549332427767</v>
      </c>
      <c r="AE1168">
        <v>9266.6666666666661</v>
      </c>
      <c r="AF1168">
        <v>11080.747381006608</v>
      </c>
      <c r="AG1168">
        <v>2579751.5291250329</v>
      </c>
      <c r="AH1168">
        <v>9375.6742154301046</v>
      </c>
      <c r="AI1168">
        <v>2020</v>
      </c>
      <c r="AJ1168">
        <v>4745.4719806735166</v>
      </c>
      <c r="AK1168">
        <v>14250</v>
      </c>
      <c r="AL1168">
        <v>3336.8042</v>
      </c>
      <c r="AM1168">
        <v>29460</v>
      </c>
      <c r="AN1168">
        <v>4857.1417020899999</v>
      </c>
      <c r="AO1168">
        <v>10.500002496953094</v>
      </c>
      <c r="AP1168">
        <v>6664.7767175908366</v>
      </c>
      <c r="AQ1168">
        <v>222827.70976410867</v>
      </c>
      <c r="AR1168">
        <v>4166.665</v>
      </c>
      <c r="AS1168">
        <v>44916.017966407184</v>
      </c>
      <c r="AT1168">
        <v>5603.5982000000004</v>
      </c>
      <c r="AU1168">
        <v>83605.923065647352</v>
      </c>
      <c r="AV1168">
        <v>8641.0909536170238</v>
      </c>
      <c r="AW1168">
        <v>4506531.7568895174</v>
      </c>
      <c r="AX1168">
        <v>6312.2230079999999</v>
      </c>
      <c r="AY1168">
        <v>50410</v>
      </c>
      <c r="AZ1168">
        <v>6800</v>
      </c>
      <c r="BA1168">
        <v>6920</v>
      </c>
      <c r="BD1168">
        <v>3700</v>
      </c>
      <c r="BE1168">
        <v>90450</v>
      </c>
      <c r="BF1168">
        <v>13172.876829925457</v>
      </c>
      <c r="BG1168">
        <v>47000</v>
      </c>
      <c r="BH1168">
        <v>2000</v>
      </c>
      <c r="BI1168">
        <v>96820</v>
      </c>
      <c r="BJ1168">
        <v>4994.0251379214005</v>
      </c>
      <c r="BK1168">
        <v>10</v>
      </c>
      <c r="BL1168">
        <v>15545.626810009026</v>
      </c>
      <c r="BM1168">
        <v>116450</v>
      </c>
      <c r="BN1168">
        <v>17325.183324925041</v>
      </c>
      <c r="BO1168">
        <v>8368.8025106410878</v>
      </c>
      <c r="BP1168">
        <v>3753.7639408249024</v>
      </c>
      <c r="BQ1168">
        <v>190345.71624788485</v>
      </c>
      <c r="BR1168">
        <v>11677.239746523803</v>
      </c>
      <c r="BS1168">
        <v>51138.781630250582</v>
      </c>
      <c r="BT1168">
        <v>31896.753394253694</v>
      </c>
      <c r="BU1168">
        <v>1017.7495521901969</v>
      </c>
      <c r="BV1168">
        <v>4696.4188942319997</v>
      </c>
      <c r="BW1168">
        <v>2675537.7859569769</v>
      </c>
      <c r="BX1168">
        <v>22964.023870111181</v>
      </c>
      <c r="BY1168">
        <v>60</v>
      </c>
      <c r="BZ1168">
        <v>4445.9060395052184</v>
      </c>
      <c r="CA1168">
        <v>3942727.0491642668</v>
      </c>
      <c r="CB1168">
        <v>4688.7116999999998</v>
      </c>
      <c r="CC1168">
        <v>16970.97307134495</v>
      </c>
      <c r="CD1168">
        <v>16646.463548653624</v>
      </c>
      <c r="CE1168">
        <v>10987.486242002131</v>
      </c>
      <c r="CH1168">
        <v>8796.682876943918</v>
      </c>
      <c r="CI1168">
        <v>159600</v>
      </c>
      <c r="CJ1168">
        <v>6599.5285488371037</v>
      </c>
      <c r="CK1168">
        <v>2230</v>
      </c>
      <c r="CL1168">
        <v>31107.902445775318</v>
      </c>
      <c r="CM1168">
        <v>9809.9950950024522</v>
      </c>
      <c r="CN1168">
        <v>13088.203222895581</v>
      </c>
      <c r="CO1168">
        <v>180</v>
      </c>
      <c r="CP1168">
        <v>3608.9470239459934</v>
      </c>
      <c r="CQ1168">
        <v>86350</v>
      </c>
      <c r="CR1168">
        <v>4334.3383206195722</v>
      </c>
      <c r="CS1168">
        <v>107736.22679026349</v>
      </c>
      <c r="CT1168">
        <v>185593.17</v>
      </c>
      <c r="CU1168">
        <v>610</v>
      </c>
      <c r="CV1168">
        <v>3249.2651798085849</v>
      </c>
      <c r="CW1168">
        <v>25682.998715850063</v>
      </c>
      <c r="CX1168">
        <v>3884.3660830450667</v>
      </c>
      <c r="CY1168">
        <v>10</v>
      </c>
      <c r="CZ1168">
        <v>8797.5260768185253</v>
      </c>
      <c r="DA1168">
        <v>12.212560752455747</v>
      </c>
      <c r="DB1168">
        <v>3820.1502075545509</v>
      </c>
      <c r="DC1168">
        <v>997636.91507204261</v>
      </c>
      <c r="DD1168">
        <v>20600</v>
      </c>
      <c r="DE1168">
        <v>760550</v>
      </c>
      <c r="DF1168">
        <v>14952.345491230961</v>
      </c>
      <c r="DG1168">
        <v>27797.272980964924</v>
      </c>
      <c r="DH1168">
        <v>2200</v>
      </c>
      <c r="DI1168">
        <v>1000</v>
      </c>
      <c r="DJ1168">
        <v>5371.7052043741942</v>
      </c>
      <c r="DK1168">
        <v>85705.339603831599</v>
      </c>
      <c r="DL1168">
        <v>10223.666315863626</v>
      </c>
      <c r="DM1168">
        <v>3904.3963447099813</v>
      </c>
      <c r="DP1168">
        <v>10112.442245279621</v>
      </c>
      <c r="DQ1168">
        <v>26440</v>
      </c>
      <c r="DR1168">
        <v>14030.191288910873</v>
      </c>
      <c r="DS1168">
        <v>123180</v>
      </c>
      <c r="DV1168">
        <v>2000</v>
      </c>
      <c r="DW1168">
        <v>243410</v>
      </c>
      <c r="DX1168">
        <v>7039.2907605482378</v>
      </c>
      <c r="DY1168">
        <v>8143944.3191198986</v>
      </c>
      <c r="DZ1168">
        <v>8028.068936452205</v>
      </c>
      <c r="EA1168">
        <v>594336.08685054258</v>
      </c>
      <c r="EB1168">
        <v>20923.848571062659</v>
      </c>
      <c r="EC1168">
        <v>3550</v>
      </c>
      <c r="ED1168">
        <v>5724.5617406474776</v>
      </c>
      <c r="EE1168">
        <v>40</v>
      </c>
      <c r="EF1168">
        <v>15990.139336684912</v>
      </c>
      <c r="EG1168">
        <v>5658284.1082340879</v>
      </c>
      <c r="EH1168">
        <v>7507.6429054356968</v>
      </c>
      <c r="EI1168">
        <v>44856.017942407176</v>
      </c>
      <c r="EJ1168">
        <v>25101.967249278583</v>
      </c>
      <c r="EK1168">
        <v>1000</v>
      </c>
      <c r="EL1168">
        <v>47569.895709826233</v>
      </c>
      <c r="EM1168">
        <v>452250</v>
      </c>
      <c r="EN1168">
        <v>2803.7370000000001</v>
      </c>
      <c r="EO1168">
        <v>54762.625738434093</v>
      </c>
      <c r="EP1168">
        <v>13347.441335835494</v>
      </c>
      <c r="EQ1168">
        <v>253302.52774948796</v>
      </c>
      <c r="ER1168">
        <v>21900</v>
      </c>
      <c r="ES1168">
        <v>20</v>
      </c>
      <c r="ET1168">
        <v>5354.9135944902082</v>
      </c>
      <c r="EU1168">
        <v>19506.123730077488</v>
      </c>
      <c r="EV1168">
        <v>6529.6113447789367</v>
      </c>
      <c r="EW1168">
        <v>1990</v>
      </c>
      <c r="EX1168">
        <v>6454.4198243273995</v>
      </c>
      <c r="EY1168">
        <v>643441.41116243228</v>
      </c>
      <c r="EZ1168">
        <v>4461.2008019401737</v>
      </c>
      <c r="FA1168">
        <v>80411.482273140005</v>
      </c>
      <c r="FB1168">
        <v>12087.596729666571</v>
      </c>
      <c r="FC1168">
        <v>26147.252417865519</v>
      </c>
      <c r="FD1168">
        <v>4819.0092156138626</v>
      </c>
      <c r="FE1168">
        <v>199830</v>
      </c>
      <c r="FF1168">
        <v>12222.2232</v>
      </c>
      <c r="FG1168">
        <v>3326831.7338534612</v>
      </c>
      <c r="FH1168">
        <v>14706.051060296628</v>
      </c>
      <c r="FI1168">
        <v>504091.54337601271</v>
      </c>
      <c r="FJ1168">
        <v>20756.350370593053</v>
      </c>
      <c r="FK1168">
        <v>2510</v>
      </c>
      <c r="FL1168">
        <v>15103.007252760266</v>
      </c>
      <c r="FM1168">
        <v>10679.960532007366</v>
      </c>
      <c r="FN1168">
        <v>28286.754487245191</v>
      </c>
      <c r="FO1168">
        <v>144746.66666666666</v>
      </c>
      <c r="FP1168">
        <v>9272.7281999999996</v>
      </c>
      <c r="FQ1168">
        <v>4091273.5908726412</v>
      </c>
      <c r="FT1168">
        <v>6697.7693154872177</v>
      </c>
      <c r="FU1168">
        <v>295301.36045129591</v>
      </c>
      <c r="FV1168">
        <v>13549.081882939203</v>
      </c>
      <c r="FW1168">
        <v>34646.628019209114</v>
      </c>
      <c r="FZ1168">
        <v>14562.641050619726</v>
      </c>
      <c r="GA1168">
        <v>29051.538310797569</v>
      </c>
      <c r="GB1168">
        <v>52942.617822712033</v>
      </c>
      <c r="GC1168">
        <v>39742.498012875098</v>
      </c>
      <c r="GD1168">
        <v>4827.8458503326592</v>
      </c>
      <c r="GE1168">
        <v>6752.9484883624127</v>
      </c>
      <c r="GF1168">
        <v>8554.4535615293316</v>
      </c>
      <c r="GG1168">
        <v>40453.768861272023</v>
      </c>
      <c r="GH1168">
        <v>15922.517237170869</v>
      </c>
      <c r="GI1168">
        <v>26517.067746168865</v>
      </c>
      <c r="GJ1168">
        <v>11703.907858970962</v>
      </c>
      <c r="GK1168">
        <v>7530</v>
      </c>
      <c r="GL1168">
        <v>9255.9356970251411</v>
      </c>
      <c r="GM1168">
        <v>782140</v>
      </c>
      <c r="NG1168">
        <v>12817.01588998419</v>
      </c>
      <c r="NH1168">
        <v>1166340.3967123399</v>
      </c>
      <c r="NI1168">
        <v>7520.2022312193822</v>
      </c>
      <c r="NJ1168">
        <v>760451.92395480757</v>
      </c>
      <c r="NK1168">
        <v>30643.946589980646</v>
      </c>
      <c r="NL1168">
        <v>7378.7970484809593</v>
      </c>
      <c r="NM1168">
        <v>7326.3126814913949</v>
      </c>
      <c r="NN1168">
        <v>36125.142900274201</v>
      </c>
      <c r="NO1168">
        <v>13767.288741720256</v>
      </c>
      <c r="NP1168">
        <v>140764.23484828224</v>
      </c>
      <c r="NQ1168">
        <v>19902.935808812283</v>
      </c>
      <c r="NR1168">
        <v>218593.8583797373</v>
      </c>
      <c r="NS1168">
        <v>16571.306913710472</v>
      </c>
      <c r="NT1168">
        <v>10040</v>
      </c>
      <c r="NU1168">
        <v>9360.493638020791</v>
      </c>
      <c r="NV1168">
        <v>9734.4048672032131</v>
      </c>
      <c r="NW1168">
        <v>4137.8843558520002</v>
      </c>
      <c r="NX1168">
        <v>5010</v>
      </c>
      <c r="NY1168">
        <v>30187.658191501861</v>
      </c>
      <c r="NZ1168">
        <v>13265.989387208489</v>
      </c>
      <c r="OA1168">
        <v>23819.223641283887</v>
      </c>
      <c r="OB1168">
        <v>10</v>
      </c>
      <c r="OC1168">
        <v>14974.587691071214</v>
      </c>
      <c r="OD1168">
        <v>143991.535997884</v>
      </c>
      <c r="OE1168">
        <v>10862.233766111847</v>
      </c>
      <c r="OF1168">
        <v>116710</v>
      </c>
      <c r="OG1168">
        <v>9093.153976762258</v>
      </c>
      <c r="OH1168">
        <v>20020</v>
      </c>
      <c r="OI1168">
        <v>11278.701582685655</v>
      </c>
      <c r="OJ1168">
        <v>60680</v>
      </c>
      <c r="OK1168">
        <v>12325.637572149817</v>
      </c>
      <c r="OL1168">
        <v>613986.89972027473</v>
      </c>
      <c r="OM1168">
        <v>4531.5506666533156</v>
      </c>
      <c r="ON1168">
        <v>17403.093038762265</v>
      </c>
      <c r="OO1168">
        <v>51787.479425302678</v>
      </c>
      <c r="OP1168">
        <v>4200</v>
      </c>
      <c r="OS1168">
        <v>15832.554004525155</v>
      </c>
      <c r="OT1168">
        <v>228464.88576755711</v>
      </c>
      <c r="OU1168">
        <v>12162.810848647907</v>
      </c>
      <c r="OV1168">
        <v>11478.338152453503</v>
      </c>
      <c r="OW1168">
        <v>9770.4261409845531</v>
      </c>
      <c r="OX1168">
        <v>13.200003960001716</v>
      </c>
      <c r="OY1168">
        <v>4443.844505482627</v>
      </c>
      <c r="OZ1168">
        <v>30</v>
      </c>
      <c r="PA1168">
        <v>6461.385723592969</v>
      </c>
      <c r="PB1168">
        <v>544323.49125002313</v>
      </c>
      <c r="PC1168">
        <v>4383.208330694627</v>
      </c>
      <c r="PD1168">
        <v>292334.37661324989</v>
      </c>
      <c r="PE1168">
        <v>18423.779033079049</v>
      </c>
      <c r="PF1168">
        <v>4348340</v>
      </c>
      <c r="PG1168">
        <v>17730.642145030281</v>
      </c>
      <c r="PH1168">
        <v>599400</v>
      </c>
      <c r="PI1168">
        <v>12000</v>
      </c>
      <c r="PJ1168">
        <v>32420</v>
      </c>
      <c r="PK1168">
        <v>8016.6632</v>
      </c>
      <c r="PL1168">
        <v>10</v>
      </c>
      <c r="PM1168">
        <v>17068.275660270821</v>
      </c>
      <c r="PN1168">
        <v>225572.55639313909</v>
      </c>
      <c r="PO1168">
        <v>5585.7393434760252</v>
      </c>
      <c r="PP1168">
        <v>1367135.5666080553</v>
      </c>
      <c r="PQ1168">
        <v>14648.124507901533</v>
      </c>
      <c r="PR1168">
        <v>100</v>
      </c>
      <c r="PS1168">
        <v>6868.4218104907332</v>
      </c>
      <c r="PT1168">
        <v>14.140664151560706</v>
      </c>
      <c r="PU1168">
        <v>7721.0282934576007</v>
      </c>
      <c r="PV1168">
        <v>18020</v>
      </c>
      <c r="PW1168">
        <v>47357.1066406713</v>
      </c>
      <c r="PX1168">
        <v>110</v>
      </c>
      <c r="PY1168">
        <v>6377.9169249589077</v>
      </c>
      <c r="PZ1168">
        <v>5826.9662454279051</v>
      </c>
      <c r="QA1168">
        <v>29894.529358767799</v>
      </c>
      <c r="QB1168">
        <v>290.95011638004286</v>
      </c>
      <c r="QC1168">
        <v>50279.848244025008</v>
      </c>
      <c r="QD1168">
        <v>79868.255841868682</v>
      </c>
      <c r="QE1168">
        <v>5566.2874773370631</v>
      </c>
      <c r="QF1168">
        <v>48421.995157800484</v>
      </c>
      <c r="QI1168">
        <v>12163.872628621632</v>
      </c>
      <c r="QJ1168">
        <v>17230</v>
      </c>
      <c r="QK1168">
        <v>5211.1362902175169</v>
      </c>
      <c r="QL1168">
        <v>100</v>
      </c>
      <c r="QM1168">
        <v>28409.24867589285</v>
      </c>
      <c r="QN1168">
        <v>4179.7133257943669</v>
      </c>
      <c r="QO1168">
        <v>9647.2960522244757</v>
      </c>
      <c r="QP1168">
        <v>52523.723353281915</v>
      </c>
      <c r="QQ1168">
        <v>34119.565445582622</v>
      </c>
      <c r="QR1168">
        <v>13320</v>
      </c>
      <c r="QS1168">
        <v>3322.1580023490037</v>
      </c>
      <c r="QT1168">
        <v>8879.9955600022186</v>
      </c>
      <c r="QU1168">
        <v>18964.519236041724</v>
      </c>
      <c r="QV1168">
        <v>79110</v>
      </c>
      <c r="QW1168">
        <v>4767.762975051196</v>
      </c>
      <c r="QX1168">
        <v>828.24156975890833</v>
      </c>
      <c r="QY1168">
        <v>27729.992475844374</v>
      </c>
      <c r="QZ1168">
        <v>5030.9984907004527</v>
      </c>
      <c r="RA1168">
        <v>10420.642365280039</v>
      </c>
      <c r="RB1168">
        <v>46139.976930011537</v>
      </c>
      <c r="RC1168">
        <v>5045.5302000000001</v>
      </c>
      <c r="RD1168">
        <v>114757.81078468225</v>
      </c>
      <c r="RE1168">
        <v>4115.4222297239994</v>
      </c>
      <c r="RF1168">
        <v>18094.99819050018</v>
      </c>
      <c r="RG1168">
        <v>19701.113036818559</v>
      </c>
      <c r="RH1168">
        <v>3852.5009631252406</v>
      </c>
      <c r="RI1168">
        <v>8386.047400909365</v>
      </c>
      <c r="RJ1168">
        <v>280</v>
      </c>
      <c r="RK1168">
        <v>13519.871669850214</v>
      </c>
      <c r="RL1168">
        <v>31215.339159514457</v>
      </c>
      <c r="RM1168">
        <v>5900</v>
      </c>
      <c r="RN1168">
        <v>2659720</v>
      </c>
      <c r="RO1168">
        <v>11684.737513171307</v>
      </c>
      <c r="RP1168">
        <v>20582.09588358062</v>
      </c>
      <c r="RQ1168">
        <v>5219.2244833542009</v>
      </c>
      <c r="RR1168">
        <v>10</v>
      </c>
      <c r="RS1168">
        <v>72681.235667972651</v>
      </c>
      <c r="RT1168">
        <v>2610.5006526251632</v>
      </c>
      <c r="RU1168">
        <v>42054.660590095482</v>
      </c>
      <c r="RV1168">
        <v>14399.9928000036</v>
      </c>
      <c r="RW1168">
        <v>10036.202177230276</v>
      </c>
      <c r="RX1168">
        <v>1000</v>
      </c>
      <c r="RY1168">
        <v>34471.840820423742</v>
      </c>
      <c r="RZ1168">
        <v>678676.32893384353</v>
      </c>
      <c r="SA1168">
        <v>7866.9586501481572</v>
      </c>
      <c r="SB1168">
        <v>172173.78092167701</v>
      </c>
      <c r="SC1168">
        <v>11199.832300218693</v>
      </c>
      <c r="SD1168">
        <v>137482.46562940077</v>
      </c>
      <c r="SE1168">
        <v>8366.6731744956414</v>
      </c>
      <c r="SF1168">
        <v>69660.02786401115</v>
      </c>
      <c r="SG1168">
        <v>20367.323426212803</v>
      </c>
      <c r="SH1168">
        <v>17000.008500004253</v>
      </c>
      <c r="SI1168">
        <v>20656.141521195717</v>
      </c>
      <c r="SJ1168">
        <v>502698.07979688339</v>
      </c>
      <c r="SM1168">
        <v>6153.5930520769352</v>
      </c>
      <c r="SN1168">
        <v>76913.618459268429</v>
      </c>
      <c r="SO1168">
        <v>5884.1225917707043</v>
      </c>
      <c r="SP1168">
        <v>1440</v>
      </c>
      <c r="SQ1168">
        <v>33113.275670705756</v>
      </c>
      <c r="SR1168">
        <v>1130</v>
      </c>
      <c r="SS1168">
        <v>17249.50193882209</v>
      </c>
      <c r="ST1168">
        <v>17060</v>
      </c>
      <c r="SU1168">
        <v>9100</v>
      </c>
      <c r="SV1168">
        <v>200</v>
      </c>
      <c r="SY1168">
        <v>7708.3493297046471</v>
      </c>
      <c r="SZ1168">
        <v>20</v>
      </c>
      <c r="TA1168">
        <v>5341.4559771581062</v>
      </c>
      <c r="TB1168">
        <v>1582427.8371003238</v>
      </c>
      <c r="TC1168">
        <v>16927.194100000001</v>
      </c>
      <c r="TD1168">
        <v>752028.47706460685</v>
      </c>
      <c r="TE1168">
        <v>18215.089389085795</v>
      </c>
      <c r="TF1168">
        <v>370</v>
      </c>
      <c r="TG1168">
        <v>11843.609746884016</v>
      </c>
      <c r="TH1168">
        <v>1200</v>
      </c>
      <c r="TI1168">
        <v>9819.1425220719429</v>
      </c>
      <c r="TJ1168">
        <v>163912.44208624179</v>
      </c>
      <c r="TK1168">
        <v>10101.139129013678</v>
      </c>
      <c r="TL1168">
        <v>419660</v>
      </c>
      <c r="TM1168">
        <v>13641.283996702943</v>
      </c>
      <c r="TN1168">
        <v>578808.2315232926</v>
      </c>
      <c r="TO1168">
        <v>7463.6959743120033</v>
      </c>
      <c r="TP1168">
        <v>6820</v>
      </c>
      <c r="TQ1168">
        <v>8389.3490499438358</v>
      </c>
      <c r="TR1168">
        <v>4264.569322016494</v>
      </c>
      <c r="TS1168">
        <v>4601.4949168091025</v>
      </c>
      <c r="TT1168">
        <v>107510</v>
      </c>
      <c r="TU1168">
        <v>22514.441195420019</v>
      </c>
      <c r="TV1168">
        <v>1143161.6612912274</v>
      </c>
      <c r="TW1168">
        <v>15154.704930638121</v>
      </c>
      <c r="TX1168">
        <v>5980</v>
      </c>
      <c r="TY1168">
        <v>7226.9109667864359</v>
      </c>
      <c r="TZ1168">
        <v>2881842.1289145877</v>
      </c>
      <c r="UA1168">
        <v>5167.0472173364305</v>
      </c>
      <c r="UB1168">
        <v>8150</v>
      </c>
      <c r="UC1168">
        <v>9300</v>
      </c>
      <c r="UD1168">
        <v>760220</v>
      </c>
      <c r="UE1168">
        <v>4082.9175710498916</v>
      </c>
      <c r="UF1168">
        <v>88470</v>
      </c>
      <c r="UG1168">
        <v>18445.00139942663</v>
      </c>
      <c r="UH1168">
        <v>165690</v>
      </c>
      <c r="UI1168">
        <v>36931.155129084029</v>
      </c>
      <c r="UJ1168">
        <v>86756.9826486026</v>
      </c>
      <c r="UO1168">
        <v>14227.392174299201</v>
      </c>
      <c r="UP1168">
        <v>622880</v>
      </c>
      <c r="UQ1168">
        <v>7423.0650627373743</v>
      </c>
      <c r="UR1168">
        <v>956169.21792016528</v>
      </c>
      <c r="US1168">
        <v>3964.9353999999998</v>
      </c>
      <c r="UT1168">
        <v>3110</v>
      </c>
      <c r="UU1168">
        <v>8185.0024057111923</v>
      </c>
      <c r="UV1168">
        <v>149180</v>
      </c>
      <c r="UY1168">
        <v>14655.133356485723</v>
      </c>
      <c r="UZ1168">
        <v>87820</v>
      </c>
      <c r="VA1168">
        <v>3628.1171997497627</v>
      </c>
      <c r="VB1168">
        <v>2013.9991944003223</v>
      </c>
      <c r="VC1168">
        <v>5935.444729666985</v>
      </c>
      <c r="VD1168">
        <v>90730</v>
      </c>
      <c r="VE1168">
        <v>27317.220544717478</v>
      </c>
      <c r="VF1168">
        <v>99090.297909038709</v>
      </c>
      <c r="VG1168">
        <v>7130.433</v>
      </c>
      <c r="VH1168">
        <v>4813475.7033689255</v>
      </c>
      <c r="VI1168">
        <v>18661.566636224794</v>
      </c>
      <c r="VJ1168">
        <v>15.22698328160754</v>
      </c>
      <c r="VK1168">
        <v>10289.419073779965</v>
      </c>
      <c r="VL1168">
        <v>2089.1912490966529</v>
      </c>
      <c r="VM1168">
        <v>3922.7507449088002</v>
      </c>
      <c r="VN1168">
        <v>8812.8014100482251</v>
      </c>
      <c r="VO1168">
        <v>17341.358933878433</v>
      </c>
      <c r="VP1168">
        <v>334270</v>
      </c>
      <c r="VQ1168">
        <v>17415.374166160524</v>
      </c>
      <c r="VR1168">
        <v>4110</v>
      </c>
      <c r="VS1168">
        <v>16892.325727171148</v>
      </c>
      <c r="VT1168">
        <v>3310.7172702716721</v>
      </c>
      <c r="VW1168">
        <v>3727.2730999999999</v>
      </c>
      <c r="VX1168">
        <v>233980.97660190234</v>
      </c>
      <c r="VY1168">
        <v>22550.385001712231</v>
      </c>
      <c r="VZ1168">
        <v>16092.006436802574</v>
      </c>
      <c r="WA1168">
        <v>12999.521797341788</v>
      </c>
      <c r="WB1168">
        <v>19460</v>
      </c>
      <c r="WC1168">
        <v>8541.9546223584839</v>
      </c>
      <c r="WD1168">
        <v>380755.228161818</v>
      </c>
      <c r="WE1168">
        <v>25139.466345610766</v>
      </c>
      <c r="WF1168">
        <v>3823.7006681597304</v>
      </c>
      <c r="WG1168">
        <v>5151.9598201206027</v>
      </c>
      <c r="WH1168">
        <v>255538.48722307562</v>
      </c>
      <c r="WI1168">
        <v>40983.745237921961</v>
      </c>
      <c r="WJ1168">
        <v>6518.4000000010437</v>
      </c>
      <c r="WK1168">
        <v>7173.0305110434565</v>
      </c>
      <c r="WL1168">
        <v>725039.05129784881</v>
      </c>
      <c r="WM1168">
        <v>17500</v>
      </c>
      <c r="WN1168">
        <v>2070840</v>
      </c>
      <c r="WQ1168">
        <v>16450.766976452636</v>
      </c>
      <c r="WR1168">
        <v>548994.35918626213</v>
      </c>
      <c r="WS1168">
        <v>17119.972063856607</v>
      </c>
      <c r="WT1168">
        <v>11621.990913714348</v>
      </c>
      <c r="WU1168">
        <v>10295.683691127733</v>
      </c>
      <c r="WV1168">
        <v>318325.84099881008</v>
      </c>
      <c r="WY1168">
        <v>30529.003541565158</v>
      </c>
      <c r="WZ1168">
        <v>104260</v>
      </c>
      <c r="XA1168">
        <v>26849.23289652403</v>
      </c>
      <c r="XB1168">
        <v>473674.33421398303</v>
      </c>
      <c r="XC1168">
        <v>15247.731758958596</v>
      </c>
      <c r="XD1168">
        <v>553960</v>
      </c>
      <c r="XG1168">
        <v>8255.6024599044395</v>
      </c>
      <c r="XH1168">
        <v>4743.845415314503</v>
      </c>
      <c r="XI1168">
        <v>4575.3098706784376</v>
      </c>
      <c r="XJ1168">
        <v>198527.68302231107</v>
      </c>
      <c r="XK1168">
        <v>17830.296098981114</v>
      </c>
      <c r="XL1168">
        <v>98991.150504420802</v>
      </c>
      <c r="XM1168">
        <v>12336.528618468143</v>
      </c>
      <c r="XN1168">
        <v>6820</v>
      </c>
      <c r="XO1168">
        <v>8145.8800032314348</v>
      </c>
      <c r="XP1168">
        <v>200</v>
      </c>
      <c r="XQ1168">
        <v>16750.420424431264</v>
      </c>
      <c r="XR1168">
        <v>46310</v>
      </c>
      <c r="XS1168">
        <v>7289.9356918979975</v>
      </c>
      <c r="XT1168">
        <v>396097.38612551056</v>
      </c>
      <c r="XU1168">
        <v>4174.9578244299837</v>
      </c>
      <c r="XV1168">
        <v>41861.34594811772</v>
      </c>
      <c r="XW1168">
        <v>3507.7683198942168</v>
      </c>
      <c r="XX1168">
        <v>275144.63643345103</v>
      </c>
      <c r="XY1168">
        <v>8238.1158573940356</v>
      </c>
      <c r="XZ1168">
        <v>6159.9264362679833</v>
      </c>
      <c r="YA1168">
        <v>6914.4332528215773</v>
      </c>
      <c r="YB1168">
        <v>5080</v>
      </c>
      <c r="YC1168">
        <v>5000</v>
      </c>
      <c r="YD1168">
        <v>166790</v>
      </c>
      <c r="YE1168">
        <v>3641.2623389911596</v>
      </c>
      <c r="YF1168">
        <v>9273.6074188844505</v>
      </c>
      <c r="YG1168">
        <v>6535.645794496274</v>
      </c>
      <c r="YH1168">
        <v>62779.496861025153</v>
      </c>
      <c r="YI1168">
        <v>7448.9600561630732</v>
      </c>
      <c r="YJ1168">
        <v>20037.863258525522</v>
      </c>
      <c r="YK1168">
        <v>12762.211687913576</v>
      </c>
      <c r="YL1168">
        <v>6221.596889201307</v>
      </c>
      <c r="YO1168">
        <v>12100</v>
      </c>
      <c r="YP1168">
        <v>192650</v>
      </c>
      <c r="YQ1168">
        <v>8233.1644010352957</v>
      </c>
      <c r="YR1168">
        <v>300380.71788583271</v>
      </c>
      <c r="YS1168">
        <v>2806.6443569542266</v>
      </c>
      <c r="YT1168">
        <v>22208.34827260967</v>
      </c>
      <c r="YU1168">
        <v>49003.679440014144</v>
      </c>
      <c r="YV1168">
        <v>229139.88543005727</v>
      </c>
      <c r="YW1168">
        <v>17243.276705614695</v>
      </c>
      <c r="YX1168">
        <v>160.71825000000683</v>
      </c>
      <c r="YY1168">
        <v>14230.107720193679</v>
      </c>
      <c r="YZ1168">
        <v>2389.6912968610332</v>
      </c>
      <c r="ZA1168">
        <v>9312.5253386151489</v>
      </c>
      <c r="ZB1168">
        <v>1110</v>
      </c>
      <c r="ZC1168">
        <v>14416.660899999999</v>
      </c>
      <c r="ZD1168">
        <v>644340.25773610314</v>
      </c>
      <c r="ZE1168">
        <v>14370.615083734492</v>
      </c>
      <c r="ZF1168">
        <v>7679.9961600019196</v>
      </c>
      <c r="ZG1168">
        <v>35294.976441939027</v>
      </c>
      <c r="ZH1168">
        <v>20</v>
      </c>
      <c r="ZI1168">
        <v>17289.425143262364</v>
      </c>
      <c r="ZJ1168">
        <v>1574.9992125003937</v>
      </c>
      <c r="ZK1168">
        <v>6323.1118795448792</v>
      </c>
      <c r="ZL1168">
        <v>34417.222371191099</v>
      </c>
      <c r="ZM1168">
        <v>5000</v>
      </c>
      <c r="ZN1168">
        <v>74070</v>
      </c>
      <c r="ZO1168">
        <v>11677.701480593401</v>
      </c>
      <c r="ZP1168">
        <v>21.063340624759746</v>
      </c>
      <c r="ZQ1168">
        <v>17463.362105071064</v>
      </c>
      <c r="ZR1168">
        <v>473.19971608012776</v>
      </c>
      <c r="ZS1168">
        <v>5343.0212190826514</v>
      </c>
      <c r="ZT1168">
        <v>5142987.6271324093</v>
      </c>
      <c r="ZU1168">
        <v>13242.296158605779</v>
      </c>
      <c r="ZV1168">
        <v>388.8002488321593</v>
      </c>
      <c r="ZW1168">
        <v>20927.86102554719</v>
      </c>
      <c r="ZX1168">
        <v>100</v>
      </c>
      <c r="ZY1168">
        <v>6664.1492575170596</v>
      </c>
      <c r="ZZ1168">
        <v>839271.86573868012</v>
      </c>
      <c r="AAA1168">
        <v>46145.628916377478</v>
      </c>
      <c r="AAB1168">
        <v>1400</v>
      </c>
      <c r="AAC1168">
        <v>4830.7193975078508</v>
      </c>
      <c r="AAD1168">
        <v>826413.51087477058</v>
      </c>
      <c r="AAE1168">
        <v>9739.244536146407</v>
      </c>
      <c r="AAF1168">
        <v>633563.04095010285</v>
      </c>
      <c r="AAG1168">
        <v>9964.3282631308539</v>
      </c>
      <c r="AAH1168">
        <v>10553.395778641372</v>
      </c>
      <c r="AAI1168">
        <v>33002.815686352507</v>
      </c>
      <c r="AAJ1168">
        <v>88449.886732516548</v>
      </c>
      <c r="AAK1168">
        <v>15148.490627662502</v>
      </c>
      <c r="AAL1168">
        <v>26030</v>
      </c>
      <c r="AAM1168">
        <v>13630.917652262007</v>
      </c>
      <c r="AAN1168">
        <v>35398.218611471231</v>
      </c>
      <c r="AAO1168">
        <v>12361.469711348142</v>
      </c>
      <c r="AAP1168">
        <v>1396017.8286166221</v>
      </c>
      <c r="AAQ1168">
        <v>7879.1119124080633</v>
      </c>
      <c r="AAR1168">
        <v>163914.81543443026</v>
      </c>
      <c r="AAS1168">
        <v>20029.571861134264</v>
      </c>
      <c r="AAT1168">
        <v>292.42053220633994</v>
      </c>
      <c r="AAW1168">
        <v>8513.1568650765603</v>
      </c>
      <c r="AAX1168">
        <v>6920</v>
      </c>
      <c r="AAY1168">
        <v>15995.8089473616</v>
      </c>
      <c r="AAZ1168">
        <v>43640</v>
      </c>
      <c r="ABA1168">
        <v>3100.5960434437397</v>
      </c>
      <c r="ABB1168">
        <v>188847.07278822802</v>
      </c>
      <c r="ABC1168">
        <v>6776.8841862512018</v>
      </c>
      <c r="ABD1168">
        <v>275070.93789337028</v>
      </c>
      <c r="ABE1168">
        <v>7784.6546952481995</v>
      </c>
      <c r="ABF1168">
        <v>46.609779430871292</v>
      </c>
      <c r="ABG1168">
        <v>27511.770834464394</v>
      </c>
      <c r="ABH1168">
        <v>182.25005923126923</v>
      </c>
      <c r="ABI1168">
        <v>5100</v>
      </c>
      <c r="ABJ1168">
        <v>5300</v>
      </c>
      <c r="ABK1168">
        <v>11568.79169838179</v>
      </c>
      <c r="ABL1168">
        <v>557363.42180478305</v>
      </c>
      <c r="ABO1168">
        <v>7019.9990722652692</v>
      </c>
      <c r="ABP1168">
        <v>142790</v>
      </c>
    </row>
    <row r="1169" spans="1:744" x14ac:dyDescent="0.25">
      <c r="A1169" s="2">
        <v>42142</v>
      </c>
      <c r="B1169">
        <v>11216.170566397705</v>
      </c>
      <c r="C1169">
        <v>34649.994802500609</v>
      </c>
      <c r="D1169">
        <v>4816.0537525079999</v>
      </c>
      <c r="E1169">
        <v>9523.1495238432381</v>
      </c>
      <c r="F1169">
        <v>4944.3741806362123</v>
      </c>
      <c r="G1169">
        <v>174440</v>
      </c>
      <c r="H1169">
        <v>2600</v>
      </c>
      <c r="I1169">
        <v>4448410</v>
      </c>
      <c r="J1169">
        <v>3300</v>
      </c>
      <c r="K1169">
        <v>143810</v>
      </c>
      <c r="L1169">
        <v>20309.775698856</v>
      </c>
      <c r="M1169">
        <v>2290</v>
      </c>
      <c r="N1169">
        <v>3731.0455000000002</v>
      </c>
      <c r="O1169">
        <v>112437.65319935122</v>
      </c>
      <c r="P1169">
        <v>4700.3736666160103</v>
      </c>
      <c r="Q1169">
        <v>1730</v>
      </c>
      <c r="R1169">
        <v>7090.5540137635107</v>
      </c>
      <c r="S1169">
        <v>34110</v>
      </c>
      <c r="T1169">
        <v>3700</v>
      </c>
      <c r="U1169">
        <v>7060</v>
      </c>
      <c r="V1169">
        <v>13130.009454812891</v>
      </c>
      <c r="W1169">
        <v>806013.6184950259</v>
      </c>
      <c r="Z1169">
        <v>21531.218450026983</v>
      </c>
      <c r="AA1169">
        <v>344.99982750008627</v>
      </c>
      <c r="AB1169">
        <v>6773.6837999999998</v>
      </c>
      <c r="AC1169">
        <v>127730</v>
      </c>
      <c r="AD1169">
        <v>17701.549332427767</v>
      </c>
      <c r="AE1169">
        <v>7733.333333333333</v>
      </c>
      <c r="AF1169">
        <v>10785.260784179765</v>
      </c>
      <c r="AG1169">
        <v>1413322.9881987742</v>
      </c>
      <c r="AH1169">
        <v>9375.6742154301046</v>
      </c>
      <c r="AI1169">
        <v>2000</v>
      </c>
      <c r="AJ1169">
        <v>4800.6518874255335</v>
      </c>
      <c r="AK1169">
        <v>1020</v>
      </c>
      <c r="AL1169">
        <v>3434.9454999999998</v>
      </c>
      <c r="AM1169">
        <v>54690</v>
      </c>
      <c r="AN1169">
        <v>4761.9036294999996</v>
      </c>
      <c r="AO1169">
        <v>10.500002496953094</v>
      </c>
      <c r="AP1169">
        <v>6822.2123880851086</v>
      </c>
      <c r="AQ1169">
        <v>280096.58950757526</v>
      </c>
      <c r="AR1169">
        <v>3999.9983999999999</v>
      </c>
      <c r="AS1169">
        <v>113544.04541761817</v>
      </c>
      <c r="AT1169">
        <v>5679.3225000000002</v>
      </c>
      <c r="AU1169">
        <v>13.205800515818568</v>
      </c>
      <c r="AV1169">
        <v>8369.6430702573289</v>
      </c>
      <c r="AW1169">
        <v>1001900.6561635097</v>
      </c>
      <c r="AX1169">
        <v>6312.2230079999999</v>
      </c>
      <c r="AY1169">
        <v>82390</v>
      </c>
      <c r="AZ1169">
        <v>6800</v>
      </c>
      <c r="BA1169">
        <v>1600</v>
      </c>
      <c r="BB1169">
        <v>12296.466422698315</v>
      </c>
      <c r="BC1169">
        <v>1800</v>
      </c>
      <c r="BD1169">
        <v>3700</v>
      </c>
      <c r="BE1169">
        <v>240720</v>
      </c>
      <c r="BF1169">
        <v>13105.668274670736</v>
      </c>
      <c r="BG1169">
        <v>111210</v>
      </c>
      <c r="BH1169">
        <v>1900</v>
      </c>
      <c r="BI1169">
        <v>307380</v>
      </c>
      <c r="BL1169">
        <v>14574.025134383463</v>
      </c>
      <c r="BM1169">
        <v>206410</v>
      </c>
      <c r="BN1169">
        <v>17431.799837693805</v>
      </c>
      <c r="BO1169">
        <v>18031.205409362345</v>
      </c>
      <c r="BP1169">
        <v>3528.5381043754091</v>
      </c>
      <c r="BQ1169">
        <v>137517.13949245861</v>
      </c>
      <c r="BR1169">
        <v>11381.613423826999</v>
      </c>
      <c r="BS1169">
        <v>63786.827298184799</v>
      </c>
      <c r="BT1169">
        <v>31641.579367099672</v>
      </c>
      <c r="BU1169">
        <v>3643.248396970705</v>
      </c>
      <c r="BV1169">
        <v>4606.1031462660003</v>
      </c>
      <c r="BW1169">
        <v>3548987.7160809827</v>
      </c>
      <c r="BX1169">
        <v>21576.935179970234</v>
      </c>
      <c r="BY1169">
        <v>10</v>
      </c>
      <c r="BZ1169">
        <v>4445.9060395052184</v>
      </c>
      <c r="CA1169">
        <v>2166178.7753552669</v>
      </c>
      <c r="CB1169">
        <v>4441.9373999999998</v>
      </c>
      <c r="CC1169">
        <v>200563.83505089468</v>
      </c>
      <c r="CD1169">
        <v>16646.463548653624</v>
      </c>
      <c r="CE1169">
        <v>10007.710398766272</v>
      </c>
      <c r="CH1169">
        <v>8796.682876943918</v>
      </c>
      <c r="CI1169">
        <v>156540</v>
      </c>
      <c r="CJ1169">
        <v>6727.6747342514163</v>
      </c>
      <c r="CK1169">
        <v>1000</v>
      </c>
      <c r="CL1169">
        <v>29693.906880058265</v>
      </c>
      <c r="CM1169">
        <v>2024.9989875005062</v>
      </c>
      <c r="CN1169">
        <v>13423.798177328799</v>
      </c>
      <c r="CO1169">
        <v>30</v>
      </c>
      <c r="CP1169">
        <v>3855.0115937604928</v>
      </c>
      <c r="CQ1169">
        <v>38620</v>
      </c>
      <c r="CR1169">
        <v>4370.7613317172163</v>
      </c>
      <c r="CS1169">
        <v>259252.00326479698</v>
      </c>
      <c r="CT1169">
        <v>185593.17</v>
      </c>
      <c r="CU1169">
        <v>200</v>
      </c>
      <c r="CV1169">
        <v>3249.2651798085849</v>
      </c>
      <c r="CW1169">
        <v>172357.49138212542</v>
      </c>
      <c r="CX1169">
        <v>3838.1236296754828</v>
      </c>
      <c r="CY1169">
        <v>1010</v>
      </c>
      <c r="CZ1169">
        <v>8504.2752075912413</v>
      </c>
      <c r="DA1169">
        <v>39812.948053005741</v>
      </c>
      <c r="DB1169">
        <v>3714.0349240113687</v>
      </c>
      <c r="DC1169">
        <v>2133645.9131382406</v>
      </c>
      <c r="DD1169">
        <v>20300</v>
      </c>
      <c r="DE1169">
        <v>640190</v>
      </c>
      <c r="DF1169">
        <v>14952.345491230961</v>
      </c>
      <c r="DG1169">
        <v>45407.967664557604</v>
      </c>
      <c r="DH1169">
        <v>2300</v>
      </c>
      <c r="DI1169">
        <v>250</v>
      </c>
      <c r="DJ1169">
        <v>5505.9978344835499</v>
      </c>
      <c r="DK1169">
        <v>179910.80549548162</v>
      </c>
      <c r="DL1169">
        <v>10223.666315863626</v>
      </c>
      <c r="DM1169">
        <v>3917.4109991923483</v>
      </c>
      <c r="DP1169">
        <v>10034.051220122417</v>
      </c>
      <c r="DQ1169">
        <v>25250</v>
      </c>
      <c r="DR1169">
        <v>13668.12183629382</v>
      </c>
      <c r="DS1169">
        <v>82410</v>
      </c>
      <c r="DV1169">
        <v>2000</v>
      </c>
      <c r="DW1169">
        <v>410180</v>
      </c>
      <c r="DX1169">
        <v>6814.632544786059</v>
      </c>
      <c r="DY1169">
        <v>22318409.246638965</v>
      </c>
      <c r="DZ1169">
        <v>7966.3145600179587</v>
      </c>
      <c r="EA1169">
        <v>972998.19762251072</v>
      </c>
      <c r="EB1169">
        <v>20647.626147682295</v>
      </c>
      <c r="EC1169">
        <v>6250</v>
      </c>
      <c r="EF1169">
        <v>15003.093698617942</v>
      </c>
      <c r="EG1169">
        <v>2748478.7679493814</v>
      </c>
      <c r="EH1169">
        <v>7507.6429054356968</v>
      </c>
      <c r="EI1169">
        <v>2664.001065600426</v>
      </c>
      <c r="EJ1169">
        <v>25101.967249278583</v>
      </c>
      <c r="EK1169">
        <v>90</v>
      </c>
      <c r="EL1169">
        <v>45230.392642129875</v>
      </c>
      <c r="EM1169">
        <v>458080</v>
      </c>
      <c r="EN1169">
        <v>2710.2791000000002</v>
      </c>
      <c r="EO1169">
        <v>137591.36466794138</v>
      </c>
      <c r="EP1169">
        <v>12962.418989609472</v>
      </c>
      <c r="EQ1169">
        <v>365171.43363522604</v>
      </c>
      <c r="ER1169">
        <v>23500</v>
      </c>
      <c r="ES1169">
        <v>7410</v>
      </c>
      <c r="ET1169">
        <v>5095.8048721761661</v>
      </c>
      <c r="EU1169">
        <v>10193.006659185192</v>
      </c>
      <c r="EV1169">
        <v>6969.8098624044815</v>
      </c>
      <c r="EW1169">
        <v>410</v>
      </c>
      <c r="EX1169">
        <v>6267.3351917381997</v>
      </c>
      <c r="EY1169">
        <v>1426701.8958531413</v>
      </c>
      <c r="EZ1169">
        <v>4509.6921150047419</v>
      </c>
      <c r="FA1169">
        <v>329642.65108657384</v>
      </c>
      <c r="FB1169">
        <v>11962.982330391658</v>
      </c>
      <c r="FC1169">
        <v>11292.165055188078</v>
      </c>
      <c r="FD1169">
        <v>4819.0092156138626</v>
      </c>
      <c r="FE1169">
        <v>332230</v>
      </c>
      <c r="FF1169">
        <v>11944.445400000001</v>
      </c>
      <c r="FG1169">
        <v>3087870.9529703236</v>
      </c>
      <c r="FH1169">
        <v>14536.03890931054</v>
      </c>
      <c r="FI1169">
        <v>708789.0978714762</v>
      </c>
      <c r="FJ1169">
        <v>20680.319783154984</v>
      </c>
      <c r="FK1169">
        <v>3480</v>
      </c>
      <c r="FL1169">
        <v>14828.407120891892</v>
      </c>
      <c r="FM1169">
        <v>46911.105708904448</v>
      </c>
      <c r="FN1169">
        <v>26518.832331792364</v>
      </c>
      <c r="FO1169">
        <v>236000</v>
      </c>
      <c r="FP1169">
        <v>9545.4555</v>
      </c>
      <c r="FQ1169">
        <v>2368651.7631348236</v>
      </c>
      <c r="FT1169">
        <v>6625.7502905895053</v>
      </c>
      <c r="FU1169">
        <v>299099.7289962371</v>
      </c>
      <c r="FV1169">
        <v>13549.081882939203</v>
      </c>
      <c r="FW1169">
        <v>40440.378524093583</v>
      </c>
      <c r="FX1169">
        <v>8928.6435747248597</v>
      </c>
      <c r="FY1169">
        <v>2199.9997800000219</v>
      </c>
      <c r="FZ1169">
        <v>14607.587473615467</v>
      </c>
      <c r="GA1169">
        <v>4115.2263374485592</v>
      </c>
      <c r="GB1169">
        <v>53235.11847366624</v>
      </c>
      <c r="GC1169">
        <v>43123.497843825106</v>
      </c>
      <c r="GD1169">
        <v>4871.7353580629569</v>
      </c>
      <c r="GE1169">
        <v>4989.6786052900061</v>
      </c>
      <c r="GF1169">
        <v>8554.4535615293316</v>
      </c>
      <c r="GG1169">
        <v>83012.938332424368</v>
      </c>
      <c r="GH1169">
        <v>15834.303845275186</v>
      </c>
      <c r="GI1169">
        <v>55368.384413655411</v>
      </c>
      <c r="GJ1169">
        <v>11644.194043363968</v>
      </c>
      <c r="GK1169">
        <v>32200</v>
      </c>
      <c r="GL1169">
        <v>9255.9356970251411</v>
      </c>
      <c r="GM1169">
        <v>733610</v>
      </c>
      <c r="NG1169">
        <v>12750.260598890522</v>
      </c>
      <c r="NH1169">
        <v>2349243.271105933</v>
      </c>
      <c r="NI1169">
        <v>7376.9602839580602</v>
      </c>
      <c r="NJ1169">
        <v>763355.92366440769</v>
      </c>
      <c r="NK1169">
        <v>30643.946589980646</v>
      </c>
      <c r="NL1169">
        <v>29229.188308323799</v>
      </c>
      <c r="NM1169">
        <v>7326.3126814913949</v>
      </c>
      <c r="NN1169">
        <v>37558.559292264814</v>
      </c>
      <c r="NO1169">
        <v>13653.977723269882</v>
      </c>
      <c r="NP1169">
        <v>373868.47191613761</v>
      </c>
      <c r="NQ1169">
        <v>19678.466607961018</v>
      </c>
      <c r="NR1169">
        <v>216729.97119009899</v>
      </c>
      <c r="NS1169">
        <v>16521.090832153779</v>
      </c>
      <c r="NT1169">
        <v>9450</v>
      </c>
      <c r="NU1169">
        <v>9324.4917394130189</v>
      </c>
      <c r="NV1169">
        <v>30925.455462730206</v>
      </c>
      <c r="NW1169">
        <v>4201.544115172801</v>
      </c>
      <c r="NX1169">
        <v>10</v>
      </c>
      <c r="NY1169">
        <v>29360.5870706102</v>
      </c>
      <c r="NZ1169">
        <v>29105.976715218625</v>
      </c>
      <c r="OA1169">
        <v>23356.07207048115</v>
      </c>
      <c r="OB1169">
        <v>210</v>
      </c>
      <c r="OC1169">
        <v>14818.602402622555</v>
      </c>
      <c r="OD1169">
        <v>177801.54445038611</v>
      </c>
      <c r="OE1169">
        <v>10942.694756971936</v>
      </c>
      <c r="OF1169">
        <v>265690</v>
      </c>
      <c r="OG1169">
        <v>8873.1583160341379</v>
      </c>
      <c r="OH1169">
        <v>38180</v>
      </c>
      <c r="OI1169">
        <v>11278.701582685655</v>
      </c>
      <c r="OJ1169">
        <v>260860</v>
      </c>
      <c r="OK1169">
        <v>12325.637572149817</v>
      </c>
      <c r="OL1169">
        <v>1217262.7916547696</v>
      </c>
      <c r="OM1169">
        <v>4531.5506666533156</v>
      </c>
      <c r="ON1169">
        <v>6935.4972258009011</v>
      </c>
      <c r="OO1169">
        <v>51711.321367324308</v>
      </c>
      <c r="OP1169">
        <v>2200</v>
      </c>
      <c r="OQ1169">
        <v>57925.494272141979</v>
      </c>
      <c r="OR1169">
        <v>1010</v>
      </c>
      <c r="OS1169">
        <v>15617.145106504408</v>
      </c>
      <c r="OT1169">
        <v>323834.83808258094</v>
      </c>
      <c r="OU1169">
        <v>11987.174590905695</v>
      </c>
      <c r="OV1169">
        <v>29931.71364828583</v>
      </c>
      <c r="OW1169">
        <v>9664.2258568434154</v>
      </c>
      <c r="OX1169">
        <v>2653.2007959603452</v>
      </c>
      <c r="OY1169">
        <v>4279.257671946234</v>
      </c>
      <c r="OZ1169">
        <v>10</v>
      </c>
      <c r="PA1169">
        <v>6348.0280793194088</v>
      </c>
      <c r="PB1169">
        <v>1015140.299250043</v>
      </c>
      <c r="PC1169">
        <v>4317.7873108335125</v>
      </c>
      <c r="PD1169">
        <v>450489.56396083487</v>
      </c>
      <c r="PE1169">
        <v>18423.779033079049</v>
      </c>
      <c r="PF1169">
        <v>3416100</v>
      </c>
      <c r="PG1169">
        <v>17920.274681340761</v>
      </c>
      <c r="PH1169">
        <v>391010</v>
      </c>
      <c r="PI1169">
        <v>12000</v>
      </c>
      <c r="PJ1169">
        <v>17130</v>
      </c>
      <c r="PK1169">
        <v>8369.0439999999999</v>
      </c>
      <c r="PL1169">
        <v>50</v>
      </c>
      <c r="PM1169">
        <v>16997.157845019694</v>
      </c>
      <c r="PN1169">
        <v>732630.68315767078</v>
      </c>
      <c r="PO1169">
        <v>5430.5799172683573</v>
      </c>
      <c r="PP1169">
        <v>2360391.665201338</v>
      </c>
      <c r="PQ1169">
        <v>14037.785986738965</v>
      </c>
      <c r="PR1169">
        <v>100</v>
      </c>
      <c r="PS1169">
        <v>6483.2766622389172</v>
      </c>
      <c r="PT1169">
        <v>989.8464906092496</v>
      </c>
      <c r="PU1169">
        <v>7721.0282934576007</v>
      </c>
      <c r="PV1169">
        <v>5080</v>
      </c>
      <c r="PW1169">
        <v>48202.769259254725</v>
      </c>
      <c r="PX1169">
        <v>30</v>
      </c>
      <c r="PY1169">
        <v>6691.5849704486918</v>
      </c>
      <c r="PZ1169">
        <v>14989.659544397869</v>
      </c>
      <c r="QA1169">
        <v>29894.529358767799</v>
      </c>
      <c r="QB1169">
        <v>18.184382273752679</v>
      </c>
      <c r="QC1169">
        <v>50279.848244025008</v>
      </c>
      <c r="QD1169">
        <v>153636.66436392348</v>
      </c>
      <c r="QE1169">
        <v>5566.2874773370631</v>
      </c>
      <c r="QF1169">
        <v>9074.9990925000911</v>
      </c>
      <c r="QI1169">
        <v>12377.273902807978</v>
      </c>
      <c r="QJ1169">
        <v>53820</v>
      </c>
      <c r="QK1169">
        <v>5211.1362902175169</v>
      </c>
      <c r="QL1169">
        <v>5650</v>
      </c>
      <c r="QM1169">
        <v>28409.24867589285</v>
      </c>
      <c r="QN1169">
        <v>3715.3007340394379</v>
      </c>
      <c r="QO1169">
        <v>9318.8774632125806</v>
      </c>
      <c r="QP1169">
        <v>41892.553965582621</v>
      </c>
      <c r="QQ1169">
        <v>33344.120776364834</v>
      </c>
      <c r="QR1169">
        <v>5000</v>
      </c>
      <c r="QS1169">
        <v>3222.4932622785345</v>
      </c>
      <c r="QT1169">
        <v>3671.9981640009182</v>
      </c>
      <c r="QU1169">
        <v>18964.519236041724</v>
      </c>
      <c r="QV1169">
        <v>47660</v>
      </c>
      <c r="QW1169">
        <v>4767.762975051196</v>
      </c>
      <c r="QX1169">
        <v>3271.0299970225237</v>
      </c>
      <c r="QY1169">
        <v>27527.090091874783</v>
      </c>
      <c r="QZ1169">
        <v>22684.993194502043</v>
      </c>
      <c r="RA1169">
        <v>10309.389955686298</v>
      </c>
      <c r="RB1169">
        <v>45164.977417511291</v>
      </c>
      <c r="RC1169">
        <v>5132.5221000000001</v>
      </c>
      <c r="RD1169">
        <v>56545.494465576681</v>
      </c>
      <c r="RE1169">
        <v>4115.4222297239994</v>
      </c>
      <c r="RF1169">
        <v>71796.992820300715</v>
      </c>
      <c r="RG1169">
        <v>19180.706277355428</v>
      </c>
      <c r="RH1169">
        <v>28002.507000626749</v>
      </c>
      <c r="RI1169">
        <v>8073.135184457522</v>
      </c>
      <c r="RJ1169">
        <v>1300</v>
      </c>
      <c r="RK1169">
        <v>13133.589622140207</v>
      </c>
      <c r="RL1169">
        <v>24251.650845349744</v>
      </c>
      <c r="RM1169">
        <v>5800</v>
      </c>
      <c r="RN1169">
        <v>3000320</v>
      </c>
      <c r="RO1169">
        <v>11551.197655877919</v>
      </c>
      <c r="RP1169">
        <v>45822.690835461377</v>
      </c>
      <c r="RU1169">
        <v>41760.572054500408</v>
      </c>
      <c r="RV1169">
        <v>37934.98103250948</v>
      </c>
      <c r="RW1169">
        <v>10036.202177230276</v>
      </c>
      <c r="RX1169">
        <v>2000</v>
      </c>
      <c r="RY1169">
        <v>34262.073026384649</v>
      </c>
      <c r="RZ1169">
        <v>1064984.5782492715</v>
      </c>
      <c r="SA1169">
        <v>7723.9230383272834</v>
      </c>
      <c r="SB1169">
        <v>231537.40882258213</v>
      </c>
      <c r="SC1169">
        <v>10843.653887844241</v>
      </c>
      <c r="SD1169">
        <v>140466.71488333883</v>
      </c>
      <c r="SE1169">
        <v>8366.6731744956414</v>
      </c>
      <c r="SF1169">
        <v>46800.018720007487</v>
      </c>
      <c r="SG1169">
        <v>20226.21033088108</v>
      </c>
      <c r="SH1169">
        <v>8602.0043010021509</v>
      </c>
      <c r="SI1169">
        <v>20488.205411267292</v>
      </c>
      <c r="SJ1169">
        <v>948948.6810785518</v>
      </c>
      <c r="SK1169">
        <v>36404.11645499622</v>
      </c>
      <c r="SL1169">
        <v>2680</v>
      </c>
      <c r="SM1169">
        <v>6153.5930520769352</v>
      </c>
      <c r="SN1169">
        <v>64426.815462435712</v>
      </c>
      <c r="SQ1169">
        <v>33113.275670705756</v>
      </c>
      <c r="SR1169">
        <v>3030</v>
      </c>
      <c r="SS1169">
        <v>16615.846765559239</v>
      </c>
      <c r="ST1169">
        <v>13590</v>
      </c>
      <c r="SU1169">
        <v>9100</v>
      </c>
      <c r="SV1169">
        <v>200</v>
      </c>
      <c r="SY1169">
        <v>7456.9901124316693</v>
      </c>
      <c r="SZ1169">
        <v>60</v>
      </c>
      <c r="TA1169">
        <v>5213.0555930918063</v>
      </c>
      <c r="TB1169">
        <v>1570644.2463918477</v>
      </c>
      <c r="TC1169">
        <v>16623.567300000002</v>
      </c>
      <c r="TD1169">
        <v>805910.41370524594</v>
      </c>
      <c r="TE1169">
        <v>18215.089389085795</v>
      </c>
      <c r="TF1169">
        <v>140</v>
      </c>
      <c r="TG1169">
        <v>11658.553344588952</v>
      </c>
      <c r="TH1169">
        <v>1820</v>
      </c>
      <c r="TI1169">
        <v>9819.1425220719429</v>
      </c>
      <c r="TJ1169">
        <v>75889.993852305939</v>
      </c>
      <c r="TK1169">
        <v>9912.9191452432369</v>
      </c>
      <c r="TL1169">
        <v>490830</v>
      </c>
      <c r="TM1169">
        <v>13116.619227598983</v>
      </c>
      <c r="TN1169">
        <v>504624.20184968074</v>
      </c>
      <c r="TO1169">
        <v>7463.6959743120033</v>
      </c>
      <c r="TP1169">
        <v>20</v>
      </c>
      <c r="TQ1169">
        <v>8389.3490499438358</v>
      </c>
      <c r="TR1169">
        <v>28.33600878416275</v>
      </c>
      <c r="TS1169">
        <v>4533.8258739148514</v>
      </c>
      <c r="TT1169">
        <v>158820</v>
      </c>
      <c r="TU1169">
        <v>22369.498440943065</v>
      </c>
      <c r="TV1169">
        <v>3427021.9425075357</v>
      </c>
      <c r="TW1169">
        <v>14534.739728930197</v>
      </c>
      <c r="TX1169">
        <v>26900</v>
      </c>
      <c r="TY1169">
        <v>7169.095679052145</v>
      </c>
      <c r="TZ1169">
        <v>5947249.1978286915</v>
      </c>
      <c r="UA1169">
        <v>5303.0221441084414</v>
      </c>
      <c r="UB1169">
        <v>14210</v>
      </c>
      <c r="UC1169">
        <v>9000</v>
      </c>
      <c r="UD1169">
        <v>735660</v>
      </c>
      <c r="UE1169">
        <v>4239.9528622441176</v>
      </c>
      <c r="UF1169">
        <v>38680</v>
      </c>
      <c r="UG1169">
        <v>18077.326952926433</v>
      </c>
      <c r="UH1169">
        <v>512820</v>
      </c>
      <c r="UI1169">
        <v>36315.635876932633</v>
      </c>
      <c r="UJ1169">
        <v>148938.87021222446</v>
      </c>
      <c r="UM1169">
        <v>4600</v>
      </c>
      <c r="UN1169">
        <v>60</v>
      </c>
      <c r="UO1169">
        <v>13852.9871170808</v>
      </c>
      <c r="UP1169">
        <v>1054330</v>
      </c>
      <c r="UQ1169">
        <v>7290.5103294742084</v>
      </c>
      <c r="UR1169">
        <v>689972.19808011933</v>
      </c>
      <c r="US1169">
        <v>3872.7275999999997</v>
      </c>
      <c r="UT1169">
        <v>10600</v>
      </c>
      <c r="UU1169">
        <v>8107.785401883727</v>
      </c>
      <c r="UV1169">
        <v>214500</v>
      </c>
      <c r="UW1169">
        <v>10791.793457665306</v>
      </c>
      <c r="UX1169">
        <v>3299.9996700000329</v>
      </c>
      <c r="UY1169">
        <v>14831.170994401467</v>
      </c>
      <c r="UZ1169">
        <v>428280</v>
      </c>
      <c r="VA1169">
        <v>3628.1171997497627</v>
      </c>
      <c r="VB1169">
        <v>27359.989056004379</v>
      </c>
      <c r="VC1169">
        <v>5935.444729666985</v>
      </c>
      <c r="VD1169">
        <v>51260</v>
      </c>
      <c r="VE1169">
        <v>26811.346090185663</v>
      </c>
      <c r="VF1169">
        <v>85801.592580166995</v>
      </c>
      <c r="VG1169">
        <v>6956.52</v>
      </c>
      <c r="VH1169">
        <v>4851747.7129369285</v>
      </c>
      <c r="VI1169">
        <v>18255.880405002521</v>
      </c>
      <c r="VJ1169">
        <v>7065.3202426658991</v>
      </c>
      <c r="VM1169">
        <v>4018.4275923456003</v>
      </c>
      <c r="VN1169">
        <v>5752.8009204481468</v>
      </c>
      <c r="VO1169">
        <v>16262.709813589343</v>
      </c>
      <c r="VP1169">
        <v>321540</v>
      </c>
      <c r="VQ1169">
        <v>17415.374166160524</v>
      </c>
      <c r="VR1169">
        <v>34080</v>
      </c>
      <c r="VS1169">
        <v>16654.405646506766</v>
      </c>
      <c r="VT1169">
        <v>7765.8800166866376</v>
      </c>
      <c r="VU1169">
        <v>5166.6708000000008</v>
      </c>
      <c r="VV1169">
        <v>179.99985600011519</v>
      </c>
      <c r="VW1169">
        <v>3545.4548999999997</v>
      </c>
      <c r="VX1169">
        <v>362757.96372420364</v>
      </c>
      <c r="VY1169">
        <v>21357.242938129577</v>
      </c>
      <c r="VZ1169">
        <v>9744.0038976015585</v>
      </c>
      <c r="WA1169">
        <v>12999.521797341788</v>
      </c>
      <c r="WB1169">
        <v>6100</v>
      </c>
      <c r="WC1169">
        <v>9159.4453179506618</v>
      </c>
      <c r="WD1169">
        <v>181539.45933791937</v>
      </c>
      <c r="WE1169">
        <v>24867.688331063622</v>
      </c>
      <c r="WF1169">
        <v>17456.530102054454</v>
      </c>
      <c r="WG1169">
        <v>5075.0648974322366</v>
      </c>
      <c r="WH1169">
        <v>155630.99221845038</v>
      </c>
      <c r="WI1169">
        <v>40477.773074490819</v>
      </c>
      <c r="WJ1169">
        <v>67.200000000010746</v>
      </c>
      <c r="WK1169">
        <v>7033.1664063713015</v>
      </c>
      <c r="WL1169">
        <v>416866.02154092066</v>
      </c>
      <c r="WM1169">
        <v>17100</v>
      </c>
      <c r="WN1169">
        <v>5030890</v>
      </c>
      <c r="WQ1169">
        <v>16316.475001134659</v>
      </c>
      <c r="WR1169">
        <v>403685.74805646576</v>
      </c>
      <c r="WS1169">
        <v>17119.972063856607</v>
      </c>
      <c r="WT1169">
        <v>15625.987783316155</v>
      </c>
      <c r="WU1169">
        <v>10336.217878888081</v>
      </c>
      <c r="WV1169">
        <v>416584.03062413039</v>
      </c>
      <c r="WY1169">
        <v>29887.252716367086</v>
      </c>
      <c r="WZ1169">
        <v>86030</v>
      </c>
      <c r="XA1169">
        <v>26505.892322399679</v>
      </c>
      <c r="XB1169">
        <v>751490.73697824206</v>
      </c>
      <c r="XC1169">
        <v>14895.183047768804</v>
      </c>
      <c r="XD1169">
        <v>1826210</v>
      </c>
      <c r="XE1169">
        <v>7553.7193083775746</v>
      </c>
      <c r="XF1169">
        <v>12.999996100001169</v>
      </c>
      <c r="XG1169">
        <v>8214.1170204074369</v>
      </c>
      <c r="XH1169">
        <v>35899.370710488132</v>
      </c>
      <c r="XI1169">
        <v>4509.0010319729527</v>
      </c>
      <c r="XJ1169">
        <v>255516.13707568363</v>
      </c>
      <c r="XK1169">
        <v>17971.433007416323</v>
      </c>
      <c r="XL1169">
        <v>152829.52358523209</v>
      </c>
      <c r="XM1169">
        <v>12375.568265994942</v>
      </c>
      <c r="XN1169">
        <v>6400</v>
      </c>
      <c r="XO1169">
        <v>8103.4535448812712</v>
      </c>
      <c r="XP1169">
        <v>4250</v>
      </c>
      <c r="XQ1169">
        <v>16156.901590494734</v>
      </c>
      <c r="XR1169">
        <v>650</v>
      </c>
      <c r="XS1169">
        <v>7359.3636508684567</v>
      </c>
      <c r="XT1169">
        <v>1021750.4487016215</v>
      </c>
      <c r="XU1169">
        <v>4100.4050061365915</v>
      </c>
      <c r="XV1169">
        <v>65339.137855527646</v>
      </c>
      <c r="XW1169">
        <v>3475.5869591612418</v>
      </c>
      <c r="XX1169">
        <v>354992.28254892648</v>
      </c>
      <c r="XY1169">
        <v>8238.1158573940356</v>
      </c>
      <c r="XZ1169">
        <v>10410.502980851425</v>
      </c>
      <c r="YA1169">
        <v>6914.4332528215773</v>
      </c>
      <c r="YB1169">
        <v>2150</v>
      </c>
      <c r="YC1169">
        <v>4800</v>
      </c>
      <c r="YD1169">
        <v>332110</v>
      </c>
      <c r="YE1169">
        <v>3641.2623389911596</v>
      </c>
      <c r="YF1169">
        <v>59428.847543068528</v>
      </c>
      <c r="YG1169">
        <v>6365.8887608729947</v>
      </c>
      <c r="YH1169">
        <v>154979.9922510004</v>
      </c>
      <c r="YI1169">
        <v>7293.4133264520106</v>
      </c>
      <c r="YJ1169">
        <v>27619.757464454095</v>
      </c>
      <c r="YK1169">
        <v>12810.370977301929</v>
      </c>
      <c r="YL1169">
        <v>23946.988026505031</v>
      </c>
      <c r="YM1169">
        <v>8598.0951831189541</v>
      </c>
      <c r="YN1169">
        <v>5733.333333333333</v>
      </c>
      <c r="YO1169">
        <v>12000</v>
      </c>
      <c r="YP1169">
        <v>424370</v>
      </c>
      <c r="YQ1169">
        <v>7915.1451752442317</v>
      </c>
      <c r="YR1169">
        <v>387244.92382658488</v>
      </c>
      <c r="YS1169">
        <v>2806.6443569542266</v>
      </c>
      <c r="YT1169">
        <v>12391.61461587641</v>
      </c>
      <c r="YU1169">
        <v>49321.885150663576</v>
      </c>
      <c r="YV1169">
        <v>71384.964307517846</v>
      </c>
      <c r="YW1169">
        <v>17202.221284887048</v>
      </c>
      <c r="YX1169">
        <v>73.053750000003106</v>
      </c>
      <c r="ZA1169">
        <v>9187.5249984995098</v>
      </c>
      <c r="ZB1169">
        <v>43500</v>
      </c>
      <c r="ZC1169">
        <v>13666.6612</v>
      </c>
      <c r="ZD1169">
        <v>1205880.482352193</v>
      </c>
      <c r="ZE1169">
        <v>14421.215841071582</v>
      </c>
      <c r="ZF1169">
        <v>20549.989725005136</v>
      </c>
      <c r="ZG1169">
        <v>33963.090538469623</v>
      </c>
      <c r="ZH1169">
        <v>3020</v>
      </c>
      <c r="ZI1169">
        <v>17001.268057541325</v>
      </c>
      <c r="ZJ1169">
        <v>51344.974327512835</v>
      </c>
      <c r="ZK1169">
        <v>6183.6314704372735</v>
      </c>
      <c r="ZL1169">
        <v>122157.67940247939</v>
      </c>
      <c r="ZM1169">
        <v>5000</v>
      </c>
      <c r="ZN1169">
        <v>110610</v>
      </c>
      <c r="ZQ1169">
        <v>17293.814900167468</v>
      </c>
      <c r="ZR1169">
        <v>22.533319813339418</v>
      </c>
      <c r="ZS1169">
        <v>5004.379029140795</v>
      </c>
      <c r="ZT1169">
        <v>3526669.9027313958</v>
      </c>
      <c r="ZU1169">
        <v>13290.102281922043</v>
      </c>
      <c r="ZV1169">
        <v>1598.4010229766548</v>
      </c>
      <c r="ZY1169">
        <v>6664.1492575170596</v>
      </c>
      <c r="ZZ1169">
        <v>1221991.1894632077</v>
      </c>
      <c r="AAA1169">
        <v>46145.628916377478</v>
      </c>
      <c r="AAB1169">
        <v>5466.666666666667</v>
      </c>
      <c r="AAC1169">
        <v>4688.6394152282073</v>
      </c>
      <c r="AAD1169">
        <v>1509517.7489500218</v>
      </c>
      <c r="AAE1169">
        <v>9139.9064108450875</v>
      </c>
      <c r="AAF1169">
        <v>260203.44769745192</v>
      </c>
      <c r="AAG1169">
        <v>9849.1337167362781</v>
      </c>
      <c r="AAH1169">
        <v>9752.5960989612668</v>
      </c>
      <c r="AAI1169">
        <v>30860.806014401747</v>
      </c>
      <c r="AAJ1169">
        <v>63224.690516296105</v>
      </c>
      <c r="AAK1169">
        <v>15557.909293275001</v>
      </c>
      <c r="AAL1169">
        <v>13430</v>
      </c>
      <c r="AAM1169">
        <v>13436.883237283189</v>
      </c>
      <c r="AAN1169">
        <v>254101.40910699364</v>
      </c>
      <c r="AAO1169">
        <v>11610.773170173148</v>
      </c>
      <c r="AAP1169">
        <v>9729831.6833379045</v>
      </c>
      <c r="AAQ1169">
        <v>7763.2426195785338</v>
      </c>
      <c r="AAR1169">
        <v>188472.36784426688</v>
      </c>
      <c r="AAS1169">
        <v>20191.100666465987</v>
      </c>
      <c r="AAT1169">
        <v>292.42053220633994</v>
      </c>
      <c r="AAW1169">
        <v>9064.9355507759665</v>
      </c>
      <c r="AAX1169">
        <v>14120</v>
      </c>
      <c r="AAY1169">
        <v>15900.595798865401</v>
      </c>
      <c r="AAZ1169">
        <v>8710</v>
      </c>
      <c r="ABA1169">
        <v>2991.8031998141337</v>
      </c>
      <c r="ABB1169">
        <v>506662.5683343478</v>
      </c>
      <c r="ABC1169">
        <v>6776.8841862512018</v>
      </c>
      <c r="ABD1169">
        <v>607697.07810801954</v>
      </c>
      <c r="ABE1169">
        <v>7663.9623743916391</v>
      </c>
      <c r="ABF1169">
        <v>69.914669146306935</v>
      </c>
      <c r="ABI1169">
        <v>5200</v>
      </c>
      <c r="ABJ1169">
        <v>1500</v>
      </c>
      <c r="ABK1169">
        <v>11341.952645472345</v>
      </c>
      <c r="ABL1169">
        <v>507971.34098566475</v>
      </c>
      <c r="ABM1169">
        <v>7662.3628641043242</v>
      </c>
      <c r="ABN1169">
        <v>172.58433171571477</v>
      </c>
      <c r="ABO1169">
        <v>6952.4990811857951</v>
      </c>
      <c r="ABP1169">
        <v>318790</v>
      </c>
    </row>
    <row r="1170" spans="1:744" x14ac:dyDescent="0.25">
      <c r="A1170" s="2">
        <v>42139</v>
      </c>
      <c r="B1170">
        <v>11216.170566397705</v>
      </c>
      <c r="C1170">
        <v>1732.4997401250303</v>
      </c>
      <c r="D1170">
        <v>4816.0537525079999</v>
      </c>
      <c r="E1170">
        <v>4783.9997608003705</v>
      </c>
      <c r="F1170">
        <v>5103.8701219470586</v>
      </c>
      <c r="G1170">
        <v>163290</v>
      </c>
      <c r="H1170">
        <v>2700</v>
      </c>
      <c r="I1170">
        <v>5824760</v>
      </c>
      <c r="J1170">
        <v>3500</v>
      </c>
      <c r="K1170">
        <v>118790</v>
      </c>
      <c r="L1170">
        <v>20558.466829862402</v>
      </c>
      <c r="M1170">
        <v>2250</v>
      </c>
      <c r="N1170">
        <v>3501.4427000000001</v>
      </c>
      <c r="O1170">
        <v>16585.163595565908</v>
      </c>
      <c r="P1170">
        <v>4700.3736666160103</v>
      </c>
      <c r="Q1170">
        <v>1000</v>
      </c>
      <c r="R1170">
        <v>7307.6117896950464</v>
      </c>
      <c r="S1170">
        <v>8720</v>
      </c>
      <c r="T1170">
        <v>3700</v>
      </c>
      <c r="U1170">
        <v>7200</v>
      </c>
      <c r="V1170">
        <v>13339.530882283312</v>
      </c>
      <c r="W1170">
        <v>573863.36214823276</v>
      </c>
      <c r="Z1170">
        <v>21810.844663663698</v>
      </c>
      <c r="AA1170">
        <v>74.999962500018754</v>
      </c>
      <c r="AB1170">
        <v>6947.3680000000004</v>
      </c>
      <c r="AC1170">
        <v>46150</v>
      </c>
      <c r="AD1170">
        <v>17737.09461221176</v>
      </c>
      <c r="AE1170">
        <v>6316.6666666666661</v>
      </c>
      <c r="AF1170">
        <v>11523.977276246871</v>
      </c>
      <c r="AG1170">
        <v>985621.69359806005</v>
      </c>
      <c r="AJ1170">
        <v>4800.6518874255335</v>
      </c>
      <c r="AK1170">
        <v>83220</v>
      </c>
      <c r="AL1170">
        <v>3631.2280999999998</v>
      </c>
      <c r="AM1170">
        <v>35880</v>
      </c>
      <c r="AN1170">
        <v>4666.6655569100003</v>
      </c>
      <c r="AO1170">
        <v>420.00009987812376</v>
      </c>
      <c r="AP1170">
        <v>7137.0837290736526</v>
      </c>
      <c r="AQ1170">
        <v>1020259.1299154842</v>
      </c>
      <c r="AR1170">
        <v>4249.9983000000002</v>
      </c>
      <c r="AS1170">
        <v>75528.030211212084</v>
      </c>
      <c r="AT1170">
        <v>5679.3225000000002</v>
      </c>
      <c r="AU1170">
        <v>47620.116660041756</v>
      </c>
      <c r="AV1170">
        <v>8414.8843841506114</v>
      </c>
      <c r="AW1170">
        <v>5980575.5962954229</v>
      </c>
      <c r="AX1170">
        <v>6492.5722368000006</v>
      </c>
      <c r="AY1170">
        <v>73660</v>
      </c>
      <c r="AZ1170">
        <v>6900</v>
      </c>
      <c r="BA1170">
        <v>9920</v>
      </c>
      <c r="BB1170">
        <v>11649.283979398402</v>
      </c>
      <c r="BC1170">
        <v>2000</v>
      </c>
      <c r="BD1170">
        <v>3900</v>
      </c>
      <c r="BE1170">
        <v>234420</v>
      </c>
      <c r="BF1170">
        <v>13172.876829925457</v>
      </c>
      <c r="BG1170">
        <v>31400</v>
      </c>
      <c r="BH1170">
        <v>2000</v>
      </c>
      <c r="BI1170">
        <v>76120</v>
      </c>
      <c r="BJ1170">
        <v>4907.9212562331004</v>
      </c>
      <c r="BK1170">
        <v>500</v>
      </c>
      <c r="BL1170">
        <v>13671.823578445437</v>
      </c>
      <c r="BM1170">
        <v>3830</v>
      </c>
      <c r="BN1170">
        <v>17858.265888768889</v>
      </c>
      <c r="BO1170">
        <v>7708.8023126410026</v>
      </c>
      <c r="BP1170">
        <v>3453.4628255589109</v>
      </c>
      <c r="BQ1170">
        <v>64864.571459588551</v>
      </c>
      <c r="BR1170">
        <v>12194.585811243216</v>
      </c>
      <c r="BS1170">
        <v>52956.540957400932</v>
      </c>
      <c r="BT1170">
        <v>31641.579367099672</v>
      </c>
      <c r="BU1170">
        <v>4601.9979751208903</v>
      </c>
      <c r="BV1170">
        <v>4696.4188942319997</v>
      </c>
      <c r="BW1170">
        <v>2057939.8353648132</v>
      </c>
      <c r="BX1170">
        <v>20498.088420971722</v>
      </c>
      <c r="BY1170">
        <v>3180</v>
      </c>
      <c r="BZ1170">
        <v>4516.4759766402212</v>
      </c>
      <c r="CA1170">
        <v>1687375.7414888784</v>
      </c>
      <c r="CB1170">
        <v>4195.1630999999998</v>
      </c>
      <c r="CC1170">
        <v>55107.035051867235</v>
      </c>
      <c r="CD1170">
        <v>17062.62513736996</v>
      </c>
      <c r="CE1170">
        <v>9482.830482747062</v>
      </c>
      <c r="CF1170">
        <v>13757.812146758393</v>
      </c>
      <c r="CG1170">
        <v>14.999992500003749</v>
      </c>
      <c r="CH1170">
        <v>8969.166854923209</v>
      </c>
      <c r="CI1170">
        <v>66430</v>
      </c>
      <c r="CJ1170">
        <v>7048.0401977871988</v>
      </c>
      <c r="CK1170">
        <v>510</v>
      </c>
      <c r="CL1170">
        <v>29693.906880058265</v>
      </c>
      <c r="CM1170">
        <v>7154.9964225017884</v>
      </c>
      <c r="CN1170">
        <v>13927.189014902597</v>
      </c>
      <c r="CO1170">
        <v>1350</v>
      </c>
      <c r="CP1170">
        <v>4101.0761635749923</v>
      </c>
      <c r="CQ1170">
        <v>4010</v>
      </c>
      <c r="CR1170">
        <v>4261.4922984242858</v>
      </c>
      <c r="CS1170">
        <v>142363.8168217093</v>
      </c>
      <c r="CT1170">
        <v>176755.4</v>
      </c>
      <c r="CU1170">
        <v>1810</v>
      </c>
      <c r="CV1170">
        <v>3334.7721582245999</v>
      </c>
      <c r="CW1170">
        <v>40088.997995550097</v>
      </c>
      <c r="CX1170">
        <v>3791.881176305898</v>
      </c>
      <c r="CY1170">
        <v>2460</v>
      </c>
      <c r="DB1170">
        <v>3979.323132869325</v>
      </c>
      <c r="DC1170">
        <v>1115121.2859859262</v>
      </c>
      <c r="DD1170">
        <v>20800</v>
      </c>
      <c r="DE1170">
        <v>1270240</v>
      </c>
      <c r="DF1170">
        <v>15349.310415776918</v>
      </c>
      <c r="DG1170">
        <v>11740.463122395122</v>
      </c>
      <c r="DH1170">
        <v>2200</v>
      </c>
      <c r="DI1170">
        <v>5690</v>
      </c>
      <c r="DJ1170">
        <v>5640.2904645929048</v>
      </c>
      <c r="DK1170">
        <v>260162.75082429717</v>
      </c>
      <c r="DL1170">
        <v>10223.666315863626</v>
      </c>
      <c r="DM1170">
        <v>26.029308964733211</v>
      </c>
      <c r="DN1170">
        <v>25575.214372213723</v>
      </c>
      <c r="DO1170">
        <v>20</v>
      </c>
      <c r="DP1170">
        <v>10269.224295594035</v>
      </c>
      <c r="DQ1170">
        <v>35010</v>
      </c>
      <c r="DR1170">
        <v>14301.743378373667</v>
      </c>
      <c r="DS1170">
        <v>92490</v>
      </c>
      <c r="DV1170">
        <v>2000</v>
      </c>
      <c r="DW1170">
        <v>411290</v>
      </c>
      <c r="DX1170">
        <v>7039.2907605482378</v>
      </c>
      <c r="DY1170">
        <v>6874162.1345147183</v>
      </c>
      <c r="DZ1170">
        <v>8089.823312886454</v>
      </c>
      <c r="EA1170">
        <v>245930.66032865865</v>
      </c>
      <c r="EB1170">
        <v>20716.681753527391</v>
      </c>
      <c r="EC1170">
        <v>3940</v>
      </c>
      <c r="EF1170">
        <v>15463.714996382529</v>
      </c>
      <c r="EG1170">
        <v>2866318.3431331399</v>
      </c>
      <c r="EH1170">
        <v>7507.6429054356968</v>
      </c>
      <c r="EI1170">
        <v>38964.015585606234</v>
      </c>
      <c r="EL1170">
        <v>47569.895709826233</v>
      </c>
      <c r="EM1170">
        <v>399800</v>
      </c>
      <c r="EN1170">
        <v>2897.1949</v>
      </c>
      <c r="EO1170">
        <v>74322.23493145041</v>
      </c>
      <c r="EP1170">
        <v>13219.100553760156</v>
      </c>
      <c r="EQ1170">
        <v>264092.75627295556</v>
      </c>
      <c r="ER1170">
        <v>22200</v>
      </c>
      <c r="ES1170">
        <v>1100</v>
      </c>
      <c r="ET1170">
        <v>5441.2831685948886</v>
      </c>
      <c r="EU1170">
        <v>16500.7865648693</v>
      </c>
      <c r="EV1170">
        <v>7410.008380030029</v>
      </c>
      <c r="EW1170">
        <v>1500</v>
      </c>
      <c r="EX1170">
        <v>6454.4198243273995</v>
      </c>
      <c r="EY1170">
        <v>1717222.8181105347</v>
      </c>
      <c r="EZ1170">
        <v>4509.6921150047419</v>
      </c>
      <c r="FA1170">
        <v>64269.950840778562</v>
      </c>
      <c r="FB1170">
        <v>12149.90392930403</v>
      </c>
      <c r="FC1170">
        <v>7326.9773258853929</v>
      </c>
      <c r="FD1170">
        <v>5031.6125633615329</v>
      </c>
      <c r="FE1170">
        <v>194040</v>
      </c>
      <c r="FF1170">
        <v>12500.001</v>
      </c>
      <c r="FG1170">
        <v>8216525.9426779244</v>
      </c>
      <c r="FH1170">
        <v>14706.051060296628</v>
      </c>
      <c r="FI1170">
        <v>1060650.3130551481</v>
      </c>
      <c r="FJ1170">
        <v>20908.411545469193</v>
      </c>
      <c r="FK1170">
        <v>20</v>
      </c>
      <c r="FL1170">
        <v>14553.806989023527</v>
      </c>
      <c r="FM1170">
        <v>40701.826329830401</v>
      </c>
      <c r="FN1170">
        <v>24927.702391884821</v>
      </c>
      <c r="FO1170">
        <v>129146.66666666667</v>
      </c>
      <c r="FP1170">
        <v>10181.8192</v>
      </c>
      <c r="FQ1170">
        <v>3274226.6725773327</v>
      </c>
      <c r="FT1170">
        <v>6841.8073652826415</v>
      </c>
      <c r="FU1170">
        <v>229060.30376099385</v>
      </c>
      <c r="FV1170">
        <v>13635.381767543911</v>
      </c>
      <c r="FW1170">
        <v>36037.128140381385</v>
      </c>
      <c r="FX1170">
        <v>8928.6435747248597</v>
      </c>
      <c r="FY1170">
        <v>12649.998735000127</v>
      </c>
      <c r="FZ1170">
        <v>14832.319588594166</v>
      </c>
      <c r="GA1170">
        <v>587.88947677836563</v>
      </c>
      <c r="GB1170">
        <v>56160.124983208334</v>
      </c>
      <c r="GC1170">
        <v>21304.498934775052</v>
      </c>
      <c r="GD1170">
        <v>4871.7353580629569</v>
      </c>
      <c r="GE1170">
        <v>1012.942273254362</v>
      </c>
      <c r="GF1170">
        <v>9104.3827190562151</v>
      </c>
      <c r="GG1170">
        <v>75343.264682146022</v>
      </c>
      <c r="GH1170">
        <v>14819.849838474827</v>
      </c>
      <c r="GI1170">
        <v>31994.771881527689</v>
      </c>
      <c r="GJ1170">
        <v>11584.480227756974</v>
      </c>
      <c r="GK1170">
        <v>2270</v>
      </c>
      <c r="GL1170">
        <v>9255.9356970251411</v>
      </c>
      <c r="GM1170">
        <v>435650</v>
      </c>
      <c r="NG1170">
        <v>13017.281763265193</v>
      </c>
      <c r="NH1170">
        <v>1000179.6999748381</v>
      </c>
      <c r="NI1170">
        <v>7663.4441784807022</v>
      </c>
      <c r="NJ1170">
        <v>1005740.8994259101</v>
      </c>
      <c r="NK1170">
        <v>30388.580368397474</v>
      </c>
      <c r="NL1170">
        <v>19490.892203642532</v>
      </c>
      <c r="NM1170">
        <v>7615.5092347081636</v>
      </c>
      <c r="NN1170">
        <v>67904.289292917267</v>
      </c>
      <c r="NO1170">
        <v>14730.432398548417</v>
      </c>
      <c r="NP1170">
        <v>131914.28888510435</v>
      </c>
      <c r="NQ1170">
        <v>20351.874210514816</v>
      </c>
      <c r="NR1170">
        <v>188240.80939910785</v>
      </c>
      <c r="NS1170">
        <v>16671.739076823869</v>
      </c>
      <c r="NT1170">
        <v>6280</v>
      </c>
      <c r="NU1170">
        <v>9900.5221171373778</v>
      </c>
      <c r="NV1170">
        <v>6514.5632572821496</v>
      </c>
      <c r="NW1170">
        <v>4265.2038744935999</v>
      </c>
      <c r="NX1170">
        <v>6710</v>
      </c>
      <c r="NY1170">
        <v>29760.050840278371</v>
      </c>
      <c r="NZ1170">
        <v>38069.969544024359</v>
      </c>
      <c r="OA1170">
        <v>25076.34933346276</v>
      </c>
      <c r="OB1170">
        <v>20</v>
      </c>
      <c r="OC1170">
        <v>15442.543556417189</v>
      </c>
      <c r="OD1170">
        <v>154928.03873200968</v>
      </c>
      <c r="OE1170">
        <v>11023.155747832023</v>
      </c>
      <c r="OF1170">
        <v>305180</v>
      </c>
      <c r="OG1170">
        <v>9239.8177505810054</v>
      </c>
      <c r="OH1170">
        <v>37050</v>
      </c>
      <c r="OI1170">
        <v>11383.134004747562</v>
      </c>
      <c r="OJ1170">
        <v>171730</v>
      </c>
      <c r="OK1170">
        <v>12325.637572149817</v>
      </c>
      <c r="OL1170">
        <v>601439.71917121811</v>
      </c>
      <c r="OM1170">
        <v>4587.4957366119988</v>
      </c>
      <c r="ON1170">
        <v>7507.496997000977</v>
      </c>
      <c r="OO1170">
        <v>50264.318265734953</v>
      </c>
      <c r="OP1170">
        <v>4300</v>
      </c>
      <c r="OQ1170">
        <v>57925.494272141979</v>
      </c>
      <c r="OR1170">
        <v>20</v>
      </c>
      <c r="OS1170">
        <v>16424.928474082222</v>
      </c>
      <c r="OT1170">
        <v>202334.89883255059</v>
      </c>
      <c r="OU1170">
        <v>12382.356170825664</v>
      </c>
      <c r="OV1170">
        <v>38481.213304611818</v>
      </c>
      <c r="OW1170">
        <v>9770.4261409845531</v>
      </c>
      <c r="OX1170">
        <v>13.200003960001716</v>
      </c>
      <c r="PA1170">
        <v>6348.0280793194088</v>
      </c>
      <c r="PB1170">
        <v>761731.45125003229</v>
      </c>
      <c r="PC1170">
        <v>4317.7873108335125</v>
      </c>
      <c r="PD1170">
        <v>931597.12547222991</v>
      </c>
      <c r="PE1170">
        <v>19119.015977723539</v>
      </c>
      <c r="PF1170">
        <v>3522550</v>
      </c>
      <c r="PG1170">
        <v>18631.396692505077</v>
      </c>
      <c r="PH1170">
        <v>341020</v>
      </c>
      <c r="PI1170">
        <v>12100</v>
      </c>
      <c r="PJ1170">
        <v>24850</v>
      </c>
      <c r="PK1170">
        <v>8809.52</v>
      </c>
      <c r="PL1170">
        <v>1100</v>
      </c>
      <c r="PM1170">
        <v>17566.100367028721</v>
      </c>
      <c r="PN1170">
        <v>660054.16501354123</v>
      </c>
      <c r="PO1170">
        <v>5534.019534740135</v>
      </c>
      <c r="PP1170">
        <v>2083830.3880890647</v>
      </c>
      <c r="PS1170">
        <v>6932.6126685327017</v>
      </c>
      <c r="PT1170">
        <v>14.140664151560706</v>
      </c>
      <c r="PU1170">
        <v>7808.7672513378011</v>
      </c>
      <c r="PV1170">
        <v>15430</v>
      </c>
      <c r="PW1170">
        <v>45665.781403504472</v>
      </c>
      <c r="PX1170">
        <v>600</v>
      </c>
      <c r="PY1170">
        <v>7005.2530159384705</v>
      </c>
      <c r="PZ1170">
        <v>2575.6879780514651</v>
      </c>
      <c r="QA1170">
        <v>28914.380855201634</v>
      </c>
      <c r="QB1170">
        <v>13674.655469862017</v>
      </c>
      <c r="QC1170">
        <v>50279.848244025008</v>
      </c>
      <c r="QD1170">
        <v>169931.72391798717</v>
      </c>
      <c r="QE1170">
        <v>5782.453981311317</v>
      </c>
      <c r="QF1170">
        <v>2595.999740400026</v>
      </c>
      <c r="QG1170">
        <v>26514.296319999998</v>
      </c>
      <c r="QH1170">
        <v>3569.9985720005711</v>
      </c>
      <c r="QI1170">
        <v>12590.67517699432</v>
      </c>
      <c r="QJ1170">
        <v>67650</v>
      </c>
      <c r="QK1170">
        <v>5211.1362902175169</v>
      </c>
      <c r="QL1170">
        <v>7500</v>
      </c>
      <c r="QM1170">
        <v>29019.471201150693</v>
      </c>
      <c r="QN1170">
        <v>8439.0402387467238</v>
      </c>
      <c r="QO1170">
        <v>9647.2960522244757</v>
      </c>
      <c r="QP1170">
        <v>57551.97914476131</v>
      </c>
      <c r="QQ1170">
        <v>34119.565445582622</v>
      </c>
      <c r="QR1170">
        <v>9460</v>
      </c>
      <c r="QS1170">
        <v>3322.1580023490037</v>
      </c>
      <c r="QT1170">
        <v>4991.9975040012478</v>
      </c>
      <c r="QU1170">
        <v>19576.277921075329</v>
      </c>
      <c r="QV1170">
        <v>446800</v>
      </c>
      <c r="QW1170">
        <v>4767.762975051196</v>
      </c>
      <c r="QX1170">
        <v>1991.9733956226908</v>
      </c>
      <c r="QY1170">
        <v>27594.724219864649</v>
      </c>
      <c r="QZ1170">
        <v>5264.9984205004739</v>
      </c>
      <c r="RA1170">
        <v>10643.147184467512</v>
      </c>
      <c r="RB1170">
        <v>9134.9954325022827</v>
      </c>
      <c r="RC1170">
        <v>5219.5140000000001</v>
      </c>
      <c r="RD1170">
        <v>91560.248712811197</v>
      </c>
      <c r="RE1170">
        <v>4115.4222297239994</v>
      </c>
      <c r="RF1170">
        <v>70509.992949000705</v>
      </c>
      <c r="RG1170">
        <v>19478.081568477217</v>
      </c>
      <c r="RH1170">
        <v>38341.009585252395</v>
      </c>
      <c r="RI1170">
        <v>8573.7947307804698</v>
      </c>
      <c r="RJ1170">
        <v>1600</v>
      </c>
      <c r="RK1170">
        <v>13305.270532233541</v>
      </c>
      <c r="RL1170">
        <v>28530.334958779302</v>
      </c>
      <c r="RM1170">
        <v>6100</v>
      </c>
      <c r="RN1170">
        <v>1919730</v>
      </c>
      <c r="RO1170">
        <v>11551.197655877919</v>
      </c>
      <c r="RP1170">
        <v>61915.687616861862</v>
      </c>
      <c r="RQ1170">
        <v>5050.8624032460002</v>
      </c>
      <c r="RR1170">
        <v>10</v>
      </c>
      <c r="RS1170">
        <v>72681.235667972651</v>
      </c>
      <c r="RT1170">
        <v>80.500020125005022</v>
      </c>
      <c r="RU1170">
        <v>42936.926196880711</v>
      </c>
      <c r="RV1170">
        <v>42194.978902510549</v>
      </c>
      <c r="RW1170">
        <v>10109.459127429032</v>
      </c>
      <c r="RX1170">
        <v>20</v>
      </c>
      <c r="RY1170">
        <v>35310.9119965801</v>
      </c>
      <c r="RZ1170">
        <v>600362.70501815923</v>
      </c>
      <c r="SA1170">
        <v>8009.9942619690337</v>
      </c>
      <c r="SB1170">
        <v>148922.66999365488</v>
      </c>
      <c r="SC1170">
        <v>10922.804646149676</v>
      </c>
      <c r="SD1170">
        <v>83231.2291922031</v>
      </c>
      <c r="SE1170">
        <v>8366.6731744956414</v>
      </c>
      <c r="SF1170">
        <v>12888.005155202061</v>
      </c>
      <c r="SG1170">
        <v>19991.021838661527</v>
      </c>
      <c r="SH1170">
        <v>816.00040800020406</v>
      </c>
      <c r="SI1170">
        <v>20614.15749371361</v>
      </c>
      <c r="SJ1170">
        <v>428589.12027384038</v>
      </c>
      <c r="SM1170">
        <v>6239.0596222446702</v>
      </c>
      <c r="SN1170">
        <v>50350.012084002898</v>
      </c>
      <c r="SQ1170">
        <v>31323.36887769464</v>
      </c>
      <c r="SR1170">
        <v>970</v>
      </c>
      <c r="SS1170">
        <v>17742.344851359867</v>
      </c>
      <c r="ST1170">
        <v>1500</v>
      </c>
      <c r="SU1170">
        <v>9300</v>
      </c>
      <c r="SV1170">
        <v>50</v>
      </c>
      <c r="SW1170">
        <v>12773.103489697362</v>
      </c>
      <c r="SX1170">
        <v>1070</v>
      </c>
      <c r="SY1170">
        <v>7456.9901124316693</v>
      </c>
      <c r="SZ1170">
        <v>2050</v>
      </c>
      <c r="TA1170">
        <v>5213.0555930918063</v>
      </c>
      <c r="TB1170">
        <v>669986.29544545047</v>
      </c>
      <c r="TC1170">
        <v>16851.287400000001</v>
      </c>
      <c r="TD1170">
        <v>514210.20805805019</v>
      </c>
      <c r="TE1170">
        <v>18351.022891989418</v>
      </c>
      <c r="TF1170">
        <v>3080</v>
      </c>
      <c r="TG1170">
        <v>11905.295214315704</v>
      </c>
      <c r="TH1170">
        <v>1210</v>
      </c>
      <c r="TI1170">
        <v>9888.781830739119</v>
      </c>
      <c r="TJ1170">
        <v>42674.913823909301</v>
      </c>
      <c r="TK1170">
        <v>10163.879123603825</v>
      </c>
      <c r="TL1170">
        <v>388080</v>
      </c>
      <c r="TM1170">
        <v>13247.785419874974</v>
      </c>
      <c r="TN1170">
        <v>125016.05000642</v>
      </c>
      <c r="TO1170">
        <v>7610.0429542004731</v>
      </c>
      <c r="TP1170">
        <v>10</v>
      </c>
      <c r="TQ1170">
        <v>8198.6820260814766</v>
      </c>
      <c r="TR1170">
        <v>6375.6019764366192</v>
      </c>
      <c r="TS1170">
        <v>4601.4949168091025</v>
      </c>
      <c r="TT1170">
        <v>55260</v>
      </c>
      <c r="TU1170">
        <v>22707.698201389288</v>
      </c>
      <c r="TV1170">
        <v>948229.53031332069</v>
      </c>
      <c r="TW1170">
        <v>15154.704930638121</v>
      </c>
      <c r="TX1170">
        <v>39300</v>
      </c>
      <c r="TY1170">
        <v>7544.8950493250377</v>
      </c>
      <c r="TZ1170">
        <v>1860900.4777846497</v>
      </c>
      <c r="UA1170">
        <v>5506.9845342664585</v>
      </c>
      <c r="UB1170">
        <v>2590</v>
      </c>
      <c r="UC1170">
        <v>9200</v>
      </c>
      <c r="UD1170">
        <v>903460</v>
      </c>
      <c r="UE1170">
        <v>4318.4705078412317</v>
      </c>
      <c r="UF1170">
        <v>114540</v>
      </c>
      <c r="UG1170">
        <v>18506.280473843326</v>
      </c>
      <c r="UH1170">
        <v>432070</v>
      </c>
      <c r="UI1170">
        <v>36623.395503008331</v>
      </c>
      <c r="UJ1170">
        <v>44152.891169421324</v>
      </c>
      <c r="UK1170">
        <v>7700</v>
      </c>
      <c r="UL1170">
        <v>9000</v>
      </c>
      <c r="UM1170">
        <v>4600</v>
      </c>
      <c r="UN1170">
        <v>10</v>
      </c>
      <c r="UO1170">
        <v>14133.790909994599</v>
      </c>
      <c r="UP1170">
        <v>1134620</v>
      </c>
      <c r="UQ1170">
        <v>7423.0650627373743</v>
      </c>
      <c r="UR1170">
        <v>700686.39824012108</v>
      </c>
      <c r="UU1170">
        <v>8339.4364133661184</v>
      </c>
      <c r="UV1170">
        <v>155450</v>
      </c>
      <c r="UW1170">
        <v>10860.530995612216</v>
      </c>
      <c r="UX1170">
        <v>11835.998816400119</v>
      </c>
      <c r="UY1170">
        <v>15139.236860754021</v>
      </c>
      <c r="UZ1170">
        <v>176820</v>
      </c>
      <c r="VA1170">
        <v>3669.3458042923735</v>
      </c>
      <c r="VB1170">
        <v>2488.999004400398</v>
      </c>
      <c r="VC1170">
        <v>6158.0239070294965</v>
      </c>
      <c r="VD1170">
        <v>15910</v>
      </c>
      <c r="VE1170">
        <v>27570.15777198338</v>
      </c>
      <c r="VF1170">
        <v>44657.716465775666</v>
      </c>
      <c r="VG1170">
        <v>7391.3025000000007</v>
      </c>
      <c r="VH1170">
        <v>2504022.1260055313</v>
      </c>
      <c r="VI1170">
        <v>18357.301962808091</v>
      </c>
      <c r="VJ1170">
        <v>152.26983281607542</v>
      </c>
      <c r="VK1170">
        <v>9659.454640691396</v>
      </c>
      <c r="VL1170">
        <v>484.78470973513492</v>
      </c>
      <c r="VM1170">
        <v>4018.4275923456003</v>
      </c>
      <c r="VN1170">
        <v>856.80013708802187</v>
      </c>
      <c r="VO1170">
        <v>17009.466896866405</v>
      </c>
      <c r="VP1170">
        <v>233920</v>
      </c>
      <c r="VQ1170">
        <v>17415.374166160524</v>
      </c>
      <c r="VR1170">
        <v>1150</v>
      </c>
      <c r="VS1170">
        <v>17082.661791702652</v>
      </c>
      <c r="VT1170">
        <v>7581.951279449323</v>
      </c>
      <c r="VW1170">
        <v>3727.2730999999999</v>
      </c>
      <c r="VX1170">
        <v>329966.96700330329</v>
      </c>
      <c r="VY1170">
        <v>21476.557144487844</v>
      </c>
      <c r="VZ1170">
        <v>2736.001094400438</v>
      </c>
      <c r="WA1170">
        <v>12999.521797341788</v>
      </c>
      <c r="WB1170">
        <v>13120</v>
      </c>
      <c r="WC1170">
        <v>9828.3935715088573</v>
      </c>
      <c r="WD1170">
        <v>169015.60602125744</v>
      </c>
      <c r="WE1170">
        <v>24799.743827426842</v>
      </c>
      <c r="WF1170">
        <v>16096.733815809201</v>
      </c>
      <c r="WG1170">
        <v>5228.8547428089714</v>
      </c>
      <c r="WH1170">
        <v>80366.995981650194</v>
      </c>
      <c r="WK1170">
        <v>7212.9916838069312</v>
      </c>
      <c r="WL1170">
        <v>789422.41499917652</v>
      </c>
      <c r="WM1170">
        <v>17500</v>
      </c>
      <c r="WN1170">
        <v>1533040</v>
      </c>
      <c r="WQ1170">
        <v>16585.058951770618</v>
      </c>
      <c r="WR1170">
        <v>1121171.7901655727</v>
      </c>
      <c r="WS1170">
        <v>17458.981411655739</v>
      </c>
      <c r="WT1170">
        <v>13129.98973473321</v>
      </c>
      <c r="WU1170">
        <v>10944.230695293261</v>
      </c>
      <c r="WV1170">
        <v>355590.76113304251</v>
      </c>
      <c r="WY1170">
        <v>30437.324852251149</v>
      </c>
      <c r="WZ1170">
        <v>69290</v>
      </c>
      <c r="XA1170">
        <v>26368.556092749943</v>
      </c>
      <c r="XB1170">
        <v>628748.77993792703</v>
      </c>
      <c r="XC1170">
        <v>15335.868936756046</v>
      </c>
      <c r="XD1170">
        <v>310460</v>
      </c>
      <c r="XE1170">
        <v>7553.7193083775746</v>
      </c>
      <c r="XF1170">
        <v>1078.999676300097</v>
      </c>
      <c r="XG1170">
        <v>8255.6024599044395</v>
      </c>
      <c r="XH1170">
        <v>62674.318032060539</v>
      </c>
      <c r="XI1170">
        <v>4641.6187093839226</v>
      </c>
      <c r="XJ1170">
        <v>188441.80343436587</v>
      </c>
      <c r="XK1170">
        <v>18065.524279706464</v>
      </c>
      <c r="XL1170">
        <v>27581.386209305794</v>
      </c>
      <c r="XM1170">
        <v>11829.010858240919</v>
      </c>
      <c r="XN1170">
        <v>2220</v>
      </c>
      <c r="XO1170">
        <v>8230.732919931761</v>
      </c>
      <c r="XP1170">
        <v>5850</v>
      </c>
      <c r="XQ1170">
        <v>16882.313498639396</v>
      </c>
      <c r="XR1170">
        <v>500</v>
      </c>
      <c r="XS1170">
        <v>7845.3593636616552</v>
      </c>
      <c r="XT1170">
        <v>298439.84222031629</v>
      </c>
      <c r="XU1170">
        <v>4547.7219158969465</v>
      </c>
      <c r="XV1170">
        <v>5204.9821681522026</v>
      </c>
      <c r="XW1170">
        <v>3475.5869591612418</v>
      </c>
      <c r="XX1170">
        <v>76747.276835572062</v>
      </c>
      <c r="XY1170">
        <v>8317.7111796876979</v>
      </c>
      <c r="XZ1170">
        <v>5205.2514904257123</v>
      </c>
      <c r="YA1170">
        <v>7346.5853311229239</v>
      </c>
      <c r="YB1170">
        <v>530</v>
      </c>
      <c r="YC1170">
        <v>4900</v>
      </c>
      <c r="YD1170">
        <v>267120</v>
      </c>
      <c r="YE1170">
        <v>3909.0022168581559</v>
      </c>
      <c r="YF1170">
        <v>19339.215471369283</v>
      </c>
      <c r="YG1170">
        <v>6450.7672776846339</v>
      </c>
      <c r="YH1170">
        <v>286628.98566855071</v>
      </c>
      <c r="YI1170">
        <v>7276.1303564841137</v>
      </c>
      <c r="YJ1170">
        <v>4332.5109748163277</v>
      </c>
      <c r="YK1170">
        <v>13003.008134855338</v>
      </c>
      <c r="YL1170">
        <v>20004.589997704203</v>
      </c>
      <c r="YM1170">
        <v>8258.0575205097284</v>
      </c>
      <c r="YN1170">
        <v>253.33333333333334</v>
      </c>
      <c r="YO1170">
        <v>12200</v>
      </c>
      <c r="YP1170">
        <v>95450</v>
      </c>
      <c r="YQ1170">
        <v>8162.4934619706146</v>
      </c>
      <c r="YR1170">
        <v>377264.04682084633</v>
      </c>
      <c r="YU1170">
        <v>49640.090861313023</v>
      </c>
      <c r="YV1170">
        <v>90314.95484252258</v>
      </c>
      <c r="YW1170">
        <v>16463.223711789269</v>
      </c>
      <c r="YX1170">
        <v>3024.425250000128</v>
      </c>
      <c r="ZA1170">
        <v>9312.5253386151489</v>
      </c>
      <c r="ZB1170">
        <v>24220</v>
      </c>
      <c r="ZC1170">
        <v>14249.9943</v>
      </c>
      <c r="ZD1170">
        <v>853752.34150093666</v>
      </c>
      <c r="ZE1170">
        <v>14573.018113082866</v>
      </c>
      <c r="ZF1170">
        <v>160679.91966004018</v>
      </c>
      <c r="ZG1170">
        <v>35627.947917806363</v>
      </c>
      <c r="ZH1170">
        <v>2150</v>
      </c>
      <c r="ZI1170">
        <v>17049.294238494829</v>
      </c>
      <c r="ZJ1170">
        <v>6089.9969550015221</v>
      </c>
      <c r="ZK1170">
        <v>6090.6445310322015</v>
      </c>
      <c r="ZL1170">
        <v>86125.855981797766</v>
      </c>
      <c r="ZM1170">
        <v>5100</v>
      </c>
      <c r="ZN1170">
        <v>69050</v>
      </c>
      <c r="ZQ1170">
        <v>16310.44111172657</v>
      </c>
      <c r="ZR1170">
        <v>67.599959440018253</v>
      </c>
      <c r="ZS1170">
        <v>5117.2597591214126</v>
      </c>
      <c r="ZT1170">
        <v>4109898.5230929339</v>
      </c>
      <c r="ZU1170">
        <v>13146.683911973243</v>
      </c>
      <c r="ZV1170">
        <v>374.40023961615339</v>
      </c>
      <c r="ZY1170">
        <v>6352.740413707852</v>
      </c>
      <c r="ZZ1170">
        <v>966172.30281661474</v>
      </c>
      <c r="AAA1170">
        <v>46457.423706353002</v>
      </c>
      <c r="AAB1170">
        <v>9173.3333333333339</v>
      </c>
      <c r="AAC1170">
        <v>4901.7593886476716</v>
      </c>
      <c r="AAD1170">
        <v>1129308.2131034194</v>
      </c>
      <c r="AAE1170">
        <v>9139.9064108450875</v>
      </c>
      <c r="AAF1170">
        <v>48926.668053542206</v>
      </c>
      <c r="AAG1170">
        <v>9993.1268997294974</v>
      </c>
      <c r="AAH1170">
        <v>5576.9977692007251</v>
      </c>
      <c r="AAI1170">
        <v>30543.471248186819</v>
      </c>
      <c r="AAJ1170">
        <v>70223.989466401239</v>
      </c>
      <c r="AAK1170">
        <v>15557.909293275001</v>
      </c>
      <c r="AAL1170">
        <v>13090</v>
      </c>
      <c r="AAM1170">
        <v>13485.391841027891</v>
      </c>
      <c r="AAN1170">
        <v>187814.88533169052</v>
      </c>
      <c r="AAO1170">
        <v>11660.819606251478</v>
      </c>
      <c r="AAP1170">
        <v>2792129.1325220461</v>
      </c>
      <c r="AAQ1170">
        <v>7879.1119124080633</v>
      </c>
      <c r="AAR1170">
        <v>507652.0801598485</v>
      </c>
      <c r="AAS1170">
        <v>20029.571861134264</v>
      </c>
      <c r="AAT1170">
        <v>425.33895593649453</v>
      </c>
      <c r="AAW1170">
        <v>9222.5866038329423</v>
      </c>
      <c r="AAX1170">
        <v>6060</v>
      </c>
      <c r="AAY1170">
        <v>16186.235244354002</v>
      </c>
      <c r="AAZ1170">
        <v>145210</v>
      </c>
      <c r="ABA1170">
        <v>3209.388887073344</v>
      </c>
      <c r="ABB1170">
        <v>286078.41348039091</v>
      </c>
      <c r="ABC1170">
        <v>7042.6443504179151</v>
      </c>
      <c r="ABD1170">
        <v>732868.36646415701</v>
      </c>
      <c r="ABE1170">
        <v>7241.539251393674</v>
      </c>
      <c r="ABF1170">
        <v>69.914669146306935</v>
      </c>
      <c r="ABI1170">
        <v>5700</v>
      </c>
      <c r="ABJ1170">
        <v>6000</v>
      </c>
      <c r="ABK1170">
        <v>11455.372171927067</v>
      </c>
      <c r="ABL1170">
        <v>729966.68462366215</v>
      </c>
      <c r="ABM1170">
        <v>7662.3628641043242</v>
      </c>
      <c r="ABN1170">
        <v>161.79781098348261</v>
      </c>
      <c r="ABO1170">
        <v>7289.9990365831636</v>
      </c>
      <c r="ABP1170">
        <v>288690</v>
      </c>
    </row>
    <row r="1171" spans="1:744" x14ac:dyDescent="0.25">
      <c r="A1171" s="2">
        <v>42138</v>
      </c>
      <c r="B1171">
        <v>11283.737858966366</v>
      </c>
      <c r="C1171">
        <v>29221.495616775512</v>
      </c>
      <c r="D1171">
        <v>4816.0537525079999</v>
      </c>
      <c r="E1171">
        <v>284.04998579752203</v>
      </c>
      <c r="F1171">
        <v>5210.2007494876207</v>
      </c>
      <c r="G1171">
        <v>38270</v>
      </c>
      <c r="H1171">
        <v>2900</v>
      </c>
      <c r="I1171">
        <v>6455850</v>
      </c>
      <c r="J1171">
        <v>3500</v>
      </c>
      <c r="K1171">
        <v>327420</v>
      </c>
      <c r="L1171">
        <v>20890.0550045376</v>
      </c>
      <c r="M1171">
        <v>610</v>
      </c>
      <c r="N1171">
        <v>3616.2441000000003</v>
      </c>
      <c r="O1171">
        <v>59337.255469009957</v>
      </c>
      <c r="P1171">
        <v>4763.0453155042233</v>
      </c>
      <c r="Q1171">
        <v>10</v>
      </c>
      <c r="R1171">
        <v>7307.6117896950464</v>
      </c>
      <c r="S1171">
        <v>4170</v>
      </c>
      <c r="T1171">
        <v>3900</v>
      </c>
      <c r="U1171">
        <v>9000</v>
      </c>
      <c r="V1171">
        <v>14037.935640518039</v>
      </c>
      <c r="W1171">
        <v>422004.73732163594</v>
      </c>
      <c r="X1171">
        <v>9300</v>
      </c>
      <c r="Y1171">
        <v>20</v>
      </c>
      <c r="Z1171">
        <v>21251.592236390272</v>
      </c>
      <c r="AA1171">
        <v>74.999962500018754</v>
      </c>
      <c r="AB1171">
        <v>7121.0522000000001</v>
      </c>
      <c r="AC1171">
        <v>59730</v>
      </c>
      <c r="AD1171">
        <v>17772.639891995754</v>
      </c>
      <c r="AE1171">
        <v>3033.333333333333</v>
      </c>
      <c r="AF1171">
        <v>11671.720574660292</v>
      </c>
      <c r="AG1171">
        <v>840044.87061543355</v>
      </c>
      <c r="AH1171">
        <v>9643.5506215852511</v>
      </c>
      <c r="AI1171">
        <v>280</v>
      </c>
      <c r="AJ1171">
        <v>4800.6518874255335</v>
      </c>
      <c r="AK1171">
        <v>19730</v>
      </c>
      <c r="AL1171">
        <v>3729.3694</v>
      </c>
      <c r="AM1171">
        <v>36300</v>
      </c>
      <c r="AN1171">
        <v>4761.9036294999996</v>
      </c>
      <c r="AO1171">
        <v>136.50003246039023</v>
      </c>
      <c r="AP1171">
        <v>7189.5622859050754</v>
      </c>
      <c r="AQ1171">
        <v>842146.26040219655</v>
      </c>
      <c r="AR1171">
        <v>3999.9983999999999</v>
      </c>
      <c r="AS1171">
        <v>43632.017452806984</v>
      </c>
      <c r="AT1171">
        <v>5755.0468000000001</v>
      </c>
      <c r="AU1171">
        <v>11409.811645667243</v>
      </c>
      <c r="AV1171">
        <v>8052.9538730043496</v>
      </c>
      <c r="AW1171">
        <v>1157593.9846858012</v>
      </c>
      <c r="AX1171">
        <v>6582.7468512000005</v>
      </c>
      <c r="AY1171">
        <v>21890</v>
      </c>
      <c r="AZ1171">
        <v>6600</v>
      </c>
      <c r="BA1171">
        <v>18310</v>
      </c>
      <c r="BD1171">
        <v>4100</v>
      </c>
      <c r="BE1171">
        <v>110200</v>
      </c>
      <c r="BF1171">
        <v>13240.085385180177</v>
      </c>
      <c r="BG1171">
        <v>30760</v>
      </c>
      <c r="BH1171">
        <v>2100</v>
      </c>
      <c r="BI1171">
        <v>418190</v>
      </c>
      <c r="BL1171">
        <v>13880.023937508058</v>
      </c>
      <c r="BM1171">
        <v>11600</v>
      </c>
      <c r="BN1171">
        <v>17858.265888768889</v>
      </c>
      <c r="BO1171">
        <v>884.40026532011495</v>
      </c>
      <c r="BP1171">
        <v>3453.4628255589109</v>
      </c>
      <c r="BQ1171">
        <v>141116.13790889931</v>
      </c>
      <c r="BR1171">
        <v>11825.052907872207</v>
      </c>
      <c r="BS1171">
        <v>44477.901298594777</v>
      </c>
      <c r="BT1171">
        <v>31896.753394253694</v>
      </c>
      <c r="BU1171">
        <v>2684.4988188205193</v>
      </c>
      <c r="BV1171">
        <v>4786.7346421980001</v>
      </c>
      <c r="BW1171">
        <v>2252728.6197817102</v>
      </c>
      <c r="BX1171">
        <v>20806.330352114153</v>
      </c>
      <c r="BY1171">
        <v>20</v>
      </c>
      <c r="BZ1171">
        <v>4516.4759766402212</v>
      </c>
      <c r="CA1171">
        <v>469633.4068797293</v>
      </c>
      <c r="CB1171">
        <v>4359.6792999999998</v>
      </c>
      <c r="CC1171">
        <v>9227.0548432312444</v>
      </c>
      <c r="CD1171">
        <v>17964.308579588702</v>
      </c>
      <c r="CE1171">
        <v>2904.3355353062957</v>
      </c>
      <c r="CF1171">
        <v>12979.068062979615</v>
      </c>
      <c r="CG1171">
        <v>2249.9988750005623</v>
      </c>
      <c r="CH1171">
        <v>9141.6508329025019</v>
      </c>
      <c r="CI1171">
        <v>117080</v>
      </c>
      <c r="CJ1171">
        <v>7304.3325686158232</v>
      </c>
      <c r="CK1171">
        <v>23010</v>
      </c>
      <c r="CL1171">
        <v>29693.906880058265</v>
      </c>
      <c r="CM1171">
        <v>6389.9968050015977</v>
      </c>
      <c r="CN1171">
        <v>14556.666484502715</v>
      </c>
      <c r="CO1171">
        <v>10</v>
      </c>
      <c r="CP1171">
        <v>4183.0976868464923</v>
      </c>
      <c r="CQ1171">
        <v>4650</v>
      </c>
      <c r="CR1171">
        <v>4297.915309521929</v>
      </c>
      <c r="CS1171">
        <v>63956.677105993476</v>
      </c>
      <c r="CT1171">
        <v>188244.50100000002</v>
      </c>
      <c r="CU1171">
        <v>2300</v>
      </c>
      <c r="CV1171">
        <v>3249.2651798085849</v>
      </c>
      <c r="CW1171">
        <v>38660.998066950095</v>
      </c>
      <c r="CX1171">
        <v>3745.638722936314</v>
      </c>
      <c r="CY1171">
        <v>360</v>
      </c>
      <c r="CZ1171">
        <v>9090.7769460458094</v>
      </c>
      <c r="DA1171">
        <v>1282.3188790078536</v>
      </c>
      <c r="DB1171">
        <v>4138.4960581840978</v>
      </c>
      <c r="DC1171">
        <v>603365.13238914288</v>
      </c>
      <c r="DD1171">
        <v>21300</v>
      </c>
      <c r="DE1171">
        <v>1305630</v>
      </c>
      <c r="DF1171">
        <v>15613.953698807549</v>
      </c>
      <c r="DG1171">
        <v>18197.717839712444</v>
      </c>
      <c r="DH1171">
        <v>2200</v>
      </c>
      <c r="DI1171">
        <v>50</v>
      </c>
      <c r="DJ1171">
        <v>5908.8757248116135</v>
      </c>
      <c r="DK1171">
        <v>254619.74678419874</v>
      </c>
      <c r="DL1171">
        <v>10325.902979022263</v>
      </c>
      <c r="DM1171">
        <v>4333.8799426280793</v>
      </c>
      <c r="DN1171">
        <v>27466.628939933711</v>
      </c>
      <c r="DO1171">
        <v>20</v>
      </c>
      <c r="DP1171">
        <v>10661.179421380066</v>
      </c>
      <c r="DQ1171">
        <v>12010</v>
      </c>
      <c r="DR1171">
        <v>14573.295467836459</v>
      </c>
      <c r="DS1171">
        <v>44260</v>
      </c>
      <c r="DV1171">
        <v>2100</v>
      </c>
      <c r="DW1171">
        <v>131370</v>
      </c>
      <c r="DX1171">
        <v>7338.8350482311407</v>
      </c>
      <c r="DY1171">
        <v>5856175.7714337446</v>
      </c>
      <c r="DZ1171">
        <v>8151.577689320703</v>
      </c>
      <c r="EA1171">
        <v>399013.68127093691</v>
      </c>
      <c r="EB1171">
        <v>21683.460235358663</v>
      </c>
      <c r="EC1171">
        <v>2280</v>
      </c>
      <c r="EF1171">
        <v>15990.139336684912</v>
      </c>
      <c r="EG1171">
        <v>3269092.3441317198</v>
      </c>
      <c r="EH1171">
        <v>7507.6393067308327</v>
      </c>
      <c r="EI1171">
        <v>129120.05164802066</v>
      </c>
      <c r="EL1171">
        <v>48349.730065725031</v>
      </c>
      <c r="EM1171">
        <v>293250</v>
      </c>
      <c r="EN1171">
        <v>2990.6528000000003</v>
      </c>
      <c r="EO1171">
        <v>42800.020116009451</v>
      </c>
      <c r="EP1171">
        <v>13411.611726873169</v>
      </c>
      <c r="EQ1171">
        <v>93209.208096337257</v>
      </c>
      <c r="ER1171">
        <v>23800</v>
      </c>
      <c r="ES1171">
        <v>50</v>
      </c>
      <c r="ET1171">
        <v>5527.6527426995699</v>
      </c>
      <c r="EU1171">
        <v>2651.0959023889736</v>
      </c>
      <c r="EV1171">
        <v>7850.2068976555765</v>
      </c>
      <c r="EW1171">
        <v>10</v>
      </c>
      <c r="EX1171">
        <v>6454.4198243273995</v>
      </c>
      <c r="EY1171">
        <v>741995.73785844748</v>
      </c>
      <c r="EZ1171">
        <v>4364.2181758110401</v>
      </c>
      <c r="FA1171">
        <v>425603.31501474103</v>
      </c>
      <c r="FB1171">
        <v>12025.289530029117</v>
      </c>
      <c r="FC1171">
        <v>8921.6723909310367</v>
      </c>
      <c r="FD1171">
        <v>5102.48034594409</v>
      </c>
      <c r="FE1171">
        <v>898950</v>
      </c>
      <c r="FF1171">
        <v>12129.6306</v>
      </c>
      <c r="FG1171">
        <v>3605563.5115549192</v>
      </c>
      <c r="FH1171">
        <v>14876.063211282715</v>
      </c>
      <c r="FI1171">
        <v>841925.20803171489</v>
      </c>
      <c r="FJ1171">
        <v>20908.411545469193</v>
      </c>
      <c r="FK1171">
        <v>10</v>
      </c>
      <c r="FL1171">
        <v>14691.107054957707</v>
      </c>
      <c r="FM1171">
        <v>19621.322837873995</v>
      </c>
      <c r="FN1171">
        <v>26695.624547337651</v>
      </c>
      <c r="FO1171">
        <v>233253.33333333334</v>
      </c>
      <c r="FP1171">
        <v>9636.364599999999</v>
      </c>
      <c r="FQ1171">
        <v>6878849.3121150685</v>
      </c>
      <c r="FT1171">
        <v>7057.8644399757786</v>
      </c>
      <c r="FU1171">
        <v>301067.40843919024</v>
      </c>
      <c r="FV1171">
        <v>13549.081882939203</v>
      </c>
      <c r="FW1171">
        <v>33372.002908134535</v>
      </c>
      <c r="FX1171">
        <v>9253.3215228966728</v>
      </c>
      <c r="FY1171">
        <v>12715.998728400127</v>
      </c>
      <c r="FZ1171">
        <v>14787.373165598427</v>
      </c>
      <c r="GA1171">
        <v>36449.147560258672</v>
      </c>
      <c r="GB1171">
        <v>56745.126285116763</v>
      </c>
      <c r="GC1171">
        <v>15224.999238750037</v>
      </c>
      <c r="GD1171">
        <v>4959.5143735235497</v>
      </c>
      <c r="GE1171">
        <v>9397.8533129710249</v>
      </c>
      <c r="GF1171">
        <v>9104.3827190562151</v>
      </c>
      <c r="GG1171">
        <v>42859.940986849542</v>
      </c>
      <c r="GH1171">
        <v>14775.743142526988</v>
      </c>
      <c r="GI1171">
        <v>31683.538692018665</v>
      </c>
      <c r="GJ1171">
        <v>11644.194043363968</v>
      </c>
      <c r="GK1171">
        <v>6050</v>
      </c>
      <c r="GL1171">
        <v>9255.9356970251411</v>
      </c>
      <c r="GM1171">
        <v>287330</v>
      </c>
      <c r="NG1171">
        <v>13351.058218733533</v>
      </c>
      <c r="NH1171">
        <v>638369.95062820439</v>
      </c>
      <c r="NI1171">
        <v>7878.3070993726851</v>
      </c>
      <c r="NJ1171">
        <v>355299.96447000356</v>
      </c>
      <c r="NK1171">
        <v>30643.946589980646</v>
      </c>
      <c r="NL1171">
        <v>14485.894205641884</v>
      </c>
      <c r="NM1171">
        <v>7760.1075113165462</v>
      </c>
      <c r="NN1171">
        <v>28866.566277002559</v>
      </c>
      <c r="NO1171">
        <v>15580.265036926217</v>
      </c>
      <c r="NP1171">
        <v>65456.204105013807</v>
      </c>
      <c r="NQ1171">
        <v>21025.281813068614</v>
      </c>
      <c r="NR1171">
        <v>148167.23482188344</v>
      </c>
      <c r="NS1171">
        <v>16872.603403050663</v>
      </c>
      <c r="NT1171">
        <v>90</v>
      </c>
      <c r="NU1171">
        <v>10080.531610176235</v>
      </c>
      <c r="NV1171">
        <v>7506.7237533624766</v>
      </c>
      <c r="NW1171">
        <v>4328.8636338144006</v>
      </c>
      <c r="NX1171">
        <v>4680</v>
      </c>
      <c r="NY1171">
        <v>29560.318955444276</v>
      </c>
      <c r="NZ1171">
        <v>22373.982100814319</v>
      </c>
      <c r="OC1171">
        <v>15208.5656237442</v>
      </c>
      <c r="OD1171">
        <v>109330.52733263183</v>
      </c>
      <c r="OE1171">
        <v>11023.155747832023</v>
      </c>
      <c r="OF1171">
        <v>545630</v>
      </c>
      <c r="OG1171">
        <v>9239.8133506677914</v>
      </c>
      <c r="OH1171">
        <v>9040</v>
      </c>
      <c r="OI1171">
        <v>11278.701582685655</v>
      </c>
      <c r="OJ1171">
        <v>95200</v>
      </c>
      <c r="OK1171">
        <v>12551.106552128165</v>
      </c>
      <c r="OL1171">
        <v>653624.28132752795</v>
      </c>
      <c r="OM1171">
        <v>4587.4957366119988</v>
      </c>
      <c r="ON1171">
        <v>10782.195687121402</v>
      </c>
      <c r="OO1171">
        <v>51787.479425302678</v>
      </c>
      <c r="OP1171">
        <v>3200</v>
      </c>
      <c r="OQ1171">
        <v>57925.494272141979</v>
      </c>
      <c r="OR1171">
        <v>2580</v>
      </c>
      <c r="OS1171">
        <v>16748.041821113344</v>
      </c>
      <c r="OT1171">
        <v>317084.84145757928</v>
      </c>
      <c r="OU1171">
        <v>12382.356170825664</v>
      </c>
      <c r="OV1171">
        <v>8600.288763195249</v>
      </c>
      <c r="OW1171">
        <v>9611.1257147728484</v>
      </c>
      <c r="OX1171">
        <v>13.200003960001716</v>
      </c>
      <c r="PA1171">
        <v>6461.385723592969</v>
      </c>
      <c r="PB1171">
        <v>402365.44425001706</v>
      </c>
      <c r="PC1171">
        <v>4383.208330694627</v>
      </c>
      <c r="PD1171">
        <v>1531958.2774433377</v>
      </c>
      <c r="PE1171">
        <v>19119.015977723539</v>
      </c>
      <c r="PF1171">
        <v>2885380</v>
      </c>
      <c r="PG1171">
        <v>18868.437362893186</v>
      </c>
      <c r="PH1171">
        <v>547190</v>
      </c>
      <c r="PI1171">
        <v>12200</v>
      </c>
      <c r="PJ1171">
        <v>1800</v>
      </c>
      <c r="PM1171">
        <v>17850.571628033238</v>
      </c>
      <c r="PN1171">
        <v>348599.58714989678</v>
      </c>
      <c r="PO1171">
        <v>5740.8987696836921</v>
      </c>
      <c r="PP1171">
        <v>618692.07296189584</v>
      </c>
      <c r="PS1171">
        <v>6868.4218104907332</v>
      </c>
      <c r="PT1171">
        <v>296.95394718277493</v>
      </c>
      <c r="PU1171">
        <v>7896.5062092179996</v>
      </c>
      <c r="PV1171">
        <v>15500</v>
      </c>
      <c r="PW1171">
        <v>45665.781403504472</v>
      </c>
      <c r="PX1171">
        <v>440</v>
      </c>
      <c r="PY1171">
        <v>7423.4770765915164</v>
      </c>
      <c r="PZ1171">
        <v>1266.7317924843269</v>
      </c>
      <c r="QA1171">
        <v>27934.232351635477</v>
      </c>
      <c r="QB1171">
        <v>509.16270366507496</v>
      </c>
      <c r="QC1171">
        <v>50279.848244025008</v>
      </c>
      <c r="QD1171">
        <v>157161.78859407088</v>
      </c>
      <c r="QE1171">
        <v>5782.453981311317</v>
      </c>
      <c r="QF1171">
        <v>7193.9992806000719</v>
      </c>
      <c r="QI1171">
        <v>12235.006386683744</v>
      </c>
      <c r="QJ1171">
        <v>133150</v>
      </c>
      <c r="QK1171">
        <v>5211.1362902175169</v>
      </c>
      <c r="QL1171">
        <v>50</v>
      </c>
      <c r="QM1171">
        <v>28951.68191983231</v>
      </c>
      <c r="QN1171">
        <v>94779.975511584664</v>
      </c>
      <c r="QO1171">
        <v>9688.3483758509628</v>
      </c>
      <c r="QP1171">
        <v>69461.762148008216</v>
      </c>
      <c r="QQ1171">
        <v>33731.843110973728</v>
      </c>
      <c r="QR1171">
        <v>6040</v>
      </c>
      <c r="QS1171">
        <v>3388.6011623959844</v>
      </c>
      <c r="QT1171">
        <v>7463.9962680018652</v>
      </c>
      <c r="QU1171">
        <v>20275.430703970876</v>
      </c>
      <c r="QV1171">
        <v>860730</v>
      </c>
      <c r="QY1171">
        <v>28271.065499763288</v>
      </c>
      <c r="QZ1171">
        <v>4133.9987598003718</v>
      </c>
      <c r="RA1171">
        <v>10754.399594061249</v>
      </c>
      <c r="RB1171">
        <v>22514.988742505629</v>
      </c>
      <c r="RC1171">
        <v>5306.5059000000001</v>
      </c>
      <c r="RD1171">
        <v>11322.893280868679</v>
      </c>
      <c r="RE1171">
        <v>4115.4222297239994</v>
      </c>
      <c r="RF1171">
        <v>61225.993877400615</v>
      </c>
      <c r="RG1171">
        <v>20295.863619062144</v>
      </c>
      <c r="RH1171">
        <v>29911.507477876869</v>
      </c>
      <c r="RI1171">
        <v>8448.6298441997333</v>
      </c>
      <c r="RJ1171">
        <v>15430</v>
      </c>
      <c r="RK1171">
        <v>13949.073945083552</v>
      </c>
      <c r="RL1171">
        <v>606.29127113374352</v>
      </c>
      <c r="RM1171">
        <v>6200</v>
      </c>
      <c r="RN1171">
        <v>986790</v>
      </c>
      <c r="RO1171">
        <v>11484.427727231228</v>
      </c>
      <c r="RP1171">
        <v>9510.5980978802854</v>
      </c>
      <c r="RQ1171">
        <v>5050.8624032460002</v>
      </c>
      <c r="RR1171">
        <v>2200</v>
      </c>
      <c r="RS1171">
        <v>73462.754331069169</v>
      </c>
      <c r="RT1171">
        <v>2806.0007015001752</v>
      </c>
      <c r="RU1171">
        <v>44113.280339260993</v>
      </c>
      <c r="RV1171">
        <v>28529.985735007132</v>
      </c>
      <c r="RW1171">
        <v>10622.25777882036</v>
      </c>
      <c r="RX1171">
        <v>730</v>
      </c>
      <c r="RY1171">
        <v>36709.363956840694</v>
      </c>
      <c r="RZ1171">
        <v>950130.16250654601</v>
      </c>
      <c r="SA1171">
        <v>8153.0298737899093</v>
      </c>
      <c r="SB1171">
        <v>52055.524466096496</v>
      </c>
      <c r="SC1171">
        <v>10922.804646149676</v>
      </c>
      <c r="SD1171">
        <v>141070.46473240145</v>
      </c>
      <c r="SE1171">
        <v>8428.1928301904627</v>
      </c>
      <c r="SF1171">
        <v>6804.0027216010885</v>
      </c>
      <c r="SG1171">
        <v>20179.172632437167</v>
      </c>
      <c r="SH1171">
        <v>68.00003400001701</v>
      </c>
      <c r="SI1171">
        <v>20698.125548677828</v>
      </c>
      <c r="SJ1171">
        <v>548275.47468527639</v>
      </c>
      <c r="SK1171">
        <v>36741.191607357308</v>
      </c>
      <c r="SL1171">
        <v>40</v>
      </c>
      <c r="SM1171">
        <v>6239.0596222446702</v>
      </c>
      <c r="SN1171">
        <v>91234.221896213261</v>
      </c>
      <c r="SQ1171">
        <v>31323.36887769464</v>
      </c>
      <c r="SR1171">
        <v>820</v>
      </c>
      <c r="SS1171">
        <v>18164.781633535102</v>
      </c>
      <c r="ST1171">
        <v>65140</v>
      </c>
      <c r="SW1171">
        <v>12406.060285970425</v>
      </c>
      <c r="SX1171">
        <v>70</v>
      </c>
      <c r="SY1171">
        <v>7708.3493297046471</v>
      </c>
      <c r="SZ1171">
        <v>510</v>
      </c>
      <c r="TA1171">
        <v>5315.7759003448482</v>
      </c>
      <c r="TB1171">
        <v>926882.55934805062</v>
      </c>
      <c r="TC1171">
        <v>17154.914199999999</v>
      </c>
      <c r="TD1171">
        <v>769655.37956464966</v>
      </c>
      <c r="TE1171">
        <v>18690.856649248486</v>
      </c>
      <c r="TF1171">
        <v>60</v>
      </c>
      <c r="TG1171">
        <v>11843.609746884016</v>
      </c>
      <c r="TH1171">
        <v>15350</v>
      </c>
      <c r="TI1171">
        <v>9888.781830739119</v>
      </c>
      <c r="TJ1171">
        <v>21704.165317956787</v>
      </c>
      <c r="TK1171">
        <v>10070.031133936014</v>
      </c>
      <c r="TL1171">
        <v>973455.85575293691</v>
      </c>
      <c r="TM1171">
        <v>13641.283996702943</v>
      </c>
      <c r="TN1171">
        <v>220812.08832483532</v>
      </c>
      <c r="TO1171">
        <v>7975.91040392165</v>
      </c>
      <c r="TP1171">
        <v>5000</v>
      </c>
      <c r="TS1171">
        <v>4601.4949168091025</v>
      </c>
      <c r="TT1171">
        <v>76320</v>
      </c>
      <c r="TU1171">
        <v>22900.955207358558</v>
      </c>
      <c r="TV1171">
        <v>172061.03257797204</v>
      </c>
      <c r="TW1171">
        <v>15085.819908226131</v>
      </c>
      <c r="TX1171">
        <v>25050</v>
      </c>
      <c r="TY1171">
        <v>7747.2485563950586</v>
      </c>
      <c r="TZ1171">
        <v>2463707.0838188673</v>
      </c>
      <c r="UA1171">
        <v>5371.0096074944468</v>
      </c>
      <c r="UB1171">
        <v>4090</v>
      </c>
      <c r="UC1171">
        <v>9200</v>
      </c>
      <c r="UD1171">
        <v>453900</v>
      </c>
      <c r="UE1171">
        <v>4161.4352166470044</v>
      </c>
      <c r="UF1171">
        <v>125590</v>
      </c>
      <c r="UG1171">
        <v>18690.117697093428</v>
      </c>
      <c r="UH1171">
        <v>324540</v>
      </c>
      <c r="UI1171">
        <v>36623.395503008331</v>
      </c>
      <c r="UJ1171">
        <v>121120.97577580363</v>
      </c>
      <c r="UM1171">
        <v>4600</v>
      </c>
      <c r="UN1171">
        <v>40</v>
      </c>
      <c r="UO1171">
        <v>14133.790909994599</v>
      </c>
      <c r="UP1171">
        <v>441450</v>
      </c>
      <c r="UQ1171">
        <v>6959.1234963162888</v>
      </c>
      <c r="UR1171">
        <v>2326.750880000402</v>
      </c>
      <c r="US1171">
        <v>4149.3509999999997</v>
      </c>
      <c r="UT1171">
        <v>90</v>
      </c>
      <c r="UU1171">
        <v>8416.6534171935837</v>
      </c>
      <c r="UV1171">
        <v>63390</v>
      </c>
      <c r="UW1171">
        <v>10723.055919718392</v>
      </c>
      <c r="UX1171">
        <v>4124.9995875000413</v>
      </c>
      <c r="UY1171">
        <v>15491.312136585506</v>
      </c>
      <c r="UZ1171">
        <v>169560</v>
      </c>
      <c r="VA1171">
        <v>3628.1171997497627</v>
      </c>
      <c r="VB1171">
        <v>1291.9994832002067</v>
      </c>
      <c r="VC1171">
        <v>6083.8308479086591</v>
      </c>
      <c r="VD1171">
        <v>58950</v>
      </c>
      <c r="VE1171">
        <v>27823.094999249275</v>
      </c>
      <c r="VF1171">
        <v>116819.21968193249</v>
      </c>
      <c r="VG1171">
        <v>7652.1720000000005</v>
      </c>
      <c r="VH1171">
        <v>4299805.0749512687</v>
      </c>
      <c r="VI1171">
        <v>19270.095983058218</v>
      </c>
      <c r="VJ1171">
        <v>11511.599360895303</v>
      </c>
      <c r="VK1171">
        <v>9099.4862557237793</v>
      </c>
      <c r="VL1171">
        <v>11.542493088931785</v>
      </c>
      <c r="VM1171">
        <v>4114.1044397824007</v>
      </c>
      <c r="VN1171">
        <v>2131.8003410880547</v>
      </c>
      <c r="VO1171">
        <v>17424.331943131438</v>
      </c>
      <c r="VP1171">
        <v>491870</v>
      </c>
      <c r="VQ1171">
        <v>17481.092559240373</v>
      </c>
      <c r="VR1171">
        <v>2000</v>
      </c>
      <c r="VS1171">
        <v>17177.829823968405</v>
      </c>
      <c r="VT1171">
        <v>21090.495203212133</v>
      </c>
      <c r="VW1171">
        <v>4000.0003999999999</v>
      </c>
      <c r="VX1171">
        <v>81905.991809400817</v>
      </c>
      <c r="VY1171">
        <v>21536.214247666972</v>
      </c>
      <c r="VZ1171">
        <v>10620.0042480017</v>
      </c>
      <c r="WA1171">
        <v>12999.521797341788</v>
      </c>
      <c r="WB1171">
        <v>5830</v>
      </c>
      <c r="WC1171">
        <v>10548.799383033065</v>
      </c>
      <c r="WD1171">
        <v>89246.558319635937</v>
      </c>
      <c r="WE1171">
        <v>24731.799323790048</v>
      </c>
      <c r="WF1171">
        <v>2545.2597152795774</v>
      </c>
      <c r="WG1171">
        <v>5382.6445881857062</v>
      </c>
      <c r="WH1171">
        <v>211291.48943542552</v>
      </c>
      <c r="WI1171">
        <v>41489.717401353104</v>
      </c>
      <c r="WJ1171">
        <v>5224.800000000836</v>
      </c>
      <c r="WK1171">
        <v>7352.8557884790889</v>
      </c>
      <c r="WL1171">
        <v>497681.23362124059</v>
      </c>
      <c r="WM1171">
        <v>18000</v>
      </c>
      <c r="WN1171">
        <v>2495770</v>
      </c>
      <c r="WQ1171">
        <v>15645.015124544751</v>
      </c>
      <c r="WR1171">
        <v>92504.060040552358</v>
      </c>
      <c r="WS1171">
        <v>17628.486085555312</v>
      </c>
      <c r="WT1171">
        <v>7435.9941864033626</v>
      </c>
      <c r="WU1171">
        <v>11227.970009615679</v>
      </c>
      <c r="WV1171">
        <v>238109.85399391799</v>
      </c>
      <c r="WW1171">
        <v>17878.070616469638</v>
      </c>
      <c r="WX1171">
        <v>1050</v>
      </c>
      <c r="WY1171">
        <v>30620.682230879163</v>
      </c>
      <c r="WZ1171">
        <v>93570</v>
      </c>
      <c r="XA1171">
        <v>26299.887977925075</v>
      </c>
      <c r="XB1171">
        <v>83564.97075226024</v>
      </c>
      <c r="XC1171">
        <v>15776.554825743291</v>
      </c>
      <c r="XD1171">
        <v>884200</v>
      </c>
      <c r="XE1171">
        <v>7373.8688486542997</v>
      </c>
      <c r="XF1171">
        <v>3184.9990445002868</v>
      </c>
      <c r="XG1171">
        <v>8131.1461414134201</v>
      </c>
      <c r="XH1171">
        <v>127592.34673352656</v>
      </c>
      <c r="XI1171">
        <v>4641.6187093839226</v>
      </c>
      <c r="XJ1171">
        <v>164818.68968542252</v>
      </c>
      <c r="XK1171">
        <v>18112.569915851531</v>
      </c>
      <c r="XL1171">
        <v>80788.359605816964</v>
      </c>
      <c r="XO1171">
        <v>8485.291670032746</v>
      </c>
      <c r="XP1171">
        <v>5000</v>
      </c>
      <c r="XS1171">
        <v>8053.6432405730247</v>
      </c>
      <c r="XT1171">
        <v>282226.2720011184</v>
      </c>
      <c r="XU1171">
        <v>4622.2747341903396</v>
      </c>
      <c r="XV1171">
        <v>6533.9137855527651</v>
      </c>
      <c r="XW1171">
        <v>3475.5869591612418</v>
      </c>
      <c r="XX1171">
        <v>59169.759477476298</v>
      </c>
      <c r="XY1171">
        <v>8516.6994854218519</v>
      </c>
      <c r="XZ1171">
        <v>6341.7692830950818</v>
      </c>
      <c r="YA1171">
        <v>6914.4332528215773</v>
      </c>
      <c r="YB1171">
        <v>4670</v>
      </c>
      <c r="YC1171">
        <v>5000</v>
      </c>
      <c r="YD1171">
        <v>98540</v>
      </c>
      <c r="YE1171">
        <v>3909.0022168581559</v>
      </c>
      <c r="YF1171">
        <v>13132.810506246306</v>
      </c>
      <c r="YG1171">
        <v>6620.5243113079141</v>
      </c>
      <c r="YH1171">
        <v>91675.495416225225</v>
      </c>
      <c r="YI1171">
        <v>7258.8473865162205</v>
      </c>
      <c r="YJ1171">
        <v>55781.078800760239</v>
      </c>
      <c r="YK1171">
        <v>12810.370977301929</v>
      </c>
      <c r="YL1171">
        <v>48756.375621810235</v>
      </c>
      <c r="YM1171">
        <v>8646.6719920631258</v>
      </c>
      <c r="YN1171">
        <v>1893.3333333333333</v>
      </c>
      <c r="YO1171">
        <v>12300</v>
      </c>
      <c r="YP1171">
        <v>61820</v>
      </c>
      <c r="YQ1171">
        <v>8409.8417486969956</v>
      </c>
      <c r="YR1171">
        <v>93365.971990223348</v>
      </c>
      <c r="YS1171">
        <v>2946.9765748019377</v>
      </c>
      <c r="YT1171">
        <v>8046.5029973223445</v>
      </c>
      <c r="YU1171">
        <v>50912.913703910795</v>
      </c>
      <c r="YV1171">
        <v>48509.975745012125</v>
      </c>
      <c r="YW1171">
        <v>16873.777919065808</v>
      </c>
      <c r="YX1171">
        <v>1475.6857500000626</v>
      </c>
      <c r="ZA1171">
        <v>9312.5253386151489</v>
      </c>
      <c r="ZB1171">
        <v>4790</v>
      </c>
      <c r="ZC1171">
        <v>14666.6608</v>
      </c>
      <c r="ZD1171">
        <v>173364.06934562774</v>
      </c>
      <c r="ZE1171">
        <v>14471.816598408677</v>
      </c>
      <c r="ZF1171">
        <v>129689.93515503242</v>
      </c>
      <c r="ZG1171">
        <v>34962.004966071669</v>
      </c>
      <c r="ZH1171">
        <v>6650</v>
      </c>
      <c r="ZI1171">
        <v>17433.503686122884</v>
      </c>
      <c r="ZJ1171">
        <v>3854.9980725009636</v>
      </c>
      <c r="ZK1171">
        <v>6230.12494013981</v>
      </c>
      <c r="ZL1171">
        <v>12806.408324164129</v>
      </c>
      <c r="ZM1171">
        <v>5200</v>
      </c>
      <c r="ZN1171">
        <v>47020</v>
      </c>
      <c r="ZS1171">
        <v>5305.3943090891116</v>
      </c>
      <c r="ZT1171">
        <v>2306449.0385179147</v>
      </c>
      <c r="ZU1171">
        <v>13146.683911973243</v>
      </c>
      <c r="ZV1171">
        <v>4939.2031610900231</v>
      </c>
      <c r="ZY1171">
        <v>6228.1768761841686</v>
      </c>
      <c r="ZZ1171">
        <v>516754.41141482635</v>
      </c>
      <c r="AAA1171">
        <v>46145.628916377478</v>
      </c>
      <c r="AAB1171">
        <v>1480</v>
      </c>
      <c r="AAC1171">
        <v>5114.8793620671358</v>
      </c>
      <c r="AAD1171">
        <v>350771.56690830889</v>
      </c>
      <c r="AAE1171">
        <v>9214.8236765077527</v>
      </c>
      <c r="AAF1171">
        <v>96739.594516974175</v>
      </c>
      <c r="AAG1171">
        <v>9993.1268997294974</v>
      </c>
      <c r="AAH1171">
        <v>14299.994280001858</v>
      </c>
      <c r="AAI1171">
        <v>31178.140780616675</v>
      </c>
      <c r="AAJ1171">
        <v>81127.187830921423</v>
      </c>
      <c r="AAK1171">
        <v>15230.374360785001</v>
      </c>
      <c r="AAL1171">
        <v>16040</v>
      </c>
      <c r="AAM1171">
        <v>13485.391841027891</v>
      </c>
      <c r="AAN1171">
        <v>25807.749606491241</v>
      </c>
      <c r="AAO1171">
        <v>12261.376839191471</v>
      </c>
      <c r="AAP1171">
        <v>435772.89398415096</v>
      </c>
      <c r="AAQ1171">
        <v>8188.0966932868105</v>
      </c>
      <c r="AAR1171">
        <v>174710.09637295507</v>
      </c>
      <c r="AAS1171">
        <v>18898.870223812162</v>
      </c>
      <c r="AAT1171">
        <v>53.167369492061816</v>
      </c>
      <c r="AAW1171">
        <v>9222.5866038329423</v>
      </c>
      <c r="AAX1171">
        <v>5750</v>
      </c>
      <c r="AAY1171">
        <v>16186.235244354002</v>
      </c>
      <c r="AAZ1171">
        <v>18620</v>
      </c>
      <c r="ABA1171">
        <v>3263.7853088881466</v>
      </c>
      <c r="ABB1171">
        <v>173626.4865933749</v>
      </c>
      <c r="ABC1171">
        <v>6976.2043093762368</v>
      </c>
      <c r="ABD1171">
        <v>278417.6528828654</v>
      </c>
      <c r="ABE1171">
        <v>7060.5007701088334</v>
      </c>
      <c r="ABF1171">
        <v>11.652444857717823</v>
      </c>
      <c r="ABI1171">
        <v>5200</v>
      </c>
      <c r="ABJ1171">
        <v>19400</v>
      </c>
      <c r="ABK1171">
        <v>10718.145249971367</v>
      </c>
      <c r="ABL1171">
        <v>676946.67629962275</v>
      </c>
      <c r="ABM1171">
        <v>8209.6744972546348</v>
      </c>
      <c r="ABN1171">
        <v>10.786520732232173</v>
      </c>
      <c r="ABO1171">
        <v>7357.4990276626368</v>
      </c>
      <c r="ABP1171">
        <v>71190</v>
      </c>
    </row>
    <row r="1172" spans="1:744" x14ac:dyDescent="0.25">
      <c r="A1172" s="2">
        <v>42137</v>
      </c>
      <c r="B1172">
        <v>11418.872444103687</v>
      </c>
      <c r="C1172">
        <v>70339.489449076224</v>
      </c>
      <c r="D1172">
        <v>4615.3848461535008</v>
      </c>
      <c r="E1172">
        <v>3064.7498467627374</v>
      </c>
      <c r="F1172">
        <v>5157.0354357173401</v>
      </c>
      <c r="G1172">
        <v>107340</v>
      </c>
      <c r="H1172">
        <v>3100</v>
      </c>
      <c r="I1172">
        <v>8097200</v>
      </c>
      <c r="J1172">
        <v>3700</v>
      </c>
      <c r="K1172">
        <v>111320</v>
      </c>
      <c r="L1172">
        <v>22382.201790576</v>
      </c>
      <c r="M1172">
        <v>150</v>
      </c>
      <c r="N1172">
        <v>3386.6413000000002</v>
      </c>
      <c r="O1172">
        <v>78779.527078938059</v>
      </c>
      <c r="R1172">
        <v>7307.6125132209672</v>
      </c>
      <c r="S1172">
        <v>33190</v>
      </c>
      <c r="T1172">
        <v>3900</v>
      </c>
      <c r="U1172">
        <v>4300</v>
      </c>
      <c r="V1172">
        <v>14247.457067988456</v>
      </c>
      <c r="W1172">
        <v>554734.96159106866</v>
      </c>
      <c r="Z1172">
        <v>20971.966022753561</v>
      </c>
      <c r="AA1172">
        <v>17519.99124000438</v>
      </c>
      <c r="AB1172">
        <v>7121.0522000000001</v>
      </c>
      <c r="AC1172">
        <v>34810</v>
      </c>
      <c r="AD1172">
        <v>18128.092689835667</v>
      </c>
      <c r="AE1172">
        <v>2333.3333333333335</v>
      </c>
      <c r="AF1172">
        <v>11671.720574660292</v>
      </c>
      <c r="AG1172">
        <v>1055465.8091066021</v>
      </c>
      <c r="AH1172">
        <v>9710.5197231240363</v>
      </c>
      <c r="AI1172">
        <v>230</v>
      </c>
      <c r="AJ1172">
        <v>4800.6518874255335</v>
      </c>
      <c r="AK1172">
        <v>26940</v>
      </c>
      <c r="AL1172">
        <v>3729.3694</v>
      </c>
      <c r="AM1172">
        <v>84080</v>
      </c>
      <c r="AN1172">
        <v>4761.9036294999996</v>
      </c>
      <c r="AO1172">
        <v>3381.0008040188964</v>
      </c>
      <c r="AP1172">
        <v>7084.6051722422289</v>
      </c>
      <c r="AQ1172">
        <v>446596.64792864834</v>
      </c>
      <c r="AR1172">
        <v>3999.9983999999999</v>
      </c>
      <c r="AS1172">
        <v>304080.12163204863</v>
      </c>
      <c r="AT1172">
        <v>5830.7710999999999</v>
      </c>
      <c r="AU1172">
        <v>84226.595689890833</v>
      </c>
      <c r="AV1172">
        <v>8007.7125591110662</v>
      </c>
      <c r="AW1172">
        <v>1195180.0609786857</v>
      </c>
      <c r="AX1172">
        <v>6582.7468512000005</v>
      </c>
      <c r="AY1172">
        <v>37720</v>
      </c>
      <c r="AZ1172">
        <v>6800</v>
      </c>
      <c r="BA1172">
        <v>39030</v>
      </c>
      <c r="BD1172">
        <v>3900</v>
      </c>
      <c r="BE1172">
        <v>51340</v>
      </c>
      <c r="BF1172">
        <v>13172.876829925457</v>
      </c>
      <c r="BG1172">
        <v>37400</v>
      </c>
      <c r="BH1172">
        <v>2200</v>
      </c>
      <c r="BI1172">
        <v>108600</v>
      </c>
      <c r="BL1172">
        <v>13880.023937508058</v>
      </c>
      <c r="BM1172">
        <v>2260</v>
      </c>
      <c r="BN1172">
        <v>17858.265888768889</v>
      </c>
      <c r="BO1172">
        <v>4263.6012790805544</v>
      </c>
      <c r="BP1172">
        <v>3378.3875467424123</v>
      </c>
      <c r="BQ1172">
        <v>87473.361511720927</v>
      </c>
      <c r="BR1172">
        <v>11972.86606922061</v>
      </c>
      <c r="BS1172">
        <v>46753.278358454307</v>
      </c>
      <c r="BT1172">
        <v>31896.753394253694</v>
      </c>
      <c r="BU1172">
        <v>2020.749110870391</v>
      </c>
      <c r="BV1172">
        <v>4786.7346421980001</v>
      </c>
      <c r="BW1172">
        <v>2407859.8073712154</v>
      </c>
      <c r="BX1172">
        <v>22347.540007826312</v>
      </c>
      <c r="BY1172">
        <v>110</v>
      </c>
      <c r="BZ1172">
        <v>4587.045913775225</v>
      </c>
      <c r="CA1172">
        <v>1410891.1534032514</v>
      </c>
      <c r="CB1172">
        <v>4359.6792999999998</v>
      </c>
      <c r="CC1172">
        <v>1543.9209026223557</v>
      </c>
      <c r="CD1172">
        <v>18033.668844374755</v>
      </c>
      <c r="CE1172">
        <v>16912.797293952324</v>
      </c>
      <c r="CF1172">
        <v>13186.73315198729</v>
      </c>
      <c r="CG1172">
        <v>3014.9984925007539</v>
      </c>
      <c r="CH1172">
        <v>9199.1454922289322</v>
      </c>
      <c r="CI1172">
        <v>132560</v>
      </c>
      <c r="CJ1172">
        <v>7304.3325686158232</v>
      </c>
      <c r="CK1172">
        <v>10</v>
      </c>
      <c r="CL1172">
        <v>29693.906880058265</v>
      </c>
      <c r="CM1172">
        <v>4529.9977350011322</v>
      </c>
      <c r="CN1172">
        <v>13691.134963802555</v>
      </c>
      <c r="CO1172">
        <v>10</v>
      </c>
      <c r="CP1172">
        <v>4101.0761635749923</v>
      </c>
      <c r="CQ1172">
        <v>105510</v>
      </c>
      <c r="CR1172">
        <v>4516.4533761077901</v>
      </c>
      <c r="CS1172">
        <v>267172.99758420035</v>
      </c>
      <c r="CV1172">
        <v>3249.2651798085849</v>
      </c>
      <c r="CW1172">
        <v>48719.997564000121</v>
      </c>
      <c r="CX1172">
        <v>3976.8509897842346</v>
      </c>
      <c r="CY1172">
        <v>20</v>
      </c>
      <c r="CZ1172">
        <v>9384.0278152730934</v>
      </c>
      <c r="DA1172">
        <v>366.37682257367243</v>
      </c>
      <c r="DB1172">
        <v>4191.5536999556889</v>
      </c>
      <c r="DC1172">
        <v>1166857.6549687395</v>
      </c>
      <c r="DD1172">
        <v>20500</v>
      </c>
      <c r="DE1172">
        <v>715250</v>
      </c>
      <c r="DF1172">
        <v>15481.632057292234</v>
      </c>
      <c r="DG1172">
        <v>19337.233378062556</v>
      </c>
      <c r="DH1172">
        <v>2300</v>
      </c>
      <c r="DI1172">
        <v>9740</v>
      </c>
      <c r="DJ1172">
        <v>6311.7536151396771</v>
      </c>
      <c r="DK1172">
        <v>98634.748565724047</v>
      </c>
      <c r="DL1172">
        <v>9865.8379948083966</v>
      </c>
      <c r="DM1172">
        <v>44783.426073823488</v>
      </c>
      <c r="DP1172">
        <v>10739.570446537273</v>
      </c>
      <c r="DQ1172">
        <v>169870</v>
      </c>
      <c r="DR1172">
        <v>14663.812830990721</v>
      </c>
      <c r="DS1172">
        <v>117410</v>
      </c>
      <c r="DV1172">
        <v>2200</v>
      </c>
      <c r="DW1172">
        <v>389660</v>
      </c>
      <c r="DX1172">
        <v>7413.7211201518658</v>
      </c>
      <c r="DY1172">
        <v>6904234.4823123692</v>
      </c>
      <c r="DZ1172">
        <v>8151.577689320703</v>
      </c>
      <c r="EA1172">
        <v>292310.58734643768</v>
      </c>
      <c r="EB1172">
        <v>21683.460235358663</v>
      </c>
      <c r="EC1172">
        <v>5890</v>
      </c>
      <c r="ED1172">
        <v>5724.5617406474776</v>
      </c>
      <c r="EE1172">
        <v>20</v>
      </c>
      <c r="EF1172">
        <v>15463.714996382529</v>
      </c>
      <c r="EG1172">
        <v>2064474.7400414986</v>
      </c>
      <c r="EH1172">
        <v>7507.6393067308327</v>
      </c>
      <c r="EI1172">
        <v>59748.023899209562</v>
      </c>
      <c r="EL1172">
        <v>48349.730065725031</v>
      </c>
      <c r="EM1172">
        <v>387320</v>
      </c>
      <c r="EN1172">
        <v>2990.6528000000003</v>
      </c>
      <c r="EO1172">
        <v>88210.841459095478</v>
      </c>
      <c r="EP1172">
        <v>13347.441335835494</v>
      </c>
      <c r="EQ1172">
        <v>138729.68752926384</v>
      </c>
      <c r="ER1172">
        <v>25500</v>
      </c>
      <c r="ES1172">
        <v>10</v>
      </c>
      <c r="ET1172">
        <v>5614.0223168042512</v>
      </c>
      <c r="EU1172">
        <v>14329.630437912814</v>
      </c>
      <c r="EV1172">
        <v>7850.2068976555765</v>
      </c>
      <c r="EW1172">
        <v>10</v>
      </c>
      <c r="EX1172">
        <v>6641.5044569165993</v>
      </c>
      <c r="EY1172">
        <v>653543.79089209216</v>
      </c>
      <c r="EZ1172">
        <v>4606.6747411338756</v>
      </c>
      <c r="FA1172">
        <v>199473.78751734729</v>
      </c>
      <c r="FB1172">
        <v>12025.289530029117</v>
      </c>
      <c r="FC1172">
        <v>7283.8774592625387</v>
      </c>
      <c r="FD1172">
        <v>5102.48034594409</v>
      </c>
      <c r="FE1172">
        <v>285890</v>
      </c>
      <c r="FF1172">
        <v>12129.6306</v>
      </c>
      <c r="FG1172">
        <v>3480062.1215950302</v>
      </c>
      <c r="FH1172">
        <v>14706.051060296628</v>
      </c>
      <c r="FI1172">
        <v>1697417.3604546601</v>
      </c>
      <c r="FJ1172">
        <v>20832.380958031124</v>
      </c>
      <c r="FK1172">
        <v>560</v>
      </c>
      <c r="FL1172">
        <v>14691.107054957707</v>
      </c>
      <c r="FM1172">
        <v>14560.760143928648</v>
      </c>
      <c r="FN1172">
        <v>28640.338918335754</v>
      </c>
      <c r="FO1172">
        <v>215093.33333333334</v>
      </c>
      <c r="FP1172">
        <v>10181.8192</v>
      </c>
      <c r="FQ1172">
        <v>2542506.7457493255</v>
      </c>
      <c r="FT1172">
        <v>6913.8263901803539</v>
      </c>
      <c r="FU1172">
        <v>253232.87210765231</v>
      </c>
      <c r="FV1172">
        <v>13462.781998334494</v>
      </c>
      <c r="FW1172">
        <v>44496.00387751271</v>
      </c>
      <c r="FZ1172">
        <v>14832.319588594166</v>
      </c>
      <c r="GA1172">
        <v>21474.296165654188</v>
      </c>
      <c r="GB1172">
        <v>57622.628237979399</v>
      </c>
      <c r="GC1172">
        <v>10856.999457150027</v>
      </c>
      <c r="GD1172">
        <v>5047.2933889841452</v>
      </c>
      <c r="GE1172">
        <v>3170.1341514812443</v>
      </c>
      <c r="GF1172">
        <v>9165.4859587814262</v>
      </c>
      <c r="GG1172">
        <v>30829.080358961954</v>
      </c>
      <c r="GH1172">
        <v>14996.276622266194</v>
      </c>
      <c r="GI1172">
        <v>4217.2097178472786</v>
      </c>
      <c r="GJ1172">
        <v>11644.194043363968</v>
      </c>
      <c r="GK1172">
        <v>210</v>
      </c>
      <c r="GL1172">
        <v>9327.6871365369643</v>
      </c>
      <c r="GM1172">
        <v>531500</v>
      </c>
      <c r="NG1172">
        <v>13351.058218733533</v>
      </c>
      <c r="NH1172">
        <v>1471138.4740406079</v>
      </c>
      <c r="NI1172">
        <v>7878.3070993726851</v>
      </c>
      <c r="NJ1172">
        <v>863279.91367200867</v>
      </c>
      <c r="NK1172">
        <v>30643.946589980646</v>
      </c>
      <c r="NL1172">
        <v>7006.9971972009116</v>
      </c>
      <c r="NM1172">
        <v>7760.1075113165462</v>
      </c>
      <c r="NN1172">
        <v>26197.971930211508</v>
      </c>
      <c r="NO1172">
        <v>14900.398926223977</v>
      </c>
      <c r="NP1172">
        <v>65790.164330039392</v>
      </c>
      <c r="NQ1172">
        <v>21100.104880019037</v>
      </c>
      <c r="NR1172">
        <v>302940.65208805475</v>
      </c>
      <c r="NS1172">
        <v>16822.387321493967</v>
      </c>
      <c r="NT1172">
        <v>7670</v>
      </c>
      <c r="NU1172">
        <v>10080.531610176235</v>
      </c>
      <c r="NV1172">
        <v>10857.605428803583</v>
      </c>
      <c r="NW1172">
        <v>4456.1831524560002</v>
      </c>
      <c r="NX1172">
        <v>5010</v>
      </c>
      <c r="NY1172">
        <v>29160.855185776116</v>
      </c>
      <c r="NZ1172">
        <v>74393.940484847612</v>
      </c>
      <c r="OA1172">
        <v>25076.34933346276</v>
      </c>
      <c r="OB1172">
        <v>1530</v>
      </c>
      <c r="OC1172">
        <v>15208.5656237442</v>
      </c>
      <c r="OD1172">
        <v>217189.05429726356</v>
      </c>
      <c r="OE1172">
        <v>10862.233766111847</v>
      </c>
      <c r="OF1172">
        <v>72620</v>
      </c>
      <c r="OG1172">
        <v>9309.8119366576975</v>
      </c>
      <c r="OH1172">
        <v>44550</v>
      </c>
      <c r="OI1172">
        <v>11122.052949592799</v>
      </c>
      <c r="OJ1172">
        <v>360500</v>
      </c>
      <c r="OK1172">
        <v>12626.262878787615</v>
      </c>
      <c r="OL1172">
        <v>522218.17835564731</v>
      </c>
      <c r="OM1172">
        <v>4643.4408065706821</v>
      </c>
      <c r="ON1172">
        <v>7292.9970828009491</v>
      </c>
      <c r="OO1172">
        <v>52549.060005086561</v>
      </c>
      <c r="OP1172">
        <v>300</v>
      </c>
      <c r="OQ1172">
        <v>58396.43324996427</v>
      </c>
      <c r="OR1172">
        <v>2010</v>
      </c>
      <c r="OS1172">
        <v>16640.337372102971</v>
      </c>
      <c r="OT1172">
        <v>374504.81274759362</v>
      </c>
      <c r="OU1172">
        <v>12382.356170825664</v>
      </c>
      <c r="OV1172">
        <v>34468.873861940017</v>
      </c>
      <c r="PA1172">
        <v>6404.7069014561921</v>
      </c>
      <c r="PB1172">
        <v>573311.21925002441</v>
      </c>
      <c r="PC1172">
        <v>4121.5242512501718</v>
      </c>
      <c r="PD1172">
        <v>513043.15895654727</v>
      </c>
      <c r="PE1172">
        <v>18858.302123481855</v>
      </c>
      <c r="PF1172">
        <v>4655270</v>
      </c>
      <c r="PG1172">
        <v>19295.110569591779</v>
      </c>
      <c r="PH1172">
        <v>254130</v>
      </c>
      <c r="PI1172">
        <v>12000</v>
      </c>
      <c r="PJ1172">
        <v>48820</v>
      </c>
      <c r="PK1172">
        <v>9426.1863999999987</v>
      </c>
      <c r="PL1172">
        <v>70</v>
      </c>
      <c r="PM1172">
        <v>17921.689443284366</v>
      </c>
      <c r="PN1172">
        <v>217798.55444963861</v>
      </c>
      <c r="PO1172">
        <v>5792.6185784195804</v>
      </c>
      <c r="PP1172">
        <v>914809.49604069791</v>
      </c>
      <c r="PU1172">
        <v>7808.7672513378011</v>
      </c>
      <c r="PV1172">
        <v>4270</v>
      </c>
      <c r="PW1172">
        <v>46934.275331379591</v>
      </c>
      <c r="PX1172">
        <v>190</v>
      </c>
      <c r="PY1172">
        <v>7528.0330917547763</v>
      </c>
      <c r="PZ1172">
        <v>971.1610409046508</v>
      </c>
      <c r="QA1172">
        <v>27444.158099852397</v>
      </c>
      <c r="QB1172">
        <v>11219.763862905404</v>
      </c>
      <c r="QC1172">
        <v>50279.848244025008</v>
      </c>
      <c r="QD1172">
        <v>78157.533789003035</v>
      </c>
      <c r="QE1172">
        <v>5620.3291033306259</v>
      </c>
      <c r="QF1172">
        <v>10196.998980300103</v>
      </c>
      <c r="QI1172">
        <v>12235.006386683744</v>
      </c>
      <c r="QJ1172">
        <v>56410</v>
      </c>
      <c r="QK1172">
        <v>5211.1362902175169</v>
      </c>
      <c r="QL1172">
        <v>1850</v>
      </c>
      <c r="QM1172">
        <v>28626.382122980271</v>
      </c>
      <c r="QN1172">
        <v>61209.579593299743</v>
      </c>
      <c r="QO1172">
        <v>9770.4530231039371</v>
      </c>
      <c r="QP1172">
        <v>33818.61180897856</v>
      </c>
      <c r="QS1172">
        <v>3388.6011623959844</v>
      </c>
      <c r="QT1172">
        <v>1895.999052000474</v>
      </c>
      <c r="QU1172">
        <v>18964.519236041724</v>
      </c>
      <c r="QV1172">
        <v>106780</v>
      </c>
      <c r="QW1172">
        <v>4767.762975051196</v>
      </c>
      <c r="QX1172">
        <v>2935.5397409176499</v>
      </c>
      <c r="QY1172">
        <v>28271.065499763288</v>
      </c>
      <c r="QZ1172">
        <v>285.99991420002573</v>
      </c>
      <c r="RA1172">
        <v>10902.736140186231</v>
      </c>
      <c r="RB1172">
        <v>7949.9960250019876</v>
      </c>
      <c r="RC1172">
        <v>5306.5059000000001</v>
      </c>
      <c r="RD1172">
        <v>18300.554419434455</v>
      </c>
      <c r="RE1172">
        <v>4115.4222297239994</v>
      </c>
      <c r="RF1172">
        <v>58893.994110600594</v>
      </c>
      <c r="RG1172">
        <v>20370.207441842587</v>
      </c>
      <c r="RH1172">
        <v>7429.0018572504641</v>
      </c>
      <c r="RI1172">
        <v>8073.135184457522</v>
      </c>
      <c r="RJ1172">
        <v>4640</v>
      </c>
      <c r="RK1172">
        <v>13734.472807466884</v>
      </c>
      <c r="RL1172">
        <v>1074.00168029406</v>
      </c>
      <c r="RM1172">
        <v>6200</v>
      </c>
      <c r="RN1172">
        <v>2625890</v>
      </c>
      <c r="RO1172">
        <v>11551.197655877919</v>
      </c>
      <c r="RP1172">
        <v>15487.996902400466</v>
      </c>
      <c r="RQ1172">
        <v>5050.8624032460002</v>
      </c>
      <c r="RR1172">
        <v>9910</v>
      </c>
      <c r="RU1172">
        <v>42936.926196880711</v>
      </c>
      <c r="RV1172">
        <v>15854.992072503963</v>
      </c>
      <c r="RW1172">
        <v>10109.459127429032</v>
      </c>
      <c r="RX1172">
        <v>10</v>
      </c>
      <c r="RY1172">
        <v>36709.363956840694</v>
      </c>
      <c r="RZ1172">
        <v>855869.9477935317</v>
      </c>
      <c r="SA1172">
        <v>8153.0298737899093</v>
      </c>
      <c r="SB1172">
        <v>382172.0796208774</v>
      </c>
      <c r="SC1172">
        <v>10843.653887844241</v>
      </c>
      <c r="SD1172">
        <v>121491.71962708527</v>
      </c>
      <c r="SE1172">
        <v>8366.6731744956414</v>
      </c>
      <c r="SF1172">
        <v>386460.15458406182</v>
      </c>
      <c r="SI1172">
        <v>20656.141521195717</v>
      </c>
      <c r="SJ1172">
        <v>906834.32168189005</v>
      </c>
      <c r="SK1172">
        <v>35392.890997912997</v>
      </c>
      <c r="SL1172">
        <v>610</v>
      </c>
      <c r="SM1172">
        <v>6068.1264819091994</v>
      </c>
      <c r="SN1172">
        <v>101526.82436643785</v>
      </c>
      <c r="SS1172">
        <v>17601.534350788046</v>
      </c>
      <c r="ST1172">
        <v>6950</v>
      </c>
      <c r="SU1172">
        <v>9200</v>
      </c>
      <c r="SV1172">
        <v>1220</v>
      </c>
      <c r="SW1172">
        <v>12626.286208206586</v>
      </c>
      <c r="SX1172">
        <v>550</v>
      </c>
      <c r="TA1172">
        <v>5367.1360539713669</v>
      </c>
      <c r="TB1172">
        <v>864083.36376222374</v>
      </c>
      <c r="TC1172">
        <v>16092.2204</v>
      </c>
      <c r="TD1172">
        <v>271412.14148421679</v>
      </c>
      <c r="TE1172">
        <v>18351.022891989418</v>
      </c>
      <c r="TF1172">
        <v>10</v>
      </c>
      <c r="TG1172">
        <v>12213.722551474139</v>
      </c>
      <c r="TH1172">
        <v>340</v>
      </c>
      <c r="TI1172">
        <v>9819.1425220719429</v>
      </c>
      <c r="TJ1172">
        <v>48455.23276597682</v>
      </c>
      <c r="TK1172">
        <v>10228.199162217728</v>
      </c>
      <c r="TL1172">
        <v>311780.04988480802</v>
      </c>
      <c r="TM1172">
        <v>13378.951612150961</v>
      </c>
      <c r="TN1172">
        <v>371280.14851205942</v>
      </c>
      <c r="TO1172">
        <v>7902.7369139774146</v>
      </c>
      <c r="TP1172">
        <v>3010</v>
      </c>
      <c r="TQ1172">
        <v>8580.0160738061968</v>
      </c>
      <c r="TR1172">
        <v>4547.9294098581213</v>
      </c>
      <c r="TS1172">
        <v>4669.1639597033545</v>
      </c>
      <c r="TT1172">
        <v>46960</v>
      </c>
      <c r="TU1172">
        <v>22949.269458850878</v>
      </c>
      <c r="TV1172">
        <v>1149350.311446504</v>
      </c>
      <c r="TW1172">
        <v>14672.50977375418</v>
      </c>
      <c r="TX1172">
        <v>3480</v>
      </c>
      <c r="TY1172">
        <v>7602.7103370593304</v>
      </c>
      <c r="TZ1172">
        <v>4332186.238337147</v>
      </c>
      <c r="UA1172">
        <v>5574.9719976524648</v>
      </c>
      <c r="UB1172">
        <v>13240</v>
      </c>
      <c r="UC1172">
        <v>9100</v>
      </c>
      <c r="UD1172">
        <v>1026890</v>
      </c>
      <c r="UE1172">
        <v>4239.9528622441176</v>
      </c>
      <c r="UF1172">
        <v>131530</v>
      </c>
      <c r="UG1172">
        <v>18628.838622676729</v>
      </c>
      <c r="UH1172">
        <v>214500</v>
      </c>
      <c r="UI1172">
        <v>36931.155129084029</v>
      </c>
      <c r="UJ1172">
        <v>103624.37927512311</v>
      </c>
      <c r="UK1172">
        <v>7700</v>
      </c>
      <c r="UL1172">
        <v>5000</v>
      </c>
      <c r="UM1172">
        <v>4800</v>
      </c>
      <c r="UN1172">
        <v>100</v>
      </c>
      <c r="UO1172">
        <v>14133.790909994599</v>
      </c>
      <c r="UP1172">
        <v>1051340</v>
      </c>
      <c r="UQ1172">
        <v>6826.568763053122</v>
      </c>
      <c r="UR1172">
        <v>12720.5003200022</v>
      </c>
      <c r="US1172">
        <v>4149.3509999999997</v>
      </c>
      <c r="UT1172">
        <v>1010</v>
      </c>
      <c r="UU1172">
        <v>8262.2194095386549</v>
      </c>
      <c r="UV1172">
        <v>204730</v>
      </c>
      <c r="UW1172">
        <v>10723.055919718392</v>
      </c>
      <c r="UX1172">
        <v>4157.9995842000417</v>
      </c>
      <c r="UY1172">
        <v>15843.387412416994</v>
      </c>
      <c r="UZ1172">
        <v>276060</v>
      </c>
      <c r="VA1172">
        <v>3545.6599906645411</v>
      </c>
      <c r="VB1172">
        <v>1082.9995668001732</v>
      </c>
      <c r="VC1172">
        <v>6083.8308479086591</v>
      </c>
      <c r="VD1172">
        <v>50350</v>
      </c>
      <c r="VE1172">
        <v>27317.220544717478</v>
      </c>
      <c r="VF1172">
        <v>110126.95101270502</v>
      </c>
      <c r="VG1172">
        <v>7913.0415000000003</v>
      </c>
      <c r="VH1172">
        <v>3894533.473633368</v>
      </c>
      <c r="VI1172">
        <v>18306.591183905308</v>
      </c>
      <c r="VJ1172">
        <v>669.98726439073175</v>
      </c>
      <c r="VK1172">
        <v>8679.5099669980646</v>
      </c>
      <c r="VL1172">
        <v>57.712465444658925</v>
      </c>
      <c r="VM1172">
        <v>4018.4275923456003</v>
      </c>
      <c r="VN1172">
        <v>4957.2007931521266</v>
      </c>
      <c r="VO1172">
        <v>16345.682822842349</v>
      </c>
      <c r="VP1172">
        <v>278650</v>
      </c>
      <c r="VQ1172">
        <v>17415.374166160524</v>
      </c>
      <c r="VR1172">
        <v>6500</v>
      </c>
      <c r="VS1172">
        <v>17844.006049828677</v>
      </c>
      <c r="VT1172">
        <v>21049.622150492727</v>
      </c>
      <c r="VU1172">
        <v>5555.56</v>
      </c>
      <c r="VV1172">
        <v>611.99951040039161</v>
      </c>
      <c r="VW1172">
        <v>3909.0913</v>
      </c>
      <c r="VX1172">
        <v>169564.98304350171</v>
      </c>
      <c r="VY1172">
        <v>21476.557144487844</v>
      </c>
      <c r="VZ1172">
        <v>21084.008433603372</v>
      </c>
      <c r="WA1172">
        <v>12999.521797341788</v>
      </c>
      <c r="WB1172">
        <v>14620</v>
      </c>
      <c r="WC1172">
        <v>10883.273509812163</v>
      </c>
      <c r="WD1172">
        <v>81687.115326695843</v>
      </c>
      <c r="WE1172">
        <v>24867.688331063622</v>
      </c>
      <c r="WF1172">
        <v>581.10952403643319</v>
      </c>
      <c r="WG1172">
        <v>5382.6445881857062</v>
      </c>
      <c r="WH1172">
        <v>89659.495517025221</v>
      </c>
      <c r="WI1172">
        <v>40477.773074490819</v>
      </c>
      <c r="WJ1172">
        <v>588.00000000009413</v>
      </c>
      <c r="WK1172">
        <v>7212.9916838069312</v>
      </c>
      <c r="WL1172">
        <v>663517.17042769119</v>
      </c>
      <c r="WM1172">
        <v>17800</v>
      </c>
      <c r="WN1172">
        <v>6721430</v>
      </c>
      <c r="WO1172">
        <v>24710.428656408672</v>
      </c>
      <c r="WP1172">
        <v>648.00025920010364</v>
      </c>
      <c r="WQ1172">
        <v>15107.847223272831</v>
      </c>
      <c r="WR1172">
        <v>220707.64825153994</v>
      </c>
      <c r="WS1172">
        <v>17628.486085555312</v>
      </c>
      <c r="WT1172">
        <v>4133.9967679655056</v>
      </c>
      <c r="WU1172">
        <v>11349.572572896717</v>
      </c>
      <c r="WV1172">
        <v>365861.24070541281</v>
      </c>
      <c r="WY1172">
        <v>30712.360920193172</v>
      </c>
      <c r="WZ1172">
        <v>117160</v>
      </c>
      <c r="XA1172">
        <v>26162.551748275338</v>
      </c>
      <c r="XB1172">
        <v>491467.32798643521</v>
      </c>
      <c r="XC1172">
        <v>15424.006114553495</v>
      </c>
      <c r="XD1172">
        <v>974300</v>
      </c>
      <c r="XE1172">
        <v>7373.8688486542997</v>
      </c>
      <c r="XF1172">
        <v>4705.9985882004239</v>
      </c>
      <c r="XG1172">
        <v>8214.1163566404011</v>
      </c>
      <c r="XH1172">
        <v>40621.847452760674</v>
      </c>
      <c r="XI1172">
        <v>4707.9275480894066</v>
      </c>
      <c r="XJ1172">
        <v>95144.721927970793</v>
      </c>
      <c r="XK1172">
        <v>18065.524279706464</v>
      </c>
      <c r="XL1172">
        <v>65218.967390513702</v>
      </c>
      <c r="XO1172">
        <v>8315.5858366320899</v>
      </c>
      <c r="XP1172">
        <v>1416.6666666666667</v>
      </c>
      <c r="XQ1172">
        <v>15827.168904974424</v>
      </c>
      <c r="XR1172">
        <v>500</v>
      </c>
      <c r="XS1172">
        <v>8053.6432405730247</v>
      </c>
      <c r="XT1172">
        <v>293160.69301058579</v>
      </c>
      <c r="XU1172">
        <v>4398.6162793101621</v>
      </c>
      <c r="XV1172">
        <v>24917.467826260541</v>
      </c>
      <c r="XW1172">
        <v>3443.4055984282677</v>
      </c>
      <c r="XX1172">
        <v>13688.918600250956</v>
      </c>
      <c r="XY1172">
        <v>8675.8901300091766</v>
      </c>
      <c r="XZ1172">
        <v>12501.695719363062</v>
      </c>
      <c r="YA1172">
        <v>6914.4332528215773</v>
      </c>
      <c r="YB1172">
        <v>1630</v>
      </c>
      <c r="YC1172">
        <v>5000</v>
      </c>
      <c r="YD1172">
        <v>165900</v>
      </c>
      <c r="YE1172">
        <v>3909.0022168581559</v>
      </c>
      <c r="YF1172">
        <v>14.400011520006911</v>
      </c>
      <c r="YG1172">
        <v>6620.5243113079141</v>
      </c>
      <c r="YH1172">
        <v>148385.99258070037</v>
      </c>
      <c r="YI1172">
        <v>7258.8473865162205</v>
      </c>
      <c r="YJ1172">
        <v>40075.726517051044</v>
      </c>
      <c r="YK1172">
        <v>13003.008134855338</v>
      </c>
      <c r="YL1172">
        <v>93986.153006919747</v>
      </c>
      <c r="YM1172">
        <v>8743.8256099514747</v>
      </c>
      <c r="YN1172">
        <v>7866.666666666667</v>
      </c>
      <c r="YO1172">
        <v>12100</v>
      </c>
      <c r="YP1172">
        <v>69630</v>
      </c>
      <c r="YQ1172">
        <v>8551.1836268263578</v>
      </c>
      <c r="YR1172">
        <v>237675.91269726426</v>
      </c>
      <c r="YS1172">
        <v>2713.0895450557528</v>
      </c>
      <c r="YT1172">
        <v>4827.9017983934064</v>
      </c>
      <c r="YU1172">
        <v>50912.913703910795</v>
      </c>
      <c r="YV1172">
        <v>2174.9989125005436</v>
      </c>
      <c r="YW1172">
        <v>17859.10801652951</v>
      </c>
      <c r="YX1172">
        <v>613.65150000002609</v>
      </c>
      <c r="YY1172">
        <v>14561.040457872608</v>
      </c>
      <c r="YZ1172">
        <v>187.01931888477651</v>
      </c>
      <c r="ZA1172">
        <v>9375.0255086729703</v>
      </c>
      <c r="ZB1172">
        <v>27650</v>
      </c>
      <c r="ZC1172">
        <v>14666.6608</v>
      </c>
      <c r="ZD1172">
        <v>471396.18855847541</v>
      </c>
      <c r="ZE1172">
        <v>14573.018113082866</v>
      </c>
      <c r="ZF1172">
        <v>26084.98695750652</v>
      </c>
      <c r="ZG1172">
        <v>33963.090538469623</v>
      </c>
      <c r="ZH1172">
        <v>700</v>
      </c>
      <c r="ZI1172">
        <v>17481.529867076388</v>
      </c>
      <c r="ZJ1172">
        <v>19154.990422504787</v>
      </c>
      <c r="ZK1172">
        <v>6090.6445310322015</v>
      </c>
      <c r="ZL1172">
        <v>129844.28439877187</v>
      </c>
      <c r="ZM1172">
        <v>5200</v>
      </c>
      <c r="ZN1172">
        <v>68100</v>
      </c>
      <c r="ZQ1172">
        <v>17463.362105071064</v>
      </c>
      <c r="ZR1172">
        <v>45.066639626678835</v>
      </c>
      <c r="ZS1172">
        <v>5192.5135791084922</v>
      </c>
      <c r="ZT1172">
        <v>7901743.3161279215</v>
      </c>
      <c r="ZU1172">
        <v>13481.32677518711</v>
      </c>
      <c r="ZV1172">
        <v>302.40019353612388</v>
      </c>
      <c r="ZW1172">
        <v>22170.452773939058</v>
      </c>
      <c r="ZX1172">
        <v>10</v>
      </c>
      <c r="ZY1172">
        <v>6041.3315698986444</v>
      </c>
      <c r="ZZ1172">
        <v>550630.98238812957</v>
      </c>
      <c r="AAA1172">
        <v>46145.628916377478</v>
      </c>
      <c r="AAB1172">
        <v>2133.3333333333335</v>
      </c>
      <c r="AAC1172">
        <v>5185.9193532069576</v>
      </c>
      <c r="AAD1172">
        <v>624846.22565916553</v>
      </c>
      <c r="AAE1172">
        <v>9289.740942170416</v>
      </c>
      <c r="AAF1172">
        <v>61378.299030974522</v>
      </c>
      <c r="AAG1172">
        <v>10021.925536328143</v>
      </c>
      <c r="AAH1172">
        <v>4575.9981696005952</v>
      </c>
      <c r="AAI1172">
        <v>29591.466949542035</v>
      </c>
      <c r="AAJ1172">
        <v>117070.78243938205</v>
      </c>
      <c r="AAK1172">
        <v>16376.7466245</v>
      </c>
      <c r="AAL1172">
        <v>130</v>
      </c>
      <c r="AAM1172">
        <v>13485.391841027891</v>
      </c>
      <c r="AAN1172">
        <v>243351.24807262071</v>
      </c>
      <c r="AAO1172">
        <v>12511.609019583137</v>
      </c>
      <c r="AAP1172">
        <v>775900.53710533516</v>
      </c>
      <c r="AAQ1172">
        <v>7956.3581076277524</v>
      </c>
      <c r="AAR1172">
        <v>63927.234479509767</v>
      </c>
      <c r="AAS1172">
        <v>19868.043055802529</v>
      </c>
      <c r="AAT1172">
        <v>4173.6385051268526</v>
      </c>
      <c r="AAW1172">
        <v>9064.9355507759665</v>
      </c>
      <c r="AAX1172">
        <v>6130</v>
      </c>
      <c r="AAY1172">
        <v>16281.4483928502</v>
      </c>
      <c r="AAZ1172">
        <v>16240</v>
      </c>
      <c r="ABA1172">
        <v>3263.7853088881466</v>
      </c>
      <c r="ABB1172">
        <v>69458.217635444205</v>
      </c>
      <c r="ABC1172">
        <v>6976.2043093762368</v>
      </c>
      <c r="ABD1172">
        <v>374351.19917159685</v>
      </c>
      <c r="ABE1172">
        <v>6758.7699679674297</v>
      </c>
      <c r="ABF1172">
        <v>22733.919917407471</v>
      </c>
      <c r="ABI1172">
        <v>5300</v>
      </c>
      <c r="ABJ1172">
        <v>5000</v>
      </c>
      <c r="ABK1172">
        <v>10094.337854470388</v>
      </c>
      <c r="ABL1172">
        <v>213847.87932609802</v>
      </c>
      <c r="ABM1172">
        <v>8817.7985340883079</v>
      </c>
      <c r="ABN1172">
        <v>118.65172805455391</v>
      </c>
      <c r="ABO1172">
        <v>7357.4990276626368</v>
      </c>
      <c r="ABP1172">
        <v>103320</v>
      </c>
    </row>
    <row r="1173" spans="1:744" x14ac:dyDescent="0.25">
      <c r="A1173" s="2">
        <v>42136</v>
      </c>
      <c r="B1173">
        <v>11486.43973667235</v>
      </c>
      <c r="C1173">
        <v>70916.989362451248</v>
      </c>
      <c r="D1173">
        <v>4749.1641170564999</v>
      </c>
      <c r="E1173">
        <v>1913.5999043201482</v>
      </c>
      <c r="F1173">
        <v>5157.0354357173401</v>
      </c>
      <c r="G1173">
        <v>146120</v>
      </c>
      <c r="H1173">
        <v>2900</v>
      </c>
      <c r="I1173">
        <v>4137660</v>
      </c>
      <c r="J1173">
        <v>3700</v>
      </c>
      <c r="K1173">
        <v>178200</v>
      </c>
      <c r="L1173">
        <v>21138.746135543999</v>
      </c>
      <c r="M1173">
        <v>20</v>
      </c>
      <c r="N1173">
        <v>3558.8434000000002</v>
      </c>
      <c r="O1173">
        <v>74894.557035018734</v>
      </c>
      <c r="R1173">
        <v>7439.2812071528751</v>
      </c>
      <c r="S1173">
        <v>18470</v>
      </c>
      <c r="T1173">
        <v>3900</v>
      </c>
      <c r="U1173">
        <v>17500</v>
      </c>
      <c r="V1173">
        <v>14177.616592164981</v>
      </c>
      <c r="W1173">
        <v>547383.12080753222</v>
      </c>
      <c r="X1173">
        <v>9200</v>
      </c>
      <c r="Y1173">
        <v>160</v>
      </c>
      <c r="Z1173">
        <v>21810.844663663698</v>
      </c>
      <c r="AA1173">
        <v>764.99961750019122</v>
      </c>
      <c r="AB1173">
        <v>7121.0522000000001</v>
      </c>
      <c r="AC1173">
        <v>16220</v>
      </c>
      <c r="AD1173">
        <v>17950.36629091571</v>
      </c>
      <c r="AE1173">
        <v>833.33333333333326</v>
      </c>
      <c r="AF1173">
        <v>11671.720574660292</v>
      </c>
      <c r="AG1173">
        <v>1737554.2766187459</v>
      </c>
      <c r="AJ1173">
        <v>4635.1121671694809</v>
      </c>
      <c r="AK1173">
        <v>21720</v>
      </c>
      <c r="AL1173">
        <v>3827.5106999999998</v>
      </c>
      <c r="AM1173">
        <v>46790</v>
      </c>
      <c r="AN1173">
        <v>4857.1417020899999</v>
      </c>
      <c r="AO1173">
        <v>1396.5003320947617</v>
      </c>
      <c r="AP1173">
        <v>6874.6909449165323</v>
      </c>
      <c r="AQ1173">
        <v>493172.84848170122</v>
      </c>
      <c r="AR1173">
        <v>4249.9983000000002</v>
      </c>
      <c r="AS1173">
        <v>125832.05033282013</v>
      </c>
      <c r="AT1173">
        <v>5830.7710999999999</v>
      </c>
      <c r="AU1173">
        <v>103784.38625381813</v>
      </c>
      <c r="AV1173">
        <v>7962.4712452177828</v>
      </c>
      <c r="AW1173">
        <v>773770.93508980353</v>
      </c>
      <c r="AX1173">
        <v>6582.7468512000005</v>
      </c>
      <c r="AY1173">
        <v>8070</v>
      </c>
      <c r="AZ1173">
        <v>7100</v>
      </c>
      <c r="BA1173">
        <v>5110</v>
      </c>
      <c r="BD1173">
        <v>4100</v>
      </c>
      <c r="BE1173">
        <v>41280</v>
      </c>
      <c r="BF1173">
        <v>13240.085385180177</v>
      </c>
      <c r="BG1173">
        <v>21400</v>
      </c>
      <c r="BH1173">
        <v>2200</v>
      </c>
      <c r="BI1173">
        <v>205110</v>
      </c>
      <c r="BL1173">
        <v>13671.823578445437</v>
      </c>
      <c r="BM1173">
        <v>6860</v>
      </c>
      <c r="BN1173">
        <v>17911.574145153274</v>
      </c>
      <c r="BO1173">
        <v>11655.603496681515</v>
      </c>
      <c r="BP1173">
        <v>3378.3875467424123</v>
      </c>
      <c r="BQ1173">
        <v>149907.13404086101</v>
      </c>
      <c r="BR1173">
        <v>12268.492391917414</v>
      </c>
      <c r="BS1173">
        <v>39494.952653539294</v>
      </c>
      <c r="BT1173">
        <v>31641.579367099672</v>
      </c>
      <c r="BU1173">
        <v>2182.9990394804222</v>
      </c>
      <c r="BV1173">
        <v>4877.0503901639995</v>
      </c>
      <c r="BW1173">
        <v>3029432.1576454272</v>
      </c>
      <c r="BX1173">
        <v>22116.353473477629</v>
      </c>
      <c r="BY1173">
        <v>400</v>
      </c>
      <c r="BZ1173">
        <v>4657.6158509102279</v>
      </c>
      <c r="CA1173">
        <v>1256938.9119662794</v>
      </c>
      <c r="CB1173">
        <v>4441.9373999999998</v>
      </c>
      <c r="CC1173">
        <v>13773.719548591567</v>
      </c>
      <c r="CD1173">
        <v>18241.74963873293</v>
      </c>
      <c r="CE1173">
        <v>1423.0077723187474</v>
      </c>
      <c r="CF1173">
        <v>12615.654157216188</v>
      </c>
      <c r="CG1173">
        <v>1499.999250000375</v>
      </c>
      <c r="CH1173">
        <v>9199.1454922289322</v>
      </c>
      <c r="CI1173">
        <v>192370</v>
      </c>
      <c r="CJ1173">
        <v>6919.8940123728862</v>
      </c>
      <c r="CK1173">
        <v>11360</v>
      </c>
      <c r="CL1173">
        <v>29222.575024819238</v>
      </c>
      <c r="CM1173">
        <v>6779.9966100016945</v>
      </c>
      <c r="CN1173">
        <v>14477.9818008027</v>
      </c>
      <c r="CO1173">
        <v>5070</v>
      </c>
      <c r="CP1173">
        <v>3855.0115937604928</v>
      </c>
      <c r="CQ1173">
        <v>3610</v>
      </c>
      <c r="CR1173">
        <v>4844.2604759865808</v>
      </c>
      <c r="CS1173">
        <v>27295.318262808923</v>
      </c>
      <c r="CT1173">
        <v>190012.05499999999</v>
      </c>
      <c r="CU1173">
        <v>4500</v>
      </c>
      <c r="CV1173">
        <v>3334.7721582245999</v>
      </c>
      <c r="CW1173">
        <v>57350.997132450138</v>
      </c>
      <c r="CX1173">
        <v>3791.881176305898</v>
      </c>
      <c r="CY1173">
        <v>130</v>
      </c>
      <c r="DB1173">
        <v>4297.6689834988701</v>
      </c>
      <c r="DC1173">
        <v>848972.3362702165</v>
      </c>
      <c r="DD1173">
        <v>20500</v>
      </c>
      <c r="DE1173">
        <v>1709890</v>
      </c>
      <c r="DF1173">
        <v>15613.953698807549</v>
      </c>
      <c r="DG1173">
        <v>51554.445416870352</v>
      </c>
      <c r="DH1173">
        <v>2400</v>
      </c>
      <c r="DI1173">
        <v>300</v>
      </c>
      <c r="DJ1173">
        <v>6446.0462452490328</v>
      </c>
      <c r="DK1173">
        <v>29609.626662234878</v>
      </c>
      <c r="DL1173">
        <v>9252.4180158565796</v>
      </c>
      <c r="DM1173">
        <v>17582.798205677285</v>
      </c>
      <c r="DP1173">
        <v>10739.570446537273</v>
      </c>
      <c r="DQ1173">
        <v>58310</v>
      </c>
      <c r="DR1173">
        <v>14754.330194144984</v>
      </c>
      <c r="DS1173">
        <v>36140</v>
      </c>
      <c r="DV1173">
        <v>2100</v>
      </c>
      <c r="DW1173">
        <v>714770</v>
      </c>
      <c r="DX1173">
        <v>7488.6071920725917</v>
      </c>
      <c r="DY1173">
        <v>9033321.9869792107</v>
      </c>
      <c r="DZ1173">
        <v>8089.823312886454</v>
      </c>
      <c r="EA1173">
        <v>609113.28757229552</v>
      </c>
      <c r="EB1173">
        <v>21683.460235358663</v>
      </c>
      <c r="EC1173">
        <v>30</v>
      </c>
      <c r="EF1173">
        <v>15200.502826231337</v>
      </c>
      <c r="EG1173">
        <v>2879945.2391070114</v>
      </c>
      <c r="EH1173">
        <v>7394.7424750506698</v>
      </c>
      <c r="EI1173">
        <v>21564.008625603452</v>
      </c>
      <c r="EJ1173">
        <v>25101.967249278583</v>
      </c>
      <c r="EK1173">
        <v>90</v>
      </c>
      <c r="EL1173">
        <v>48349.730065725031</v>
      </c>
      <c r="EM1173">
        <v>270730</v>
      </c>
      <c r="EN1173">
        <v>2990.6528000000003</v>
      </c>
      <c r="EO1173">
        <v>166053.37804508768</v>
      </c>
      <c r="EP1173">
        <v>13283.270944797825</v>
      </c>
      <c r="EQ1173">
        <v>158065.36890228622</v>
      </c>
      <c r="ER1173">
        <v>24000</v>
      </c>
      <c r="ES1173">
        <v>4650</v>
      </c>
      <c r="ET1173">
        <v>5614.0223168042512</v>
      </c>
      <c r="EU1173">
        <v>1485.5278763386489</v>
      </c>
      <c r="EX1173">
        <v>6547.9621406219994</v>
      </c>
      <c r="EY1173">
        <v>1002006.4042973762</v>
      </c>
      <c r="EZ1173">
        <v>4655.166054198442</v>
      </c>
      <c r="FA1173">
        <v>266853.57468913123</v>
      </c>
      <c r="FB1173">
        <v>12336.825528216401</v>
      </c>
      <c r="FC1173">
        <v>1034.3967989485261</v>
      </c>
      <c r="FD1173">
        <v>5102.48034594409</v>
      </c>
      <c r="FE1173">
        <v>287470</v>
      </c>
      <c r="FF1173">
        <v>12314.8158</v>
      </c>
      <c r="FG1173">
        <v>4031688.2774649379</v>
      </c>
      <c r="FH1173">
        <v>14876.063211282715</v>
      </c>
      <c r="FI1173">
        <v>1494980.963357735</v>
      </c>
      <c r="FJ1173">
        <v>20984.442132907265</v>
      </c>
      <c r="FK1173">
        <v>2010</v>
      </c>
      <c r="FL1173">
        <v>14553.806989023527</v>
      </c>
      <c r="FM1173">
        <v>92859.773114052397</v>
      </c>
      <c r="FN1173">
        <v>28852.489576990094</v>
      </c>
      <c r="FO1173">
        <v>266733.33333333331</v>
      </c>
      <c r="FP1173">
        <v>10909.092000000001</v>
      </c>
      <c r="FQ1173">
        <v>1511190.8488809152</v>
      </c>
      <c r="FT1173">
        <v>6913.8263901803539</v>
      </c>
      <c r="FU1173">
        <v>421070.94712461054</v>
      </c>
      <c r="FV1173">
        <v>13549.081882939203</v>
      </c>
      <c r="FW1173">
        <v>34299.002988916043</v>
      </c>
      <c r="FX1173">
        <v>9199.2085315347049</v>
      </c>
      <c r="FY1173">
        <v>3310.9996689000332</v>
      </c>
      <c r="FZ1173">
        <v>15236.837395555827</v>
      </c>
      <c r="GA1173">
        <v>4817.4276569338299</v>
      </c>
      <c r="GB1173">
        <v>58084.80442154302</v>
      </c>
      <c r="GC1173">
        <v>12368.999381550031</v>
      </c>
      <c r="GD1173">
        <v>5266.7409276356284</v>
      </c>
      <c r="GE1173">
        <v>300.13104392721834</v>
      </c>
      <c r="GF1173">
        <v>9287.692438231843</v>
      </c>
      <c r="GG1173">
        <v>24813.650045018159</v>
      </c>
      <c r="GH1173">
        <v>15216.810102005405</v>
      </c>
      <c r="GI1173">
        <v>6800.4451907721796</v>
      </c>
      <c r="GJ1173">
        <v>11763.621674577955</v>
      </c>
      <c r="GK1173">
        <v>11330</v>
      </c>
      <c r="GL1173">
        <v>9255.9356970251411</v>
      </c>
      <c r="GM1173">
        <v>870250</v>
      </c>
      <c r="NG1173">
        <v>13351.058218733533</v>
      </c>
      <c r="NH1173">
        <v>1706496.6410904636</v>
      </c>
      <c r="NI1173">
        <v>8021.5490466340061</v>
      </c>
      <c r="NJ1173">
        <v>1425709.8574290143</v>
      </c>
      <c r="NK1173">
        <v>30643.946589980646</v>
      </c>
      <c r="NL1173">
        <v>17117.093153162226</v>
      </c>
      <c r="NM1173">
        <v>7711.9080857804165</v>
      </c>
      <c r="NN1173">
        <v>35011.9578298985</v>
      </c>
      <c r="NO1173">
        <v>14957.054435449165</v>
      </c>
      <c r="NP1173">
        <v>46921.411616094083</v>
      </c>
      <c r="NQ1173">
        <v>21324.574080870305</v>
      </c>
      <c r="NR1173">
        <v>170557.47460627317</v>
      </c>
      <c r="NS1173">
        <v>16571.306913710472</v>
      </c>
      <c r="NT1173">
        <v>25040</v>
      </c>
      <c r="NU1173">
        <v>9648.5088268829695</v>
      </c>
      <c r="NV1173">
        <v>16810.568405285547</v>
      </c>
      <c r="NW1173">
        <v>4328.8636338144006</v>
      </c>
      <c r="NX1173">
        <v>7740</v>
      </c>
      <c r="NY1173">
        <v>29160.855185776116</v>
      </c>
      <c r="NZ1173">
        <v>23921.980862415308</v>
      </c>
      <c r="OC1173">
        <v>15520.536200641518</v>
      </c>
      <c r="OD1173">
        <v>97255.524313881077</v>
      </c>
      <c r="OE1173">
        <v>10862.233766111847</v>
      </c>
      <c r="OF1173">
        <v>156830</v>
      </c>
      <c r="OG1173">
        <v>9309.8119366576975</v>
      </c>
      <c r="OH1173">
        <v>18260</v>
      </c>
      <c r="OI1173">
        <v>11069.836738561844</v>
      </c>
      <c r="OJ1173">
        <v>416790</v>
      </c>
      <c r="OK1173">
        <v>12776.575532106517</v>
      </c>
      <c r="OL1173">
        <v>689775.59580450237</v>
      </c>
      <c r="OM1173">
        <v>4531.5506666533156</v>
      </c>
      <c r="ON1173">
        <v>14.299994280001858</v>
      </c>
      <c r="OO1173">
        <v>52549.060005086561</v>
      </c>
      <c r="OP1173">
        <v>2500</v>
      </c>
      <c r="OQ1173">
        <v>56512.677338675094</v>
      </c>
      <c r="OR1173">
        <v>120</v>
      </c>
      <c r="OS1173">
        <v>16586.485147597785</v>
      </c>
      <c r="OT1173">
        <v>959504.52024773986</v>
      </c>
      <c r="OU1173">
        <v>12382.356170825664</v>
      </c>
      <c r="OV1173">
        <v>22702.730770560687</v>
      </c>
      <c r="OY1173">
        <v>4526.1379222508231</v>
      </c>
      <c r="OZ1173">
        <v>6150</v>
      </c>
      <c r="PA1173">
        <v>6234.6704350458485</v>
      </c>
      <c r="PB1173">
        <v>498226.57500002114</v>
      </c>
      <c r="PC1173">
        <v>4121.5242512501718</v>
      </c>
      <c r="PD1173">
        <v>782071.137434309</v>
      </c>
      <c r="PE1173">
        <v>18423.779033079049</v>
      </c>
      <c r="PF1173">
        <v>1841880</v>
      </c>
      <c r="PG1173">
        <v>19437.334971824639</v>
      </c>
      <c r="PH1173">
        <v>392910</v>
      </c>
      <c r="PI1173">
        <v>11800</v>
      </c>
      <c r="PJ1173">
        <v>75610</v>
      </c>
      <c r="PK1173">
        <v>10130.948</v>
      </c>
      <c r="PL1173">
        <v>230</v>
      </c>
      <c r="PM1173">
        <v>17992.807258535493</v>
      </c>
      <c r="PN1173">
        <v>333316.08332902082</v>
      </c>
      <c r="PO1173">
        <v>5844.3383871554697</v>
      </c>
      <c r="PP1173">
        <v>988038.65946124773</v>
      </c>
      <c r="PQ1173">
        <v>14648.124507901533</v>
      </c>
      <c r="PR1173">
        <v>20</v>
      </c>
      <c r="PS1173">
        <v>6740.0400944067942</v>
      </c>
      <c r="PT1173">
        <v>14.140664151560706</v>
      </c>
      <c r="PU1173">
        <v>7721.0282934576007</v>
      </c>
      <c r="PV1173">
        <v>16380</v>
      </c>
      <c r="PW1173">
        <v>50316.925805713261</v>
      </c>
      <c r="PX1173">
        <v>694620</v>
      </c>
      <c r="PY1173">
        <v>7423.4770765915164</v>
      </c>
      <c r="PZ1173">
        <v>760.03907549059625</v>
      </c>
      <c r="QA1173">
        <v>27199.12097396086</v>
      </c>
      <c r="QB1173">
        <v>545.53146821258031</v>
      </c>
      <c r="QC1173">
        <v>50279.848244025008</v>
      </c>
      <c r="QD1173">
        <v>103179.00381475505</v>
      </c>
      <c r="QE1173">
        <v>5836.4956073048807</v>
      </c>
      <c r="QF1173">
        <v>30656.996934300307</v>
      </c>
      <c r="QI1173">
        <v>12092.738870559519</v>
      </c>
      <c r="QJ1173">
        <v>32700</v>
      </c>
      <c r="QK1173">
        <v>5211.1362902175169</v>
      </c>
      <c r="QL1173">
        <v>25370</v>
      </c>
      <c r="QM1173">
        <v>28626.382122980271</v>
      </c>
      <c r="QN1173">
        <v>19465.522060128056</v>
      </c>
      <c r="QO1173">
        <v>9729.40069947745</v>
      </c>
      <c r="QP1173">
        <v>90422.405575918063</v>
      </c>
      <c r="QQ1173">
        <v>32956.398441755948</v>
      </c>
      <c r="QR1173">
        <v>7980</v>
      </c>
      <c r="QU1173">
        <v>18877.125138179781</v>
      </c>
      <c r="QV1173">
        <v>90640</v>
      </c>
      <c r="QW1173">
        <v>4767.762975051196</v>
      </c>
      <c r="QX1173">
        <v>4193.6282013109285</v>
      </c>
      <c r="QY1173">
        <v>28203.431371773426</v>
      </c>
      <c r="QZ1173">
        <v>961.99971140008654</v>
      </c>
      <c r="RA1173">
        <v>11051.072686311212</v>
      </c>
      <c r="RB1173">
        <v>37424.981287509356</v>
      </c>
      <c r="RC1173">
        <v>5306.5059000000001</v>
      </c>
      <c r="RD1173">
        <v>39497.930267070842</v>
      </c>
      <c r="RE1173">
        <v>4196.1167832479996</v>
      </c>
      <c r="RF1173">
        <v>13661.998633800136</v>
      </c>
      <c r="RG1173">
        <v>20741.926555744823</v>
      </c>
      <c r="RH1173">
        <v>8234.002058500515</v>
      </c>
      <c r="RI1173">
        <v>8135.7176277478929</v>
      </c>
      <c r="RJ1173">
        <v>760</v>
      </c>
      <c r="RK1173">
        <v>13734.472807466884</v>
      </c>
      <c r="RL1173">
        <v>2425.1650845349741</v>
      </c>
      <c r="RM1173">
        <v>6300</v>
      </c>
      <c r="RN1173">
        <v>2001370</v>
      </c>
      <c r="RO1173">
        <v>11551.197655877919</v>
      </c>
      <c r="RP1173">
        <v>677.5998644800203</v>
      </c>
      <c r="RQ1173">
        <v>5387.5865634624006</v>
      </c>
      <c r="RR1173">
        <v>4210</v>
      </c>
      <c r="RS1173">
        <v>73462.754331069169</v>
      </c>
      <c r="RT1173">
        <v>11.500002875000717</v>
      </c>
      <c r="RU1173">
        <v>42936.926196880711</v>
      </c>
      <c r="RV1173">
        <v>56504.971747514122</v>
      </c>
      <c r="RW1173">
        <v>10255.973027826554</v>
      </c>
      <c r="RX1173">
        <v>20</v>
      </c>
      <c r="RY1173">
        <v>37408.589936970995</v>
      </c>
      <c r="RZ1173">
        <v>1261269.5780635295</v>
      </c>
      <c r="SA1173">
        <v>8224.5476797003466</v>
      </c>
      <c r="SB1173">
        <v>553971.36036653933</v>
      </c>
      <c r="SC1173">
        <v>10922.804646149676</v>
      </c>
      <c r="SD1173">
        <v>58046.235488448379</v>
      </c>
      <c r="SE1173">
        <v>8305.1535188008202</v>
      </c>
      <c r="SF1173">
        <v>12852.005140802057</v>
      </c>
      <c r="SI1173">
        <v>20656.141521195717</v>
      </c>
      <c r="SJ1173">
        <v>487210.61551441991</v>
      </c>
      <c r="SK1173">
        <v>37752.417064440539</v>
      </c>
      <c r="SL1173">
        <v>1410</v>
      </c>
      <c r="SM1173">
        <v>6153.5930520769352</v>
      </c>
      <c r="SN1173">
        <v>47954.411509058758</v>
      </c>
      <c r="SO1173">
        <v>6041.032527551256</v>
      </c>
      <c r="SP1173">
        <v>10</v>
      </c>
      <c r="SQ1173">
        <v>31323.36887769464</v>
      </c>
      <c r="SR1173">
        <v>5300</v>
      </c>
      <c r="SS1173">
        <v>17409.517612415817</v>
      </c>
      <c r="ST1173">
        <v>37540</v>
      </c>
      <c r="SU1173">
        <v>8600</v>
      </c>
      <c r="SV1173">
        <v>10010</v>
      </c>
      <c r="SW1173">
        <v>12185.828858086208</v>
      </c>
      <c r="SX1173">
        <v>100</v>
      </c>
      <c r="SY1173">
        <v>7708.3493297046471</v>
      </c>
      <c r="SZ1173">
        <v>20</v>
      </c>
      <c r="TA1173">
        <v>5341.4559771581062</v>
      </c>
      <c r="TB1173">
        <v>1288607.324568195</v>
      </c>
      <c r="TC1173">
        <v>16319.940500000001</v>
      </c>
      <c r="TD1173">
        <v>365501.3325569416</v>
      </c>
      <c r="TG1173">
        <v>12090.351616610766</v>
      </c>
      <c r="TH1173">
        <v>7300</v>
      </c>
      <c r="TI1173">
        <v>9819.1425220719429</v>
      </c>
      <c r="TJ1173">
        <v>280998.08534502465</v>
      </c>
      <c r="TK1173">
        <v>10175.476486123824</v>
      </c>
      <c r="TL1173">
        <v>356333.65701338515</v>
      </c>
      <c r="TM1173">
        <v>13313.368516012968</v>
      </c>
      <c r="TN1173">
        <v>443640.17745607096</v>
      </c>
      <c r="TO1173">
        <v>7975.91040392165</v>
      </c>
      <c r="TP1173">
        <v>6720</v>
      </c>
      <c r="TQ1173">
        <v>8770.6830976685578</v>
      </c>
      <c r="TR1173">
        <v>2139.3686632042877</v>
      </c>
      <c r="TS1173">
        <v>4736.8330025976056</v>
      </c>
      <c r="TT1173">
        <v>351480</v>
      </c>
      <c r="TU1173">
        <v>22949.269458850878</v>
      </c>
      <c r="TV1173">
        <v>1280181.2734247744</v>
      </c>
      <c r="TW1173">
        <v>14741.394796166174</v>
      </c>
      <c r="TX1173">
        <v>44420</v>
      </c>
      <c r="TY1173">
        <v>7776.156200262204</v>
      </c>
      <c r="TZ1173">
        <v>2294427.6141225649</v>
      </c>
      <c r="UA1173">
        <v>5574.9719976524648</v>
      </c>
      <c r="UB1173">
        <v>5710</v>
      </c>
      <c r="UC1173">
        <v>9100</v>
      </c>
      <c r="UD1173">
        <v>680280</v>
      </c>
      <c r="UE1173">
        <v>4475.505799035458</v>
      </c>
      <c r="UF1173">
        <v>46070</v>
      </c>
      <c r="UG1173">
        <v>18506.280473843326</v>
      </c>
      <c r="UH1173">
        <v>508830</v>
      </c>
      <c r="UI1173">
        <v>36315.635876932633</v>
      </c>
      <c r="UJ1173">
        <v>19093.796181240574</v>
      </c>
      <c r="UM1173">
        <v>4800</v>
      </c>
      <c r="UN1173">
        <v>100</v>
      </c>
      <c r="UO1173">
        <v>14133.790909994599</v>
      </c>
      <c r="UP1173">
        <v>1494100</v>
      </c>
      <c r="UQ1173">
        <v>6826.568763053122</v>
      </c>
      <c r="UR1173">
        <v>11187.909920001934</v>
      </c>
      <c r="US1173">
        <v>4057.1432</v>
      </c>
      <c r="UT1173">
        <v>20</v>
      </c>
      <c r="UU1173">
        <v>8262.2194095386549</v>
      </c>
      <c r="UV1173">
        <v>320150</v>
      </c>
      <c r="UW1173">
        <v>10654.318381771478</v>
      </c>
      <c r="UX1173">
        <v>4630.9995369000462</v>
      </c>
      <c r="UY1173">
        <v>15843.387412416994</v>
      </c>
      <c r="UZ1173">
        <v>223700</v>
      </c>
      <c r="VA1173">
        <v>3586.8885952071523</v>
      </c>
      <c r="VB1173">
        <v>12520.994991602003</v>
      </c>
      <c r="VC1173">
        <v>6083.8308479086591</v>
      </c>
      <c r="VD1173">
        <v>33980</v>
      </c>
      <c r="VE1173">
        <v>27064.283317451576</v>
      </c>
      <c r="VF1173">
        <v>97093.797709388513</v>
      </c>
      <c r="VG1173">
        <v>7739.1285000000007</v>
      </c>
      <c r="VH1173">
        <v>2600001.1500002872</v>
      </c>
      <c r="VI1173">
        <v>18509.434299516441</v>
      </c>
      <c r="VJ1173">
        <v>6852.1424767233939</v>
      </c>
      <c r="VK1173">
        <v>8679.5099669980646</v>
      </c>
      <c r="VL1173">
        <v>1154.2493088931785</v>
      </c>
      <c r="VM1173">
        <v>4305.4581346560008</v>
      </c>
      <c r="VN1173">
        <v>2356.2003769920602</v>
      </c>
      <c r="VO1173">
        <v>15432.979721059271</v>
      </c>
      <c r="VP1173">
        <v>248280</v>
      </c>
      <c r="VQ1173">
        <v>17415.374166160524</v>
      </c>
      <c r="VR1173">
        <v>1000</v>
      </c>
      <c r="VS1173">
        <v>18034.342114360181</v>
      </c>
      <c r="VT1173">
        <v>7091.4746468164831</v>
      </c>
      <c r="VU1173">
        <v>5500.0044000000007</v>
      </c>
      <c r="VV1173">
        <v>17.99998560001152</v>
      </c>
      <c r="VW1173">
        <v>4000.0003999999999</v>
      </c>
      <c r="VX1173">
        <v>289871.97101280291</v>
      </c>
      <c r="VY1173">
        <v>22013.471073100038</v>
      </c>
      <c r="VZ1173">
        <v>8244.003297601319</v>
      </c>
      <c r="WA1173">
        <v>12999.521797341788</v>
      </c>
      <c r="WB1173">
        <v>25890</v>
      </c>
      <c r="WC1173">
        <v>11397.849089472313</v>
      </c>
      <c r="WD1173">
        <v>49869.758251933104</v>
      </c>
      <c r="WE1173">
        <v>25139.466345610766</v>
      </c>
      <c r="WF1173">
        <v>4788.3424780602099</v>
      </c>
      <c r="WG1173">
        <v>5382.6445881857062</v>
      </c>
      <c r="WH1173">
        <v>178090.49109547545</v>
      </c>
      <c r="WI1173">
        <v>40983.745237921961</v>
      </c>
      <c r="WJ1173">
        <v>302.40000000004841</v>
      </c>
      <c r="WK1173">
        <v>7392.8169612425618</v>
      </c>
      <c r="WL1173">
        <v>918882.83520938887</v>
      </c>
      <c r="WM1173">
        <v>17800</v>
      </c>
      <c r="WN1173">
        <v>4095180</v>
      </c>
      <c r="WQ1173">
        <v>14906.409260295859</v>
      </c>
      <c r="WR1173">
        <v>65585.270461162945</v>
      </c>
      <c r="WS1173">
        <v>17628.486085555312</v>
      </c>
      <c r="WT1173">
        <v>91571.928407386862</v>
      </c>
      <c r="WU1173">
        <v>11552.243511698445</v>
      </c>
      <c r="WV1173">
        <v>91529.254733077731</v>
      </c>
      <c r="WW1173">
        <v>17878.070616469638</v>
      </c>
      <c r="WX1173">
        <v>470</v>
      </c>
      <c r="WY1173">
        <v>30712.360920193172</v>
      </c>
      <c r="WZ1173">
        <v>150660</v>
      </c>
      <c r="XA1173">
        <v>26505.892322399679</v>
      </c>
      <c r="XB1173">
        <v>584522.79541702161</v>
      </c>
      <c r="XC1173">
        <v>15600.280470148389</v>
      </c>
      <c r="XD1173">
        <v>1294400</v>
      </c>
      <c r="XE1173">
        <v>7373.8688486542997</v>
      </c>
      <c r="XF1173">
        <v>1299.9996100001169</v>
      </c>
      <c r="XG1173">
        <v>8332.5891887073285</v>
      </c>
      <c r="XH1173">
        <v>78829.034851780176</v>
      </c>
      <c r="XI1173">
        <v>4641.6187093839226</v>
      </c>
      <c r="XJ1173">
        <v>276414.28442606668</v>
      </c>
      <c r="XK1173">
        <v>18065.524279706464</v>
      </c>
      <c r="XL1173">
        <v>72703.36364831528</v>
      </c>
      <c r="XM1173">
        <v>11754.614563535</v>
      </c>
      <c r="XN1173">
        <v>240</v>
      </c>
      <c r="XO1173">
        <v>8485.291670032746</v>
      </c>
      <c r="XP1173">
        <v>350</v>
      </c>
      <c r="XQ1173">
        <v>15827.168904974424</v>
      </c>
      <c r="XR1173">
        <v>1700</v>
      </c>
      <c r="XS1173">
        <v>8053.6432405730247</v>
      </c>
      <c r="XT1173">
        <v>160174.49154409024</v>
      </c>
      <c r="XU1173">
        <v>4473.1690976035552</v>
      </c>
      <c r="XV1173">
        <v>77521.011015032796</v>
      </c>
      <c r="XW1173">
        <v>3411.2242376952936</v>
      </c>
      <c r="XX1173">
        <v>67892.832366695744</v>
      </c>
      <c r="XY1173">
        <v>8675.8901300091766</v>
      </c>
      <c r="XZ1173">
        <v>6978.2192469899283</v>
      </c>
      <c r="YA1173">
        <v>6914.4332528215773</v>
      </c>
      <c r="YB1173">
        <v>1070</v>
      </c>
      <c r="YC1173">
        <v>5000</v>
      </c>
      <c r="YD1173">
        <v>179430</v>
      </c>
      <c r="YE1173">
        <v>3801.9062657113573</v>
      </c>
      <c r="YF1173">
        <v>4392.0035136021079</v>
      </c>
      <c r="YG1173">
        <v>6875.1598617428335</v>
      </c>
      <c r="YH1173">
        <v>338194.48309027584</v>
      </c>
      <c r="YI1173">
        <v>7258.8473865162205</v>
      </c>
      <c r="YJ1173">
        <v>16788.480027413272</v>
      </c>
      <c r="YK1173">
        <v>13243.804581797107</v>
      </c>
      <c r="YL1173">
        <v>32370.783814606799</v>
      </c>
      <c r="YM1173">
        <v>8500.9415652305997</v>
      </c>
      <c r="YN1173">
        <v>66.666666666666671</v>
      </c>
      <c r="YO1173">
        <v>12100</v>
      </c>
      <c r="YP1173">
        <v>292840</v>
      </c>
      <c r="YQ1173">
        <v>8445.1772182293371</v>
      </c>
      <c r="YR1173">
        <v>436603.30901907722</v>
      </c>
      <c r="YS1173">
        <v>2713.0895450557528</v>
      </c>
      <c r="YT1173">
        <v>20759.977733091648</v>
      </c>
      <c r="YU1173">
        <v>50276.502282611909</v>
      </c>
      <c r="YV1173">
        <v>140624.92968753516</v>
      </c>
      <c r="YW1173">
        <v>17941.218857984812</v>
      </c>
      <c r="YX1173">
        <v>10870.398000000461</v>
      </c>
      <c r="ZA1173">
        <v>9312.5253386151489</v>
      </c>
      <c r="ZB1173">
        <v>36000</v>
      </c>
      <c r="ZC1173">
        <v>14916.6607</v>
      </c>
      <c r="ZD1173">
        <v>375396.15015846008</v>
      </c>
      <c r="ZE1173">
        <v>14421.215841071582</v>
      </c>
      <c r="ZF1173">
        <v>8369.9958150020921</v>
      </c>
      <c r="ZG1173">
        <v>33963.090538469623</v>
      </c>
      <c r="ZH1173">
        <v>190</v>
      </c>
      <c r="ZI1173">
        <v>17625.608409936907</v>
      </c>
      <c r="ZJ1173">
        <v>6584.9967075016466</v>
      </c>
      <c r="ZK1173">
        <v>6183.6314704372735</v>
      </c>
      <c r="ZL1173">
        <v>58236.037853418777</v>
      </c>
      <c r="ZM1173">
        <v>5300</v>
      </c>
      <c r="ZN1173">
        <v>130400</v>
      </c>
      <c r="ZS1173">
        <v>5305.3943090891116</v>
      </c>
      <c r="ZT1173">
        <v>3617490.3509315462</v>
      </c>
      <c r="ZU1173">
        <v>13481.32677518711</v>
      </c>
      <c r="ZV1173">
        <v>2851.2018247691681</v>
      </c>
      <c r="ZW1173">
        <v>21451.057551185873</v>
      </c>
      <c r="ZX1173">
        <v>20</v>
      </c>
      <c r="ZY1173">
        <v>5854.4862636131184</v>
      </c>
      <c r="ZZ1173">
        <v>1131089.4913326914</v>
      </c>
      <c r="AAA1173">
        <v>46145.628916377478</v>
      </c>
      <c r="AAB1173">
        <v>8506.6666666666661</v>
      </c>
      <c r="AAC1173">
        <v>5327.9993354866001</v>
      </c>
      <c r="AAD1173">
        <v>960404.46772992623</v>
      </c>
      <c r="AAE1173">
        <v>9139.9064108450875</v>
      </c>
      <c r="AAF1173">
        <v>76759.070390396737</v>
      </c>
      <c r="AAG1173">
        <v>10050.72417292679</v>
      </c>
      <c r="AAH1173">
        <v>1487.1994051201934</v>
      </c>
      <c r="AAI1173">
        <v>27766.792043806199</v>
      </c>
      <c r="AAJ1173">
        <v>84996.437250534</v>
      </c>
      <c r="AAK1173">
        <v>16376.7466245</v>
      </c>
      <c r="AAL1173">
        <v>130</v>
      </c>
      <c r="AAM1173">
        <v>13533.9004447726</v>
      </c>
      <c r="AAN1173">
        <v>162320.06849503552</v>
      </c>
      <c r="AAO1173">
        <v>12261.376839191471</v>
      </c>
      <c r="AAP1173">
        <v>426759.20542114886</v>
      </c>
      <c r="AAQ1173">
        <v>7994.9812052375928</v>
      </c>
      <c r="AAR1173">
        <v>124590.77937295385</v>
      </c>
      <c r="AAS1173">
        <v>18737.341418480431</v>
      </c>
      <c r="AAT1173">
        <v>1196.2658135713909</v>
      </c>
      <c r="AAW1173">
        <v>8828.4589711905082</v>
      </c>
      <c r="AAX1173">
        <v>3190</v>
      </c>
      <c r="AAY1173">
        <v>15900.591990339461</v>
      </c>
      <c r="AAZ1173">
        <v>31100</v>
      </c>
      <c r="ABA1173">
        <v>3263.7853088881466</v>
      </c>
      <c r="ABB1173">
        <v>199633.61509159225</v>
      </c>
      <c r="ABC1173">
        <v>6776.8841862512018</v>
      </c>
      <c r="ABD1173">
        <v>394813.85972123279</v>
      </c>
      <c r="ABE1173">
        <v>6879.4622888239901</v>
      </c>
      <c r="ABF1173">
        <v>14600.513406720431</v>
      </c>
      <c r="ABG1173">
        <v>27030.31484486127</v>
      </c>
      <c r="ABH1173">
        <v>388.80012636004108</v>
      </c>
      <c r="ABI1173">
        <v>5100</v>
      </c>
      <c r="ABJ1173">
        <v>1100</v>
      </c>
      <c r="ABK1173">
        <v>9470.5304589694078</v>
      </c>
      <c r="ABL1173">
        <v>312386.07977756002</v>
      </c>
      <c r="ABM1173">
        <v>9000.2357451384141</v>
      </c>
      <c r="ABN1173">
        <v>237.30345610910783</v>
      </c>
      <c r="ABO1173">
        <v>7492.4990098215849</v>
      </c>
      <c r="ABP1173">
        <v>183460</v>
      </c>
    </row>
    <row r="1174" spans="1:744" x14ac:dyDescent="0.25">
      <c r="A1174" s="2">
        <v>42135</v>
      </c>
      <c r="B1174">
        <v>11418.872444103687</v>
      </c>
      <c r="C1174">
        <v>21020.996846850365</v>
      </c>
      <c r="D1174">
        <v>4548.4952107019999</v>
      </c>
      <c r="E1174">
        <v>11840.399407980918</v>
      </c>
      <c r="F1174">
        <v>5210.2007494876207</v>
      </c>
      <c r="G1174">
        <v>18610</v>
      </c>
      <c r="H1174">
        <v>2800</v>
      </c>
      <c r="I1174">
        <v>23432330</v>
      </c>
      <c r="J1174">
        <v>3800</v>
      </c>
      <c r="K1174">
        <v>411920</v>
      </c>
      <c r="L1174">
        <v>20475.569786193602</v>
      </c>
      <c r="M1174">
        <v>270</v>
      </c>
      <c r="N1174">
        <v>3329.2406000000001</v>
      </c>
      <c r="O1174">
        <v>77594.872536397641</v>
      </c>
      <c r="P1174">
        <v>5013.7319110570779</v>
      </c>
      <c r="Q1174">
        <v>10</v>
      </c>
      <c r="R1174">
        <v>7439.2812071528751</v>
      </c>
      <c r="S1174">
        <v>96310</v>
      </c>
      <c r="T1174">
        <v>3900</v>
      </c>
      <c r="U1174">
        <v>11640</v>
      </c>
      <c r="V1174">
        <v>14526.818971282348</v>
      </c>
      <c r="W1174">
        <v>268988.87829763058</v>
      </c>
      <c r="X1174">
        <v>9200</v>
      </c>
      <c r="Y1174">
        <v>39900</v>
      </c>
      <c r="Z1174">
        <v>21810.844663663698</v>
      </c>
      <c r="AA1174">
        <v>8324.9958375020815</v>
      </c>
      <c r="AB1174">
        <v>7294.7363999999998</v>
      </c>
      <c r="AC1174">
        <v>112310</v>
      </c>
      <c r="AD1174">
        <v>17701.549332427767</v>
      </c>
      <c r="AE1174">
        <v>13266.666666666666</v>
      </c>
      <c r="AF1174">
        <v>11671.720574660292</v>
      </c>
      <c r="AG1174">
        <v>824409.64367244183</v>
      </c>
      <c r="AJ1174">
        <v>4800.6518874255335</v>
      </c>
      <c r="AK1174">
        <v>10</v>
      </c>
      <c r="AL1174">
        <v>3729.3694</v>
      </c>
      <c r="AM1174">
        <v>27420</v>
      </c>
      <c r="AN1174">
        <v>4857.1417020899999</v>
      </c>
      <c r="AO1174">
        <v>2310.0005493296808</v>
      </c>
      <c r="AP1174">
        <v>6822.2123880851086</v>
      </c>
      <c r="AQ1174">
        <v>116066.44423384008</v>
      </c>
      <c r="AR1174">
        <v>4499.9982</v>
      </c>
      <c r="AS1174">
        <v>30240.012096004837</v>
      </c>
      <c r="AT1174">
        <v>5755.0468000000001</v>
      </c>
      <c r="AU1174">
        <v>172745.07654742268</v>
      </c>
      <c r="AV1174">
        <v>8007.7125591110662</v>
      </c>
      <c r="AW1174">
        <v>756049.74322547775</v>
      </c>
      <c r="AX1174">
        <v>6582.7468512000005</v>
      </c>
      <c r="AY1174">
        <v>78370</v>
      </c>
      <c r="AZ1174">
        <v>7200</v>
      </c>
      <c r="BA1174">
        <v>2320</v>
      </c>
      <c r="BB1174">
        <v>11649.283979398402</v>
      </c>
      <c r="BC1174">
        <v>300</v>
      </c>
      <c r="BD1174">
        <v>4100</v>
      </c>
      <c r="BE1174">
        <v>153030</v>
      </c>
      <c r="BF1174">
        <v>13105.668274670736</v>
      </c>
      <c r="BG1174">
        <v>44500</v>
      </c>
      <c r="BH1174">
        <v>2200</v>
      </c>
      <c r="BI1174">
        <v>189850</v>
      </c>
      <c r="BJ1174">
        <v>5252.3367829863009</v>
      </c>
      <c r="BK1174">
        <v>10</v>
      </c>
      <c r="BL1174">
        <v>13324.822980007735</v>
      </c>
      <c r="BM1174">
        <v>8540</v>
      </c>
      <c r="BN1174">
        <v>17911.574145153274</v>
      </c>
      <c r="BO1174">
        <v>11365.203409561478</v>
      </c>
      <c r="BP1174">
        <v>3303.3122679259141</v>
      </c>
      <c r="BQ1174">
        <v>219621.5033665385</v>
      </c>
      <c r="BR1174">
        <v>12711.931875962624</v>
      </c>
      <c r="BS1174">
        <v>40016.128404680305</v>
      </c>
      <c r="BT1174">
        <v>31896.753394253694</v>
      </c>
      <c r="BU1174">
        <v>2817.2487604105449</v>
      </c>
      <c r="BV1174">
        <v>4877.0503901639995</v>
      </c>
      <c r="BW1174">
        <v>1754125.0596699952</v>
      </c>
      <c r="BX1174">
        <v>21228.740625043745</v>
      </c>
      <c r="BY1174">
        <v>50</v>
      </c>
      <c r="BZ1174">
        <v>4657.6158509102279</v>
      </c>
      <c r="CA1174">
        <v>591416.14254461881</v>
      </c>
      <c r="CB1174">
        <v>4441.9373999999998</v>
      </c>
      <c r="CC1174">
        <v>17639.600233897938</v>
      </c>
      <c r="CD1174">
        <v>18727.271492235326</v>
      </c>
      <c r="CE1174">
        <v>7301.6628317339</v>
      </c>
      <c r="CF1174">
        <v>12719.486701720023</v>
      </c>
      <c r="CG1174">
        <v>2309.9988450005776</v>
      </c>
      <c r="CH1174">
        <v>9314.1348108817947</v>
      </c>
      <c r="CI1174">
        <v>175320</v>
      </c>
      <c r="CJ1174">
        <v>6919.8940123728862</v>
      </c>
      <c r="CK1174">
        <v>2600</v>
      </c>
      <c r="CL1174">
        <v>29222.575024819238</v>
      </c>
      <c r="CM1174">
        <v>239.99988000005999</v>
      </c>
      <c r="CN1174">
        <v>13533.765596402525</v>
      </c>
      <c r="CO1174">
        <v>20</v>
      </c>
      <c r="CP1174">
        <v>3772.9900704889933</v>
      </c>
      <c r="CQ1174">
        <v>8070</v>
      </c>
      <c r="CR1174">
        <v>4917.1064981818672</v>
      </c>
      <c r="CS1174">
        <v>133934.38029937129</v>
      </c>
      <c r="CT1174">
        <v>190012.05499999999</v>
      </c>
      <c r="CU1174">
        <v>3410</v>
      </c>
      <c r="CV1174">
        <v>3334.7721582245999</v>
      </c>
      <c r="CW1174">
        <v>20705.998964700051</v>
      </c>
      <c r="CX1174">
        <v>3745.638722936314</v>
      </c>
      <c r="CY1174">
        <v>30</v>
      </c>
      <c r="DB1174">
        <v>4297.6689834988701</v>
      </c>
      <c r="DC1174">
        <v>828646.81933910295</v>
      </c>
      <c r="DD1174">
        <v>20300</v>
      </c>
      <c r="DE1174">
        <v>475480</v>
      </c>
      <c r="DF1174">
        <v>15746.275340322871</v>
      </c>
      <c r="DG1174">
        <v>122169.87802068808</v>
      </c>
      <c r="DJ1174">
        <v>6446.0462452490328</v>
      </c>
      <c r="DK1174">
        <v>49592.604275615173</v>
      </c>
      <c r="DL1174">
        <v>9201.2996842772609</v>
      </c>
      <c r="DM1174">
        <v>2433.7403882025551</v>
      </c>
      <c r="DP1174">
        <v>10817.96147169448</v>
      </c>
      <c r="DQ1174">
        <v>25380</v>
      </c>
      <c r="DR1174">
        <v>14754.330194144984</v>
      </c>
      <c r="DS1174">
        <v>158770</v>
      </c>
      <c r="DV1174">
        <v>2100</v>
      </c>
      <c r="DW1174">
        <v>52330</v>
      </c>
      <c r="DX1174">
        <v>7413.7211201518658</v>
      </c>
      <c r="DY1174">
        <v>17924681.660709389</v>
      </c>
      <c r="DZ1174">
        <v>8213.3320657549466</v>
      </c>
      <c r="EA1174">
        <v>387894.20350011281</v>
      </c>
      <c r="EB1174">
        <v>21614.40462951357</v>
      </c>
      <c r="EC1174">
        <v>2050</v>
      </c>
      <c r="ED1174">
        <v>5724.5617406474776</v>
      </c>
      <c r="EE1174">
        <v>300</v>
      </c>
      <c r="EF1174">
        <v>15003.093698617942</v>
      </c>
      <c r="EG1174">
        <v>3409846.2725453279</v>
      </c>
      <c r="EH1174">
        <v>7620.5361384109947</v>
      </c>
      <c r="EI1174">
        <v>86916.034766413912</v>
      </c>
      <c r="EL1174">
        <v>49129.564421623822</v>
      </c>
      <c r="EM1174">
        <v>346780</v>
      </c>
      <c r="EN1174">
        <v>2990.6528000000003</v>
      </c>
      <c r="EO1174">
        <v>175779.68261645082</v>
      </c>
      <c r="EP1174">
        <v>13539.952508948505</v>
      </c>
      <c r="EQ1174">
        <v>239897.64574220133</v>
      </c>
      <c r="ER1174">
        <v>22900</v>
      </c>
      <c r="ES1174">
        <v>130</v>
      </c>
      <c r="EV1174">
        <v>7703.4740584470601</v>
      </c>
      <c r="EW1174">
        <v>10</v>
      </c>
      <c r="EX1174">
        <v>6641.5044569165993</v>
      </c>
      <c r="EY1174">
        <v>881098.55800906592</v>
      </c>
      <c r="EZ1174">
        <v>4509.6921150047419</v>
      </c>
      <c r="FA1174">
        <v>247750.29437009801</v>
      </c>
      <c r="FB1174">
        <v>12461.439927491314</v>
      </c>
      <c r="FC1174">
        <v>4051.3874625483932</v>
      </c>
      <c r="FD1174">
        <v>5244.2159111092033</v>
      </c>
      <c r="FE1174">
        <v>144230</v>
      </c>
      <c r="FF1174">
        <v>12407.4084</v>
      </c>
      <c r="FG1174">
        <v>6168571.7865142571</v>
      </c>
      <c r="FH1174">
        <v>15046.075362268806</v>
      </c>
      <c r="FI1174">
        <v>487174.73617213272</v>
      </c>
      <c r="FJ1174">
        <v>22352.99270679252</v>
      </c>
      <c r="FK1174">
        <v>100</v>
      </c>
      <c r="FL1174">
        <v>15103.007252760266</v>
      </c>
      <c r="FM1174">
        <v>7885.7848114240433</v>
      </c>
      <c r="FN1174">
        <v>29701.092211607454</v>
      </c>
      <c r="FO1174">
        <v>116233.33333333333</v>
      </c>
      <c r="FP1174">
        <v>11727.2739</v>
      </c>
      <c r="FQ1174">
        <v>1172896.8827103118</v>
      </c>
      <c r="FT1174">
        <v>7129.8834648734892</v>
      </c>
      <c r="FU1174">
        <v>131510.72732648806</v>
      </c>
      <c r="FV1174">
        <v>13462.781998334494</v>
      </c>
      <c r="FW1174">
        <v>38586.378362530559</v>
      </c>
      <c r="FX1174">
        <v>9145.0955401727369</v>
      </c>
      <c r="FY1174">
        <v>1649.9998350000164</v>
      </c>
      <c r="FZ1174">
        <v>14967.158857581388</v>
      </c>
      <c r="GA1174">
        <v>14778.888235678358</v>
      </c>
      <c r="GB1174">
        <v>58084.80442154302</v>
      </c>
      <c r="GC1174">
        <v>21776.998911150054</v>
      </c>
      <c r="GD1174">
        <v>5222.8514199053325</v>
      </c>
      <c r="GE1174">
        <v>18.758190245451146</v>
      </c>
      <c r="GF1174">
        <v>8554.4535615293316</v>
      </c>
      <c r="GG1174">
        <v>17895.905183982792</v>
      </c>
      <c r="GH1174">
        <v>15657.877061483825</v>
      </c>
      <c r="GI1174">
        <v>186.73991370541452</v>
      </c>
      <c r="GJ1174">
        <v>11584.480227756974</v>
      </c>
      <c r="GK1174">
        <v>100</v>
      </c>
      <c r="GL1174">
        <v>9255.9356970251411</v>
      </c>
      <c r="GM1174">
        <v>162530</v>
      </c>
      <c r="NG1174">
        <v>13417.813509827196</v>
      </c>
      <c r="NH1174">
        <v>838255.32264425152</v>
      </c>
      <c r="NI1174">
        <v>8308.0329411566472</v>
      </c>
      <c r="NJ1174">
        <v>565190.94348090561</v>
      </c>
      <c r="NK1174">
        <v>30643.946589980646</v>
      </c>
      <c r="NL1174">
        <v>14771.89409124192</v>
      </c>
      <c r="NM1174">
        <v>7760.1075113165462</v>
      </c>
      <c r="NN1174">
        <v>46662.278292460542</v>
      </c>
      <c r="NO1174">
        <v>15296.987490800284</v>
      </c>
      <c r="NP1174">
        <v>4007.5227003069676</v>
      </c>
      <c r="NQ1174">
        <v>21324.574080870305</v>
      </c>
      <c r="NR1174">
        <v>121683.52127290826</v>
      </c>
      <c r="NS1174">
        <v>17123.683810834158</v>
      </c>
      <c r="NT1174">
        <v>40</v>
      </c>
      <c r="NU1174">
        <v>9720.5126240985137</v>
      </c>
      <c r="NV1174">
        <v>2321.2811606407658</v>
      </c>
      <c r="NW1174">
        <v>4328.8636338144006</v>
      </c>
      <c r="NX1174">
        <v>39830</v>
      </c>
      <c r="NY1174">
        <v>29560.318955444276</v>
      </c>
      <c r="NZ1174">
        <v>20123.983900812877</v>
      </c>
      <c r="OC1174">
        <v>15598.528844865847</v>
      </c>
      <c r="OD1174">
        <v>55464.513866128465</v>
      </c>
      <c r="OE1174">
        <v>11023.155747832023</v>
      </c>
      <c r="OF1174">
        <v>144230</v>
      </c>
      <c r="OG1174">
        <v>9379.8105226476036</v>
      </c>
      <c r="OH1174">
        <v>19780</v>
      </c>
      <c r="OI1174">
        <v>11800.863692995174</v>
      </c>
      <c r="OJ1174">
        <v>130100</v>
      </c>
      <c r="OK1174">
        <v>12851.731858765967</v>
      </c>
      <c r="OL1174">
        <v>571754.92616491346</v>
      </c>
      <c r="OM1174">
        <v>4643.4408065706821</v>
      </c>
      <c r="ON1174">
        <v>27270.089091963542</v>
      </c>
      <c r="OO1174">
        <v>53234.482526892025</v>
      </c>
      <c r="OP1174">
        <v>500</v>
      </c>
      <c r="OQ1174">
        <v>55570.79938303052</v>
      </c>
      <c r="OR1174">
        <v>200</v>
      </c>
      <c r="OS1174">
        <v>16317.224025071844</v>
      </c>
      <c r="OT1174">
        <v>242894.87855256072</v>
      </c>
      <c r="OU1174">
        <v>12470.17429969677</v>
      </c>
      <c r="OV1174">
        <v>12968.15195395189</v>
      </c>
      <c r="OW1174">
        <v>9345.625004420006</v>
      </c>
      <c r="OX1174">
        <v>2244.0006732002917</v>
      </c>
      <c r="OY1174">
        <v>4443.844505482627</v>
      </c>
      <c r="OZ1174">
        <v>130</v>
      </c>
      <c r="PA1174">
        <v>6291.3492571826282</v>
      </c>
      <c r="PB1174">
        <v>715459.20600003051</v>
      </c>
      <c r="PC1174">
        <v>4056.1032313890578</v>
      </c>
      <c r="PD1174">
        <v>178955.98568352114</v>
      </c>
      <c r="PE1174">
        <v>18510.683651159608</v>
      </c>
      <c r="PF1174">
        <v>5278560</v>
      </c>
      <c r="PG1174">
        <v>19532.151239979885</v>
      </c>
      <c r="PH1174">
        <v>183820</v>
      </c>
      <c r="PI1174">
        <v>12600</v>
      </c>
      <c r="PJ1174">
        <v>26750</v>
      </c>
      <c r="PM1174">
        <v>18063.925073786624</v>
      </c>
      <c r="PN1174">
        <v>82719.520679880166</v>
      </c>
      <c r="PO1174">
        <v>5947.7780046272474</v>
      </c>
      <c r="PP1174">
        <v>760469.50582992821</v>
      </c>
      <c r="PS1174">
        <v>6419.0858041969477</v>
      </c>
      <c r="PT1174">
        <v>1965.5523170669385</v>
      </c>
      <c r="PU1174">
        <v>7633.2893355774004</v>
      </c>
      <c r="PV1174">
        <v>4410</v>
      </c>
      <c r="PW1174">
        <v>49048.431877838142</v>
      </c>
      <c r="PX1174">
        <v>5100</v>
      </c>
      <c r="PY1174">
        <v>7381.6546705262135</v>
      </c>
      <c r="PZ1174">
        <v>422.243930828109</v>
      </c>
      <c r="QA1174">
        <v>26218.972470394707</v>
      </c>
      <c r="QB1174">
        <v>9546.8006937201571</v>
      </c>
      <c r="QC1174">
        <v>50758.703941587155</v>
      </c>
      <c r="QD1174">
        <v>148971.05876519901</v>
      </c>
      <c r="QE1174">
        <v>5620.3291033306259</v>
      </c>
      <c r="QF1174">
        <v>6412.9993587000645</v>
      </c>
      <c r="QI1174">
        <v>12235.006386683744</v>
      </c>
      <c r="QJ1174">
        <v>10190</v>
      </c>
      <c r="QK1174">
        <v>5211.1362902175169</v>
      </c>
      <c r="QL1174">
        <v>10000</v>
      </c>
      <c r="QM1174">
        <v>28301.082326128224</v>
      </c>
      <c r="QN1174">
        <v>7749.0558167108275</v>
      </c>
      <c r="QO1174">
        <v>9852.5576703569131</v>
      </c>
      <c r="QP1174">
        <v>64189.276789514122</v>
      </c>
      <c r="QQ1174">
        <v>32956.398441755948</v>
      </c>
      <c r="QR1174">
        <v>18510</v>
      </c>
      <c r="QS1174">
        <v>3355.379582372494</v>
      </c>
      <c r="QT1174">
        <v>527.99973600013197</v>
      </c>
      <c r="QU1174">
        <v>19051.913333903671</v>
      </c>
      <c r="QV1174">
        <v>72420</v>
      </c>
      <c r="QY1174">
        <v>28271.065499763288</v>
      </c>
      <c r="QZ1174">
        <v>844.99974650007607</v>
      </c>
      <c r="RA1174">
        <v>11088.15682284246</v>
      </c>
      <c r="RB1174">
        <v>22169.988915005542</v>
      </c>
      <c r="RC1174">
        <v>5393.4978000000001</v>
      </c>
      <c r="RD1174">
        <v>31370.736815726523</v>
      </c>
      <c r="RE1174">
        <v>4196.1167832479996</v>
      </c>
      <c r="RF1174">
        <v>17467.998253200174</v>
      </c>
      <c r="RG1174">
        <v>20444.551264623038</v>
      </c>
      <c r="RH1174">
        <v>6980.5017451254362</v>
      </c>
      <c r="RI1174">
        <v>7760.2229680056826</v>
      </c>
      <c r="RJ1174">
        <v>930</v>
      </c>
      <c r="RK1174">
        <v>13734.472807466884</v>
      </c>
      <c r="RL1174">
        <v>259.83911620017579</v>
      </c>
      <c r="RM1174">
        <v>6400</v>
      </c>
      <c r="RN1174">
        <v>1098630</v>
      </c>
      <c r="RO1174">
        <v>11617.967584524611</v>
      </c>
      <c r="RP1174">
        <v>50154.489969101502</v>
      </c>
      <c r="RQ1174">
        <v>5724.310723678801</v>
      </c>
      <c r="RR1174">
        <v>500</v>
      </c>
      <c r="RS1174">
        <v>73462.754331069169</v>
      </c>
      <c r="RT1174">
        <v>831036.20775905193</v>
      </c>
      <c r="RU1174">
        <v>44701.457410451148</v>
      </c>
      <c r="RV1174">
        <v>26054.986972506515</v>
      </c>
      <c r="RY1174">
        <v>37408.589936970995</v>
      </c>
      <c r="RZ1174">
        <v>734308.50171545439</v>
      </c>
      <c r="SA1174">
        <v>8153.0298737899093</v>
      </c>
      <c r="SB1174">
        <v>217124.50204851595</v>
      </c>
      <c r="SC1174">
        <v>10962.380025302393</v>
      </c>
      <c r="SD1174">
        <v>91148.977212767088</v>
      </c>
      <c r="SE1174">
        <v>8243.6338631059989</v>
      </c>
      <c r="SF1174">
        <v>13128.005251202101</v>
      </c>
      <c r="SG1174">
        <v>20367.323426212803</v>
      </c>
      <c r="SH1174">
        <v>357.00017850008931</v>
      </c>
      <c r="SI1174">
        <v>20866.06165860625</v>
      </c>
      <c r="SJ1174">
        <v>441171.4825604629</v>
      </c>
      <c r="SK1174">
        <v>38089.492216801613</v>
      </c>
      <c r="SL1174">
        <v>680</v>
      </c>
      <c r="SM1174">
        <v>6153.5930520769352</v>
      </c>
      <c r="SN1174">
        <v>47339.61136150673</v>
      </c>
      <c r="SQ1174">
        <v>31591.854896646302</v>
      </c>
      <c r="SR1174">
        <v>3960</v>
      </c>
      <c r="SS1174">
        <v>17601.534350788046</v>
      </c>
      <c r="ST1174">
        <v>19170</v>
      </c>
      <c r="SU1174">
        <v>9000</v>
      </c>
      <c r="SV1174">
        <v>27040</v>
      </c>
      <c r="SW1174">
        <v>11837.662319283745</v>
      </c>
      <c r="SX1174">
        <v>10</v>
      </c>
      <c r="SY1174">
        <v>7875.9221412199659</v>
      </c>
      <c r="SZ1174">
        <v>12260</v>
      </c>
      <c r="TA1174">
        <v>5392.8161307846267</v>
      </c>
      <c r="TB1174">
        <v>2371893.4484237093</v>
      </c>
      <c r="TC1174">
        <v>16471.7539</v>
      </c>
      <c r="TD1174">
        <v>788626.03696379892</v>
      </c>
      <c r="TG1174">
        <v>12152.037084042449</v>
      </c>
      <c r="TH1174">
        <v>6450</v>
      </c>
      <c r="TI1174">
        <v>9958.421139406295</v>
      </c>
      <c r="TJ1174">
        <v>23755.246232883972</v>
      </c>
      <c r="TK1174">
        <v>10280.921838311637</v>
      </c>
      <c r="TL1174">
        <v>915562.34648997546</v>
      </c>
      <c r="TM1174">
        <v>13444.534708288958</v>
      </c>
      <c r="TN1174">
        <v>199728.07989123196</v>
      </c>
      <c r="TO1174">
        <v>7975.91040392165</v>
      </c>
      <c r="TP1174">
        <v>6600</v>
      </c>
      <c r="TQ1174">
        <v>8580.0160738061968</v>
      </c>
      <c r="TR1174">
        <v>12751.203952873238</v>
      </c>
      <c r="TS1174">
        <v>4804.5020454918586</v>
      </c>
      <c r="TT1174">
        <v>138370</v>
      </c>
      <c r="TU1174">
        <v>23190.840716312468</v>
      </c>
      <c r="TV1174">
        <v>640928.89868994139</v>
      </c>
      <c r="TW1174">
        <v>14948.049863402148</v>
      </c>
      <c r="TX1174">
        <v>20050</v>
      </c>
      <c r="TY1174">
        <v>8007.4173511993695</v>
      </c>
      <c r="TZ1174">
        <v>1358360.4356157135</v>
      </c>
      <c r="UA1174">
        <v>5778.9316683119459</v>
      </c>
      <c r="UB1174">
        <v>11830</v>
      </c>
      <c r="UC1174">
        <v>9200</v>
      </c>
      <c r="UD1174">
        <v>360430</v>
      </c>
      <c r="UE1174">
        <v>4475.505799035458</v>
      </c>
      <c r="UF1174">
        <v>70120</v>
      </c>
      <c r="UG1174">
        <v>18383.722325009931</v>
      </c>
      <c r="UH1174">
        <v>195320</v>
      </c>
      <c r="UI1174">
        <v>36315.635876932633</v>
      </c>
      <c r="UJ1174">
        <v>34230.893153821031</v>
      </c>
      <c r="UK1174">
        <v>7600</v>
      </c>
      <c r="UL1174">
        <v>9020</v>
      </c>
      <c r="UM1174">
        <v>5100</v>
      </c>
      <c r="UN1174">
        <v>40</v>
      </c>
      <c r="UO1174">
        <v>14320.9934386038</v>
      </c>
      <c r="UP1174">
        <v>625870</v>
      </c>
      <c r="UQ1174">
        <v>6826.568763053122</v>
      </c>
      <c r="UR1174">
        <v>28213.596000004873</v>
      </c>
      <c r="US1174">
        <v>4149.3509999999997</v>
      </c>
      <c r="UT1174">
        <v>10</v>
      </c>
      <c r="UU1174">
        <v>8493.8704210210472</v>
      </c>
      <c r="UV1174">
        <v>94620</v>
      </c>
      <c r="UW1174">
        <v>10654.318381771478</v>
      </c>
      <c r="UX1174">
        <v>626.99993730000631</v>
      </c>
      <c r="UY1174">
        <v>16327.490916685294</v>
      </c>
      <c r="UZ1174">
        <v>224900</v>
      </c>
      <c r="VA1174">
        <v>3669.3458042923735</v>
      </c>
      <c r="VB1174">
        <v>6535.9973856010456</v>
      </c>
      <c r="VC1174">
        <v>6009.6377887878216</v>
      </c>
      <c r="VD1174">
        <v>22790</v>
      </c>
      <c r="VE1174">
        <v>27317.220544717478</v>
      </c>
      <c r="VF1174">
        <v>301263.89412641653</v>
      </c>
      <c r="VG1174">
        <v>7826.085</v>
      </c>
      <c r="VH1174">
        <v>4637675.1594187897</v>
      </c>
      <c r="VI1174">
        <v>18357.301962808091</v>
      </c>
      <c r="VJ1174">
        <v>5816.7076135740808</v>
      </c>
      <c r="VK1174">
        <v>9239.478351965683</v>
      </c>
      <c r="VL1174">
        <v>115.42493088931785</v>
      </c>
      <c r="VM1174">
        <v>4592.4886769664008</v>
      </c>
      <c r="VN1174">
        <v>3335.4005336640853</v>
      </c>
      <c r="VO1174">
        <v>15432.979721059271</v>
      </c>
      <c r="VP1174">
        <v>80880</v>
      </c>
      <c r="VS1174">
        <v>18748.102356353331</v>
      </c>
      <c r="VT1174">
        <v>43366.308935286965</v>
      </c>
      <c r="VU1174">
        <v>5833.3380000000006</v>
      </c>
      <c r="VV1174">
        <v>1547.9987616009905</v>
      </c>
      <c r="VW1174">
        <v>3909.0913</v>
      </c>
      <c r="VX1174">
        <v>248423.97515760249</v>
      </c>
      <c r="VY1174">
        <v>22073.12817627917</v>
      </c>
      <c r="VZ1174">
        <v>72.000028800011521</v>
      </c>
      <c r="WA1174">
        <v>12999.521797341788</v>
      </c>
      <c r="WB1174">
        <v>32240</v>
      </c>
      <c r="WC1174">
        <v>11475.035426421335</v>
      </c>
      <c r="WD1174">
        <v>31027.564523261542</v>
      </c>
      <c r="WE1174">
        <v>25139.466345610766</v>
      </c>
      <c r="WF1174">
        <v>476.50980970987524</v>
      </c>
      <c r="WG1174">
        <v>5459.5395108740722</v>
      </c>
      <c r="WH1174">
        <v>151136.99244315038</v>
      </c>
      <c r="WI1174">
        <v>41236.731319637518</v>
      </c>
      <c r="WJ1174">
        <v>8668.8000000013872</v>
      </c>
      <c r="WK1174">
        <v>7412.7975476242991</v>
      </c>
      <c r="WL1174">
        <v>1401562.9618672221</v>
      </c>
      <c r="WM1174">
        <v>18600</v>
      </c>
      <c r="WN1174">
        <v>1258530</v>
      </c>
      <c r="WO1174">
        <v>24357.422532745692</v>
      </c>
      <c r="WP1174">
        <v>12.000004800001919</v>
      </c>
      <c r="WQ1174">
        <v>15174.993210931818</v>
      </c>
      <c r="WR1174">
        <v>298412.98059829144</v>
      </c>
      <c r="WS1174">
        <v>17119.972063856607</v>
      </c>
      <c r="WT1174">
        <v>3431.9973168015522</v>
      </c>
      <c r="WU1174">
        <v>11673.846074979479</v>
      </c>
      <c r="WV1174">
        <v>491133.54614081816</v>
      </c>
      <c r="WY1174">
        <v>31445.790434705254</v>
      </c>
      <c r="WZ1174">
        <v>150430</v>
      </c>
      <c r="XA1174">
        <v>26711.896666874287</v>
      </c>
      <c r="XB1174">
        <v>422441.85214535176</v>
      </c>
      <c r="XC1174">
        <v>15776.554825743291</v>
      </c>
      <c r="XD1174">
        <v>531620</v>
      </c>
      <c r="XE1174">
        <v>7553.7193083775746</v>
      </c>
      <c r="XF1174">
        <v>142.99995710001286</v>
      </c>
      <c r="XG1174">
        <v>8293.0982446850212</v>
      </c>
      <c r="XH1174">
        <v>191420.57310985282</v>
      </c>
      <c r="XI1174">
        <v>4840.5452255003765</v>
      </c>
      <c r="XJ1174">
        <v>56062.612354158431</v>
      </c>
      <c r="XK1174">
        <v>18300.752460431802</v>
      </c>
      <c r="XL1174">
        <v>200831.2995843422</v>
      </c>
      <c r="XO1174">
        <v>8485.291670032746</v>
      </c>
      <c r="XP1174">
        <v>16916.666666666668</v>
      </c>
      <c r="XQ1174">
        <v>15827.168904974424</v>
      </c>
      <c r="XR1174">
        <v>1000</v>
      </c>
      <c r="XS1174">
        <v>8123.071199543484</v>
      </c>
      <c r="XT1174">
        <v>238918.44235182725</v>
      </c>
      <c r="XU1174">
        <v>4920.4860073639102</v>
      </c>
      <c r="XV1174">
        <v>442.97720580018751</v>
      </c>
      <c r="XW1174">
        <v>3379.042876962319</v>
      </c>
      <c r="XX1174">
        <v>122201.84339686604</v>
      </c>
      <c r="XY1174">
        <v>8556.4971465686831</v>
      </c>
      <c r="XZ1174">
        <v>35663.928333964817</v>
      </c>
      <c r="YC1174">
        <v>5100</v>
      </c>
      <c r="YD1174">
        <v>187160</v>
      </c>
      <c r="YE1174">
        <v>3748.3582901379582</v>
      </c>
      <c r="YF1174">
        <v>14673.611738887044</v>
      </c>
      <c r="YG1174">
        <v>6875.1598617428335</v>
      </c>
      <c r="YH1174">
        <v>417227.97913860105</v>
      </c>
      <c r="YI1174">
        <v>7258.8473865162205</v>
      </c>
      <c r="YJ1174">
        <v>102897.1356518878</v>
      </c>
      <c r="YK1174">
        <v>13243.804581797107</v>
      </c>
      <c r="YL1174">
        <v>13813.793093102902</v>
      </c>
      <c r="YM1174">
        <v>8160.9039026213768</v>
      </c>
      <c r="YN1174">
        <v>6613.333333333333</v>
      </c>
      <c r="YO1174">
        <v>12400</v>
      </c>
      <c r="YP1174">
        <v>58860</v>
      </c>
      <c r="YQ1174">
        <v>8339.1708096323164</v>
      </c>
      <c r="YR1174">
        <v>279551.91613446985</v>
      </c>
      <c r="YU1174">
        <v>52503.942257158007</v>
      </c>
      <c r="YV1174">
        <v>301859.84907007543</v>
      </c>
      <c r="YW1174">
        <v>17366.442967797659</v>
      </c>
      <c r="YX1174">
        <v>365.26875000001547</v>
      </c>
      <c r="YY1174">
        <v>14230.107720193679</v>
      </c>
      <c r="YZ1174">
        <v>405.20852425034911</v>
      </c>
      <c r="ZA1174">
        <v>9312.5253386151489</v>
      </c>
      <c r="ZB1174">
        <v>33400</v>
      </c>
      <c r="ZC1174">
        <v>15416.6605</v>
      </c>
      <c r="ZD1174">
        <v>442512.17700487078</v>
      </c>
      <c r="ZE1174">
        <v>14573.018113082866</v>
      </c>
      <c r="ZF1174">
        <v>17864.991067504467</v>
      </c>
      <c r="ZG1174">
        <v>34296.062014336967</v>
      </c>
      <c r="ZH1174">
        <v>1020</v>
      </c>
      <c r="ZI1174">
        <v>17625.608409936907</v>
      </c>
      <c r="ZJ1174">
        <v>299.99985000007501</v>
      </c>
      <c r="ZK1174">
        <v>6230.12494013981</v>
      </c>
      <c r="ZL1174">
        <v>29670.019285509567</v>
      </c>
      <c r="ZM1174">
        <v>5500</v>
      </c>
      <c r="ZN1174">
        <v>25990</v>
      </c>
      <c r="ZO1174">
        <v>11677.701480593401</v>
      </c>
      <c r="ZP1174">
        <v>115.8483734361786</v>
      </c>
      <c r="ZQ1174">
        <v>16954.720490360254</v>
      </c>
      <c r="ZR1174">
        <v>22.533319813339418</v>
      </c>
      <c r="ZS1174">
        <v>5418.2750390697311</v>
      </c>
      <c r="ZT1174">
        <v>2188486.5480619604</v>
      </c>
      <c r="ZU1174">
        <v>13624.745145135907</v>
      </c>
      <c r="ZV1174">
        <v>2044.8013086728376</v>
      </c>
      <c r="ZW1174">
        <v>22235.85233964389</v>
      </c>
      <c r="ZX1174">
        <v>20</v>
      </c>
      <c r="ZY1174">
        <v>5667.6409573275914</v>
      </c>
      <c r="ZZ1174">
        <v>440525.6170071821</v>
      </c>
      <c r="AAA1174">
        <v>46145.628916377478</v>
      </c>
      <c r="AAB1174">
        <v>7226.666666666667</v>
      </c>
      <c r="AAC1174">
        <v>5399.0393266264209</v>
      </c>
      <c r="AAD1174">
        <v>999370.8472691538</v>
      </c>
      <c r="AAE1174">
        <v>9364.658207833083</v>
      </c>
      <c r="AAF1174">
        <v>224051.39568247402</v>
      </c>
      <c r="AAG1174">
        <v>10050.72417292679</v>
      </c>
      <c r="AAH1174">
        <v>18303.992678402381</v>
      </c>
      <c r="AAI1174">
        <v>26576.78667050022</v>
      </c>
      <c r="AAJ1174">
        <v>76333.938549908838</v>
      </c>
      <c r="AAK1174">
        <v>16622.397823867501</v>
      </c>
      <c r="AAL1174">
        <v>1780</v>
      </c>
      <c r="AAM1174">
        <v>13582.409048517306</v>
      </c>
      <c r="AAN1174">
        <v>158877.80802683733</v>
      </c>
      <c r="AAO1174">
        <v>12061.191094878142</v>
      </c>
      <c r="AAP1174">
        <v>417300.39643528243</v>
      </c>
      <c r="AAQ1174">
        <v>8342.589083726185</v>
      </c>
      <c r="AAR1174">
        <v>349306.07772541838</v>
      </c>
      <c r="AAW1174">
        <v>8513.1568650765603</v>
      </c>
      <c r="AAX1174">
        <v>1000</v>
      </c>
      <c r="AAY1174">
        <v>15900.591990339461</v>
      </c>
      <c r="AAZ1174">
        <v>44690</v>
      </c>
      <c r="ABA1174">
        <v>3209.388887073344</v>
      </c>
      <c r="ABB1174">
        <v>219936.20001594562</v>
      </c>
      <c r="ABC1174">
        <v>6909.7642683345584</v>
      </c>
      <c r="ABD1174">
        <v>350983.81813727517</v>
      </c>
      <c r="ABE1174">
        <v>6879.4622888239901</v>
      </c>
      <c r="ABF1174">
        <v>1188.549375487218</v>
      </c>
      <c r="ABI1174">
        <v>5100</v>
      </c>
      <c r="ABJ1174">
        <v>10000</v>
      </c>
      <c r="ABK1174">
        <v>8903.4328266957909</v>
      </c>
      <c r="ABL1174">
        <v>240765.25670371266</v>
      </c>
      <c r="ABO1174">
        <v>7492.4990098215849</v>
      </c>
      <c r="ABP1174">
        <v>185920</v>
      </c>
    </row>
    <row r="1175" spans="1:744" x14ac:dyDescent="0.25">
      <c r="A1175" s="2">
        <v>42132</v>
      </c>
      <c r="B1175">
        <v>11486.43973667235</v>
      </c>
      <c r="C1175">
        <v>23446.49648302541</v>
      </c>
      <c r="D1175">
        <v>4615.3848461535008</v>
      </c>
      <c r="E1175">
        <v>149.49999252501158</v>
      </c>
      <c r="F1175">
        <v>5210.2007494876207</v>
      </c>
      <c r="G1175">
        <v>77020</v>
      </c>
      <c r="H1175">
        <v>3000</v>
      </c>
      <c r="I1175">
        <v>517670</v>
      </c>
      <c r="J1175">
        <v>3600</v>
      </c>
      <c r="K1175">
        <v>149090</v>
      </c>
      <c r="N1175">
        <v>3157.0385000000001</v>
      </c>
      <c r="O1175">
        <v>39424.606320131985</v>
      </c>
      <c r="P1175">
        <v>5389.7618043863577</v>
      </c>
      <c r="Q1175">
        <v>10</v>
      </c>
      <c r="R1175">
        <v>7373.4468601869194</v>
      </c>
      <c r="S1175">
        <v>53380</v>
      </c>
      <c r="T1175">
        <v>3900</v>
      </c>
      <c r="U1175">
        <v>68490</v>
      </c>
      <c r="V1175">
        <v>14526.818971282348</v>
      </c>
      <c r="W1175">
        <v>359128.34592910705</v>
      </c>
      <c r="Z1175">
        <v>21531.218450026983</v>
      </c>
      <c r="AA1175">
        <v>14.999992500003749</v>
      </c>
      <c r="AB1175">
        <v>7294.7363999999998</v>
      </c>
      <c r="AC1175">
        <v>72710</v>
      </c>
      <c r="AD1175">
        <v>17950.36629091571</v>
      </c>
      <c r="AE1175">
        <v>22266.666666666664</v>
      </c>
      <c r="AF1175">
        <v>11967.207171487136</v>
      </c>
      <c r="AG1175">
        <v>1848692.989347718</v>
      </c>
      <c r="AH1175">
        <v>9710.5197231240363</v>
      </c>
      <c r="AI1175">
        <v>870</v>
      </c>
      <c r="AJ1175">
        <v>4635.1121671694809</v>
      </c>
      <c r="AK1175">
        <v>6160</v>
      </c>
      <c r="AL1175">
        <v>3925.652</v>
      </c>
      <c r="AM1175">
        <v>62940</v>
      </c>
      <c r="AN1175">
        <v>5142.8559198600005</v>
      </c>
      <c r="AO1175">
        <v>42.000009987812376</v>
      </c>
      <c r="AP1175">
        <v>6822.2123880851086</v>
      </c>
      <c r="AQ1175">
        <v>139887.63680267957</v>
      </c>
      <c r="AR1175">
        <v>4499.9982</v>
      </c>
      <c r="AS1175">
        <v>11772.004708801884</v>
      </c>
      <c r="AT1175">
        <v>5527.8738999999996</v>
      </c>
      <c r="AU1175">
        <v>382466.39453913737</v>
      </c>
      <c r="AV1175">
        <v>8007.7125591110662</v>
      </c>
      <c r="AW1175">
        <v>1642619.7394332539</v>
      </c>
      <c r="AX1175">
        <v>6582.7468512000005</v>
      </c>
      <c r="AY1175">
        <v>10280</v>
      </c>
      <c r="AZ1175">
        <v>7300</v>
      </c>
      <c r="BA1175">
        <v>71160</v>
      </c>
      <c r="BB1175">
        <v>10807.946803108518</v>
      </c>
      <c r="BC1175">
        <v>1300</v>
      </c>
      <c r="BD1175">
        <v>3900</v>
      </c>
      <c r="BE1175">
        <v>131020</v>
      </c>
      <c r="BF1175">
        <v>13105.668274670736</v>
      </c>
      <c r="BG1175">
        <v>58250</v>
      </c>
      <c r="BH1175">
        <v>2200</v>
      </c>
      <c r="BI1175">
        <v>160920</v>
      </c>
      <c r="BJ1175">
        <v>5252.3367829863009</v>
      </c>
      <c r="BK1175">
        <v>200</v>
      </c>
      <c r="BL1175">
        <v>13463.62321938282</v>
      </c>
      <c r="BM1175">
        <v>9220</v>
      </c>
      <c r="BN1175">
        <v>17911.574145153274</v>
      </c>
      <c r="BO1175">
        <v>4712.4014137206132</v>
      </c>
      <c r="BP1175">
        <v>3303.3122679259141</v>
      </c>
      <c r="BQ1175">
        <v>113987.94984530206</v>
      </c>
      <c r="BR1175">
        <v>12638.02529528842</v>
      </c>
      <c r="BS1175">
        <v>26058.787557050386</v>
      </c>
      <c r="BT1175">
        <v>31896.753394253694</v>
      </c>
      <c r="BU1175">
        <v>2817.2487604105449</v>
      </c>
      <c r="BV1175">
        <v>5057.6818860960002</v>
      </c>
      <c r="BW1175">
        <v>3836883.2930493364</v>
      </c>
      <c r="BX1175">
        <v>21524.611574521703</v>
      </c>
      <c r="BY1175">
        <v>60</v>
      </c>
      <c r="BZ1175">
        <v>4657.6158509102279</v>
      </c>
      <c r="CA1175">
        <v>611350.9767971806</v>
      </c>
      <c r="CB1175">
        <v>4524.1954999999998</v>
      </c>
      <c r="CC1175">
        <v>84721.139924214149</v>
      </c>
      <c r="CD1175">
        <v>18727.271492235326</v>
      </c>
      <c r="CE1175">
        <v>23689.580209667016</v>
      </c>
      <c r="CH1175">
        <v>8969.166854923209</v>
      </c>
      <c r="CI1175">
        <v>32450</v>
      </c>
      <c r="CJ1175">
        <v>6727.6747342514163</v>
      </c>
      <c r="CK1175">
        <v>5110</v>
      </c>
      <c r="CL1175">
        <v>30165.238735297276</v>
      </c>
      <c r="CM1175">
        <v>14.999992500003749</v>
      </c>
      <c r="CN1175">
        <v>14084.558382302626</v>
      </c>
      <c r="CO1175">
        <v>210</v>
      </c>
      <c r="CP1175">
        <v>3690.9685472174933</v>
      </c>
      <c r="CQ1175">
        <v>49990</v>
      </c>
      <c r="CR1175">
        <v>4917.1064981818672</v>
      </c>
      <c r="CS1175">
        <v>129278.1201251274</v>
      </c>
      <c r="CV1175">
        <v>3334.7721582245999</v>
      </c>
      <c r="CW1175">
        <v>153982.49230087537</v>
      </c>
      <c r="CX1175">
        <v>3699.3962695667296</v>
      </c>
      <c r="CY1175">
        <v>40</v>
      </c>
      <c r="DB1175">
        <v>4297.6689834988701</v>
      </c>
      <c r="DC1175">
        <v>1605124.8118883476</v>
      </c>
      <c r="DD1175">
        <v>20300</v>
      </c>
      <c r="DE1175">
        <v>486910</v>
      </c>
      <c r="DF1175">
        <v>15481.632057292234</v>
      </c>
      <c r="DG1175">
        <v>40608.190093931364</v>
      </c>
      <c r="DH1175">
        <v>2400</v>
      </c>
      <c r="DI1175">
        <v>1110</v>
      </c>
      <c r="DJ1175">
        <v>6446.0462452490328</v>
      </c>
      <c r="DK1175">
        <v>30761.752213294596</v>
      </c>
      <c r="DP1175">
        <v>10739.570446537273</v>
      </c>
      <c r="DQ1175">
        <v>28670</v>
      </c>
      <c r="DR1175">
        <v>14482.778104682193</v>
      </c>
      <c r="DS1175">
        <v>55740</v>
      </c>
      <c r="DV1175">
        <v>2200</v>
      </c>
      <c r="DW1175">
        <v>164290</v>
      </c>
      <c r="DX1175">
        <v>7488.6071920725917</v>
      </c>
      <c r="DY1175">
        <v>16353454.902754214</v>
      </c>
      <c r="DZ1175">
        <v>8336.8408186234446</v>
      </c>
      <c r="EA1175">
        <v>337373.73410188232</v>
      </c>
      <c r="EB1175">
        <v>21890.627052893939</v>
      </c>
      <c r="EC1175">
        <v>50</v>
      </c>
      <c r="ED1175">
        <v>5724.5617406474776</v>
      </c>
      <c r="EE1175">
        <v>90</v>
      </c>
      <c r="EF1175">
        <v>14081.851103088771</v>
      </c>
      <c r="EG1175">
        <v>3270124.2838268289</v>
      </c>
      <c r="EH1175">
        <v>7564.0877225709146</v>
      </c>
      <c r="EI1175">
        <v>108708.04348321739</v>
      </c>
      <c r="EJ1175">
        <v>25423.787342218056</v>
      </c>
      <c r="EK1175">
        <v>1000</v>
      </c>
      <c r="EL1175">
        <v>49519.481599573213</v>
      </c>
      <c r="EM1175">
        <v>152640</v>
      </c>
      <c r="EN1175">
        <v>3084.1107000000002</v>
      </c>
      <c r="EO1175">
        <v>143005.56721261659</v>
      </c>
      <c r="EP1175">
        <v>13604.122899986181</v>
      </c>
      <c r="EQ1175">
        <v>187489.78640067836</v>
      </c>
      <c r="ER1175">
        <v>22900</v>
      </c>
      <c r="ES1175">
        <v>5500</v>
      </c>
      <c r="ET1175">
        <v>5786.761465013612</v>
      </c>
      <c r="EU1175">
        <v>12912.665386635948</v>
      </c>
      <c r="EX1175">
        <v>6735.0467732111993</v>
      </c>
      <c r="EY1175">
        <v>1507937.8572983108</v>
      </c>
      <c r="EZ1175">
        <v>4170.2529235527709</v>
      </c>
      <c r="FA1175">
        <v>94775.964373498326</v>
      </c>
      <c r="FB1175">
        <v>12461.439927491314</v>
      </c>
      <c r="FC1175">
        <v>112433.18539682173</v>
      </c>
      <c r="FD1175">
        <v>5244.2159111092033</v>
      </c>
      <c r="FE1175">
        <v>365840</v>
      </c>
      <c r="FF1175">
        <v>12222.2232</v>
      </c>
      <c r="FG1175">
        <v>3920992.6063205912</v>
      </c>
      <c r="FH1175">
        <v>15216.087513254894</v>
      </c>
      <c r="FI1175">
        <v>1441110.9820018152</v>
      </c>
      <c r="FJ1175">
        <v>21136.503307783405</v>
      </c>
      <c r="FK1175">
        <v>2010</v>
      </c>
      <c r="FL1175">
        <v>15103.007252760266</v>
      </c>
      <c r="FM1175">
        <v>14995.409700463832</v>
      </c>
      <c r="FN1175">
        <v>30266.827301352358</v>
      </c>
      <c r="FO1175">
        <v>38900</v>
      </c>
      <c r="FP1175">
        <v>12272.728499999999</v>
      </c>
      <c r="FQ1175">
        <v>1548172.8451827154</v>
      </c>
      <c r="FT1175">
        <v>7273.9215146689139</v>
      </c>
      <c r="FU1175">
        <v>511845.72851502453</v>
      </c>
      <c r="FV1175">
        <v>13462.781998334494</v>
      </c>
      <c r="FW1175">
        <v>32676.752847548396</v>
      </c>
      <c r="FZ1175">
        <v>14922.212434585646</v>
      </c>
      <c r="GA1175">
        <v>13096.871121562479</v>
      </c>
      <c r="GB1175">
        <v>57520.874281528035</v>
      </c>
      <c r="GC1175">
        <v>21787.498910625054</v>
      </c>
      <c r="GD1175">
        <v>5003.4038812538492</v>
      </c>
      <c r="GE1175">
        <v>58150.389760898543</v>
      </c>
      <c r="GF1175">
        <v>8371.1438423537002</v>
      </c>
      <c r="GG1175">
        <v>451.15727354578473</v>
      </c>
      <c r="GH1175">
        <v>15657.877061483825</v>
      </c>
      <c r="GI1175">
        <v>778.08297377256054</v>
      </c>
      <c r="GJ1175">
        <v>11524.76641214998</v>
      </c>
      <c r="GK1175">
        <v>11930</v>
      </c>
      <c r="GL1175">
        <v>9327.6871365369643</v>
      </c>
      <c r="GM1175">
        <v>273760</v>
      </c>
      <c r="NG1175">
        <v>13551.324092014534</v>
      </c>
      <c r="NH1175">
        <v>1335614.5330139601</v>
      </c>
      <c r="NI1175">
        <v>8379.65391478731</v>
      </c>
      <c r="NJ1175">
        <v>401147.95988520404</v>
      </c>
      <c r="NK1175">
        <v>30643.946589980646</v>
      </c>
      <c r="NL1175">
        <v>19376.49224940252</v>
      </c>
      <c r="NM1175">
        <v>7856.5063623888009</v>
      </c>
      <c r="NN1175">
        <v>19473.114176298081</v>
      </c>
      <c r="NO1175">
        <v>15466.954018475835</v>
      </c>
      <c r="NP1175">
        <v>1836.7812376406937</v>
      </c>
      <c r="NQ1175">
        <v>21698.689415622415</v>
      </c>
      <c r="NR1175">
        <v>133562.85291826152</v>
      </c>
      <c r="NS1175">
        <v>17575.628544844443</v>
      </c>
      <c r="NT1175">
        <v>110</v>
      </c>
      <c r="NU1175">
        <v>9684.5107254907416</v>
      </c>
      <c r="NV1175">
        <v>10745.285372643546</v>
      </c>
      <c r="NW1175">
        <v>4392.5233931352004</v>
      </c>
      <c r="NX1175">
        <v>14580</v>
      </c>
      <c r="NY1175">
        <v>30159.514609946538</v>
      </c>
      <c r="NZ1175">
        <v>32453.974036820768</v>
      </c>
      <c r="OC1175">
        <v>15910.499421763161</v>
      </c>
      <c r="OD1175">
        <v>37536.009384002347</v>
      </c>
      <c r="OE1175">
        <v>11103.616738692112</v>
      </c>
      <c r="OF1175">
        <v>192850</v>
      </c>
      <c r="OG1175">
        <v>9379.8105226476036</v>
      </c>
      <c r="OH1175">
        <v>32910</v>
      </c>
      <c r="OI1175">
        <v>12270.809592273747</v>
      </c>
      <c r="OJ1175">
        <v>284630</v>
      </c>
      <c r="OK1175">
        <v>12851.731858765967</v>
      </c>
      <c r="OL1175">
        <v>674287.87771425652</v>
      </c>
      <c r="OM1175">
        <v>4475.6055966946324</v>
      </c>
      <c r="ON1175">
        <v>15544.093782362021</v>
      </c>
      <c r="OO1175">
        <v>53310.640584870423</v>
      </c>
      <c r="OP1175">
        <v>4500</v>
      </c>
      <c r="OQ1175">
        <v>55570.79938303052</v>
      </c>
      <c r="OR1175">
        <v>1370</v>
      </c>
      <c r="OS1175">
        <v>16640.337372102971</v>
      </c>
      <c r="OT1175">
        <v>701489.64925517538</v>
      </c>
      <c r="OU1175">
        <v>12557.992428567874</v>
      </c>
      <c r="OV1175">
        <v>17319.085442418782</v>
      </c>
      <c r="PA1175">
        <v>6121.3127907722883</v>
      </c>
      <c r="PB1175">
        <v>387798.52650001645</v>
      </c>
      <c r="PC1175">
        <v>4056.1032313890578</v>
      </c>
      <c r="PD1175">
        <v>197315.98421472125</v>
      </c>
      <c r="PE1175">
        <v>18163.065178837358</v>
      </c>
      <c r="PF1175">
        <v>1998290</v>
      </c>
      <c r="PG1175">
        <v>19579.559374057502</v>
      </c>
      <c r="PH1175">
        <v>295520</v>
      </c>
      <c r="PI1175">
        <v>13500</v>
      </c>
      <c r="PJ1175">
        <v>43340</v>
      </c>
      <c r="PM1175">
        <v>18063.925073786624</v>
      </c>
      <c r="PN1175">
        <v>199398.54984963746</v>
      </c>
      <c r="PO1175">
        <v>5947.7780046272474</v>
      </c>
      <c r="PP1175">
        <v>1129760.5876576626</v>
      </c>
      <c r="PS1175">
        <v>6483.2766622389172</v>
      </c>
      <c r="PT1175">
        <v>7494.5520003271749</v>
      </c>
      <c r="PU1175">
        <v>7808.7672513378011</v>
      </c>
      <c r="PV1175">
        <v>13230</v>
      </c>
      <c r="PW1175">
        <v>46511.44402208789</v>
      </c>
      <c r="PX1175">
        <v>1530</v>
      </c>
      <c r="PY1175">
        <v>6921.608203807863</v>
      </c>
      <c r="PZ1175">
        <v>27868.099434655196</v>
      </c>
      <c r="QA1175">
        <v>27444.158099852397</v>
      </c>
      <c r="QB1175">
        <v>5637.1585048633315</v>
      </c>
      <c r="QC1175">
        <v>50758.703941587155</v>
      </c>
      <c r="QD1175">
        <v>125003.67000434401</v>
      </c>
      <c r="QE1175">
        <v>5620.3291033306259</v>
      </c>
      <c r="QF1175">
        <v>4564.9995435000455</v>
      </c>
      <c r="QI1175">
        <v>12306.140144745863</v>
      </c>
      <c r="QJ1175">
        <v>18100</v>
      </c>
      <c r="QK1175">
        <v>5101.4281577918855</v>
      </c>
      <c r="QL1175">
        <v>10</v>
      </c>
      <c r="QM1175">
        <v>29927.581310388465</v>
      </c>
      <c r="QN1175">
        <v>245143.50379063791</v>
      </c>
      <c r="QO1175">
        <v>10016.76696486286</v>
      </c>
      <c r="QP1175">
        <v>17167.901916622508</v>
      </c>
      <c r="QQ1175">
        <v>34817.465647878635</v>
      </c>
      <c r="QR1175">
        <v>440</v>
      </c>
      <c r="QS1175">
        <v>3189.2716822550437</v>
      </c>
      <c r="QT1175">
        <v>2087.998956000522</v>
      </c>
      <c r="QU1175">
        <v>18877.125138179781</v>
      </c>
      <c r="QV1175">
        <v>59850</v>
      </c>
      <c r="QW1175">
        <v>4878.6411837733185</v>
      </c>
      <c r="QX1175">
        <v>5346.8759566714334</v>
      </c>
      <c r="QY1175">
        <v>28271.065499763288</v>
      </c>
      <c r="QZ1175">
        <v>5147.9984556004638</v>
      </c>
      <c r="RA1175">
        <v>11125.240959373707</v>
      </c>
      <c r="RB1175">
        <v>51719.974140012928</v>
      </c>
      <c r="RC1175">
        <v>5393.4978000000001</v>
      </c>
      <c r="RD1175">
        <v>18714.38605203473</v>
      </c>
      <c r="RE1175">
        <v>4115.4222297239994</v>
      </c>
      <c r="RF1175">
        <v>39357.996064200393</v>
      </c>
      <c r="RG1175">
        <v>20741.926555744823</v>
      </c>
      <c r="RH1175">
        <v>5646.5014116253524</v>
      </c>
      <c r="RI1175">
        <v>7947.9702978767873</v>
      </c>
      <c r="RJ1175">
        <v>3530</v>
      </c>
      <c r="RM1175">
        <v>6400</v>
      </c>
      <c r="RN1175">
        <v>2568440</v>
      </c>
      <c r="RO1175">
        <v>11417.657798584531</v>
      </c>
      <c r="RP1175">
        <v>56470.688705861692</v>
      </c>
      <c r="RQ1175">
        <v>5892.6728037870007</v>
      </c>
      <c r="RR1175">
        <v>1530</v>
      </c>
      <c r="RS1175">
        <v>72681.235667972651</v>
      </c>
      <c r="RT1175">
        <v>1023.5002558750639</v>
      </c>
      <c r="RU1175">
        <v>45877.81155283143</v>
      </c>
      <c r="RV1175">
        <v>10079.994960002519</v>
      </c>
      <c r="RW1175">
        <v>10549.0008286216</v>
      </c>
      <c r="RX1175">
        <v>20</v>
      </c>
      <c r="RY1175">
        <v>38457.428907166439</v>
      </c>
      <c r="RZ1175">
        <v>808183.24040919438</v>
      </c>
      <c r="SA1175">
        <v>8224.5476797003466</v>
      </c>
      <c r="SB1175">
        <v>366603.57230367896</v>
      </c>
      <c r="SC1175">
        <v>10883.229266996963</v>
      </c>
      <c r="SD1175">
        <v>72139.481965138519</v>
      </c>
      <c r="SE1175">
        <v>8305.1535188008202</v>
      </c>
      <c r="SF1175">
        <v>11016.004406401762</v>
      </c>
      <c r="SG1175">
        <v>20367.323426212803</v>
      </c>
      <c r="SH1175">
        <v>867.00043350021679</v>
      </c>
      <c r="SI1175">
        <v>20950.02971357046</v>
      </c>
      <c r="SJ1175">
        <v>463815.88685917051</v>
      </c>
      <c r="SK1175">
        <v>38089.492216801613</v>
      </c>
      <c r="SL1175">
        <v>1050</v>
      </c>
      <c r="SM1175">
        <v>6495.459332747876</v>
      </c>
      <c r="SN1175">
        <v>19207.204609729106</v>
      </c>
      <c r="SO1175">
        <v>6041.032527551256</v>
      </c>
      <c r="SP1175">
        <v>1950</v>
      </c>
      <c r="SQ1175">
        <v>31591.854896646302</v>
      </c>
      <c r="SR1175">
        <v>6110</v>
      </c>
      <c r="SS1175">
        <v>17793.551089160279</v>
      </c>
      <c r="ST1175">
        <v>19610</v>
      </c>
      <c r="SU1175">
        <v>9500</v>
      </c>
      <c r="SV1175">
        <v>150</v>
      </c>
      <c r="SW1175">
        <v>11141.329241678819</v>
      </c>
      <c r="SX1175">
        <v>100</v>
      </c>
      <c r="TA1175">
        <v>5110.335285838767</v>
      </c>
      <c r="TB1175">
        <v>650055.5930601937</v>
      </c>
      <c r="TC1175">
        <v>16244.033800000001</v>
      </c>
      <c r="TD1175">
        <v>298208.19506051508</v>
      </c>
      <c r="TE1175">
        <v>17807.288880374919</v>
      </c>
      <c r="TF1175">
        <v>10</v>
      </c>
      <c r="TG1175">
        <v>12152.037084042449</v>
      </c>
      <c r="TH1175">
        <v>50</v>
      </c>
      <c r="TI1175">
        <v>9958.421139406295</v>
      </c>
      <c r="TJ1175">
        <v>141251.1056746523</v>
      </c>
      <c r="TK1175">
        <v>10122.753810029919</v>
      </c>
      <c r="TL1175">
        <v>735634.31770149083</v>
      </c>
      <c r="TM1175">
        <v>13903.61638125492</v>
      </c>
      <c r="TN1175">
        <v>172968.06918722767</v>
      </c>
      <c r="TO1175">
        <v>7829.563424033181</v>
      </c>
      <c r="TP1175">
        <v>5850</v>
      </c>
      <c r="TQ1175">
        <v>8325.79337532305</v>
      </c>
      <c r="TR1175">
        <v>26777.528301033799</v>
      </c>
      <c r="TS1175">
        <v>4872.1710883861097</v>
      </c>
      <c r="TT1175">
        <v>220540</v>
      </c>
      <c r="TU1175">
        <v>23335.783470789418</v>
      </c>
      <c r="TV1175">
        <v>146933.87107795305</v>
      </c>
      <c r="TW1175">
        <v>15223.589953050114</v>
      </c>
      <c r="TX1175">
        <v>7760</v>
      </c>
      <c r="TY1175">
        <v>8151.9555705350986</v>
      </c>
      <c r="TZ1175">
        <v>1896077.6100571181</v>
      </c>
      <c r="UA1175">
        <v>5907.3523720522098</v>
      </c>
      <c r="UB1175">
        <v>40430</v>
      </c>
      <c r="UC1175">
        <v>9400</v>
      </c>
      <c r="UD1175">
        <v>718580</v>
      </c>
      <c r="UE1175">
        <v>4789.5763814239108</v>
      </c>
      <c r="UF1175">
        <v>12740</v>
      </c>
      <c r="UG1175">
        <v>18567.559548260029</v>
      </c>
      <c r="UH1175">
        <v>365420</v>
      </c>
      <c r="UI1175">
        <v>36623.395503008331</v>
      </c>
      <c r="UJ1175">
        <v>35973.29280534108</v>
      </c>
      <c r="UK1175">
        <v>7800</v>
      </c>
      <c r="UL1175">
        <v>4110</v>
      </c>
      <c r="UM1175">
        <v>4800</v>
      </c>
      <c r="UN1175">
        <v>10</v>
      </c>
      <c r="UO1175">
        <v>14601.797231517599</v>
      </c>
      <c r="UP1175">
        <v>653880</v>
      </c>
      <c r="UQ1175">
        <v>7025.400862947874</v>
      </c>
      <c r="UR1175">
        <v>64981.832960011234</v>
      </c>
      <c r="US1175">
        <v>4149.3509999999997</v>
      </c>
      <c r="UT1175">
        <v>18920</v>
      </c>
      <c r="UU1175">
        <v>8648.3044286759741</v>
      </c>
      <c r="UV1175">
        <v>269600</v>
      </c>
      <c r="UW1175">
        <v>10723.055919718392</v>
      </c>
      <c r="UX1175">
        <v>3299.9996700000329</v>
      </c>
      <c r="UY1175">
        <v>16591.547373558911</v>
      </c>
      <c r="UZ1175">
        <v>613060</v>
      </c>
      <c r="VA1175">
        <v>3710.5744088349848</v>
      </c>
      <c r="VB1175">
        <v>417.99983280006688</v>
      </c>
      <c r="VC1175">
        <v>6158.0239070294965</v>
      </c>
      <c r="VD1175">
        <v>3760</v>
      </c>
      <c r="VE1175">
        <v>26305.471635653874</v>
      </c>
      <c r="VF1175">
        <v>77464.207746427768</v>
      </c>
      <c r="VG1175">
        <v>8086.9545000000007</v>
      </c>
      <c r="VH1175">
        <v>4387998.596999649</v>
      </c>
      <c r="VI1175">
        <v>18255.880405002521</v>
      </c>
      <c r="VJ1175">
        <v>1766.3300606664748</v>
      </c>
      <c r="VM1175">
        <v>4783.8423718399999</v>
      </c>
      <c r="VN1175">
        <v>1020.0001632000261</v>
      </c>
      <c r="VO1175">
        <v>15764.871758071296</v>
      </c>
      <c r="VP1175">
        <v>50560</v>
      </c>
      <c r="VQ1175">
        <v>17875.402917719479</v>
      </c>
      <c r="VR1175">
        <v>23160</v>
      </c>
      <c r="VS1175">
        <v>19176.358501549221</v>
      </c>
      <c r="VT1175">
        <v>93170.123673879949</v>
      </c>
      <c r="VU1175">
        <v>5500.0044000000007</v>
      </c>
      <c r="VV1175">
        <v>935.99925120059891</v>
      </c>
      <c r="VW1175">
        <v>4000.0003999999999</v>
      </c>
      <c r="VX1175">
        <v>519606.94803930522</v>
      </c>
      <c r="VY1175">
        <v>21595.871350846108</v>
      </c>
      <c r="VZ1175">
        <v>12732.005092802037</v>
      </c>
      <c r="WA1175">
        <v>12999.521797341788</v>
      </c>
      <c r="WB1175">
        <v>14490</v>
      </c>
      <c r="WC1175">
        <v>11577.950542353365</v>
      </c>
      <c r="WD1175">
        <v>87027.61734160874</v>
      </c>
      <c r="WE1175">
        <v>26362.467411072917</v>
      </c>
      <c r="WF1175">
        <v>1464.3960005718118</v>
      </c>
      <c r="WG1175">
        <v>5536.4344335624401</v>
      </c>
      <c r="WH1175">
        <v>155336.99223315038</v>
      </c>
      <c r="WI1175">
        <v>41489.717401353104</v>
      </c>
      <c r="WJ1175">
        <v>6484.8000000010379</v>
      </c>
      <c r="WK1175">
        <v>7392.8169612425618</v>
      </c>
      <c r="WL1175">
        <v>319575.60528113635</v>
      </c>
      <c r="WM1175">
        <v>18700</v>
      </c>
      <c r="WN1175">
        <v>1548030</v>
      </c>
      <c r="WQ1175">
        <v>14839.26327263687</v>
      </c>
      <c r="WR1175">
        <v>85092.684239355003</v>
      </c>
      <c r="WS1175">
        <v>17289.476737756177</v>
      </c>
      <c r="WT1175">
        <v>3977.9968899290711</v>
      </c>
      <c r="WU1175">
        <v>11633.311887219133</v>
      </c>
      <c r="WV1175">
        <v>430218.97764262196</v>
      </c>
      <c r="WW1175">
        <v>16756.797894879208</v>
      </c>
      <c r="WX1175">
        <v>620</v>
      </c>
      <c r="WY1175">
        <v>31537.469124019259</v>
      </c>
      <c r="WZ1175">
        <v>102210</v>
      </c>
      <c r="XA1175">
        <v>26574.560437224551</v>
      </c>
      <c r="XB1175">
        <v>1398829.0104098464</v>
      </c>
      <c r="XC1175">
        <v>16040.966359135635</v>
      </c>
      <c r="XD1175">
        <v>1917700</v>
      </c>
      <c r="XG1175">
        <v>8332.5891887073285</v>
      </c>
      <c r="XH1175">
        <v>57909.103943704067</v>
      </c>
      <c r="XI1175">
        <v>4840.5452255003765</v>
      </c>
      <c r="XJ1175">
        <v>106878.78841277024</v>
      </c>
      <c r="XK1175">
        <v>18065.524279706464</v>
      </c>
      <c r="XL1175">
        <v>30984.78450760651</v>
      </c>
      <c r="XO1175">
        <v>8824.7033368340526</v>
      </c>
      <c r="XP1175">
        <v>17033.333333333336</v>
      </c>
      <c r="XQ1175">
        <v>16156.901590494734</v>
      </c>
      <c r="XR1175">
        <v>30</v>
      </c>
      <c r="XS1175">
        <v>8053.6432405730247</v>
      </c>
      <c r="XT1175">
        <v>297163.71200422372</v>
      </c>
      <c r="XU1175">
        <v>4845.9331890705171</v>
      </c>
      <c r="XV1175">
        <v>13953.781982705905</v>
      </c>
      <c r="XW1175">
        <v>3475.5869591612418</v>
      </c>
      <c r="XX1175">
        <v>20940.629797312886</v>
      </c>
      <c r="XY1175">
        <v>8357.5088408345273</v>
      </c>
      <c r="XZ1175">
        <v>24457.862898244832</v>
      </c>
      <c r="YA1175">
        <v>7408.3213423088318</v>
      </c>
      <c r="YB1175">
        <v>50</v>
      </c>
      <c r="YC1175">
        <v>5200</v>
      </c>
      <c r="YD1175">
        <v>265710</v>
      </c>
      <c r="YE1175">
        <v>3748.3582901379582</v>
      </c>
      <c r="YF1175">
        <v>22622.418097930858</v>
      </c>
      <c r="YG1175">
        <v>6705.4028281195542</v>
      </c>
      <c r="YH1175">
        <v>59345.997032700143</v>
      </c>
      <c r="YI1175">
        <v>7258.8473865162205</v>
      </c>
      <c r="YJ1175">
        <v>20579.42713037756</v>
      </c>
      <c r="YK1175">
        <v>13484.601028738871</v>
      </c>
      <c r="YL1175">
        <v>56179.171910411802</v>
      </c>
      <c r="YM1175">
        <v>8695.2488010073012</v>
      </c>
      <c r="YN1175">
        <v>133.33333333333334</v>
      </c>
      <c r="YO1175">
        <v>12400</v>
      </c>
      <c r="YP1175">
        <v>142710</v>
      </c>
      <c r="YQ1175">
        <v>8480.5126877616785</v>
      </c>
      <c r="YR1175">
        <v>203111.93906645081</v>
      </c>
      <c r="YS1175">
        <v>2713.0895450557528</v>
      </c>
      <c r="YT1175">
        <v>11104.174136304835</v>
      </c>
      <c r="YU1175">
        <v>52503.942257158007</v>
      </c>
      <c r="YV1175">
        <v>251054.87447256275</v>
      </c>
      <c r="YW1175">
        <v>17284.332126342357</v>
      </c>
      <c r="YX1175">
        <v>1198.0815000000509</v>
      </c>
      <c r="ZA1175">
        <v>9312.5253386151489</v>
      </c>
      <c r="ZB1175">
        <v>23480</v>
      </c>
      <c r="ZC1175">
        <v>15749.993699999999</v>
      </c>
      <c r="ZD1175">
        <v>47184.018873607551</v>
      </c>
      <c r="ZE1175">
        <v>14674.219627757053</v>
      </c>
      <c r="ZF1175">
        <v>59999.970000014997</v>
      </c>
      <c r="ZG1175">
        <v>34296.062014336967</v>
      </c>
      <c r="ZH1175">
        <v>1220</v>
      </c>
      <c r="ZI1175">
        <v>17769.686952797423</v>
      </c>
      <c r="ZJ1175">
        <v>299.99985000007501</v>
      </c>
      <c r="ZK1175">
        <v>6369.6053492474175</v>
      </c>
      <c r="ZL1175">
        <v>42835.227842893815</v>
      </c>
      <c r="ZM1175">
        <v>5500</v>
      </c>
      <c r="ZN1175">
        <v>86110</v>
      </c>
      <c r="ZO1175">
        <v>11677.701480593401</v>
      </c>
      <c r="ZP1175">
        <v>421.26681249519493</v>
      </c>
      <c r="ZQ1175">
        <v>16954.720490360254</v>
      </c>
      <c r="ZR1175">
        <v>1036.5327114136132</v>
      </c>
      <c r="ZS1175">
        <v>5418.2750390697311</v>
      </c>
      <c r="ZT1175">
        <v>2160693.9295296511</v>
      </c>
      <c r="ZU1175">
        <v>13624.745145135907</v>
      </c>
      <c r="ZV1175">
        <v>1800.0011520007374</v>
      </c>
      <c r="ZY1175">
        <v>5480.7956510420672</v>
      </c>
      <c r="ZZ1175">
        <v>466147.86592165579</v>
      </c>
      <c r="AAA1175">
        <v>46145.628916377478</v>
      </c>
      <c r="AAB1175">
        <v>3866.6666666666665</v>
      </c>
      <c r="AAC1175">
        <v>5470.0793177662417</v>
      </c>
      <c r="AAD1175">
        <v>2031751.2726383007</v>
      </c>
      <c r="AAE1175">
        <v>8990.071879519759</v>
      </c>
      <c r="AAF1175">
        <v>46977.6202708493</v>
      </c>
      <c r="AAG1175">
        <v>10079.522809525433</v>
      </c>
      <c r="AAH1175">
        <v>11868.995252401543</v>
      </c>
      <c r="AAI1175">
        <v>26656.120362053953</v>
      </c>
      <c r="AAJ1175">
        <v>28886.545667018006</v>
      </c>
      <c r="AAK1175">
        <v>16376.7466245</v>
      </c>
      <c r="AAL1175">
        <v>800</v>
      </c>
      <c r="AAM1175">
        <v>13582.409048517306</v>
      </c>
      <c r="AAN1175">
        <v>87455.505264222491</v>
      </c>
      <c r="AAO1175">
        <v>12261.376839191471</v>
      </c>
      <c r="AAP1175">
        <v>301235.24617341592</v>
      </c>
      <c r="AAQ1175">
        <v>8303.9659861163418</v>
      </c>
      <c r="AAR1175">
        <v>1079665.0318770753</v>
      </c>
      <c r="AAS1175">
        <v>19868.043055802529</v>
      </c>
      <c r="AAT1175">
        <v>2020.3600406983487</v>
      </c>
      <c r="AAW1175">
        <v>8434.3313385480742</v>
      </c>
      <c r="AAX1175">
        <v>1030</v>
      </c>
      <c r="AAY1175">
        <v>15900.591990339461</v>
      </c>
      <c r="AAZ1175">
        <v>16020</v>
      </c>
      <c r="ABA1175">
        <v>3372.5781525177517</v>
      </c>
      <c r="ABB1175">
        <v>243681.83907953539</v>
      </c>
      <c r="ABC1175">
        <v>6909.7642683345584</v>
      </c>
      <c r="ABD1175">
        <v>276533.01942247577</v>
      </c>
      <c r="ABE1175">
        <v>6819.1161283957081</v>
      </c>
      <c r="ABF1175">
        <v>7061.3815837770007</v>
      </c>
      <c r="ABG1175">
        <v>27030.31484486127</v>
      </c>
      <c r="ABH1175">
        <v>12.150003948751284</v>
      </c>
      <c r="ABI1175">
        <v>5100</v>
      </c>
      <c r="ABJ1175">
        <v>8900</v>
      </c>
      <c r="ABK1175">
        <v>8336.335194422174</v>
      </c>
      <c r="ABL1175">
        <v>114556.42274013962</v>
      </c>
      <c r="ABO1175">
        <v>7559.999000901058</v>
      </c>
      <c r="ABP1175">
        <v>271770</v>
      </c>
    </row>
    <row r="1176" spans="1:744" x14ac:dyDescent="0.25">
      <c r="A1176" s="2">
        <v>42131</v>
      </c>
      <c r="B1176">
        <v>11486.43973667235</v>
      </c>
      <c r="C1176">
        <v>56017.491597375985</v>
      </c>
      <c r="D1176">
        <v>4615.3848461535008</v>
      </c>
      <c r="E1176">
        <v>12812.149359393492</v>
      </c>
      <c r="F1176">
        <v>5157.0354357173401</v>
      </c>
      <c r="G1176">
        <v>72590</v>
      </c>
      <c r="H1176">
        <v>3200</v>
      </c>
      <c r="I1176">
        <v>293940</v>
      </c>
      <c r="J1176">
        <v>3400</v>
      </c>
      <c r="K1176">
        <v>182230</v>
      </c>
      <c r="L1176">
        <v>21884.819528563199</v>
      </c>
      <c r="M1176">
        <v>290</v>
      </c>
      <c r="N1176">
        <v>3099.6378000000004</v>
      </c>
      <c r="O1176">
        <v>81688.899264294683</v>
      </c>
      <c r="R1176">
        <v>7241.7781662550124</v>
      </c>
      <c r="S1176">
        <v>39800</v>
      </c>
      <c r="T1176">
        <v>3700</v>
      </c>
      <c r="U1176">
        <v>14400</v>
      </c>
      <c r="V1176">
        <v>14806.180874576243</v>
      </c>
      <c r="W1176">
        <v>319555.47455105919</v>
      </c>
      <c r="X1176">
        <v>9200</v>
      </c>
      <c r="Y1176">
        <v>500</v>
      </c>
      <c r="Z1176">
        <v>21531.218450026983</v>
      </c>
      <c r="AA1176">
        <v>15449.992275003862</v>
      </c>
      <c r="AB1176">
        <v>7034.2101000000002</v>
      </c>
      <c r="AC1176">
        <v>19040</v>
      </c>
      <c r="AD1176">
        <v>17950.36629091571</v>
      </c>
      <c r="AE1176">
        <v>28833.333333333332</v>
      </c>
      <c r="AF1176">
        <v>11523.977276246871</v>
      </c>
      <c r="AG1176">
        <v>1594400.5753874576</v>
      </c>
      <c r="AJ1176">
        <v>4635.1121671694809</v>
      </c>
      <c r="AK1176">
        <v>6330</v>
      </c>
      <c r="AL1176">
        <v>3827.5106999999998</v>
      </c>
      <c r="AM1176">
        <v>4690</v>
      </c>
      <c r="AN1176">
        <v>4857.1417020899999</v>
      </c>
      <c r="AO1176">
        <v>42.000009987812376</v>
      </c>
      <c r="AP1176">
        <v>6822.2123880851086</v>
      </c>
      <c r="AQ1176">
        <v>239364.11907512948</v>
      </c>
      <c r="AR1176">
        <v>4499.9982</v>
      </c>
      <c r="AS1176">
        <v>161448.06457922584</v>
      </c>
      <c r="AV1176">
        <v>7962.4712452177828</v>
      </c>
      <c r="AW1176">
        <v>763399.5463028478</v>
      </c>
      <c r="AX1176">
        <v>6672.9214656000004</v>
      </c>
      <c r="AY1176">
        <v>80360</v>
      </c>
      <c r="AZ1176">
        <v>7400</v>
      </c>
      <c r="BA1176">
        <v>10910</v>
      </c>
      <c r="BD1176">
        <v>3800</v>
      </c>
      <c r="BE1176">
        <v>90000</v>
      </c>
      <c r="BF1176">
        <v>12971.251164161293</v>
      </c>
      <c r="BG1176">
        <v>36960</v>
      </c>
      <c r="BH1176">
        <v>2200</v>
      </c>
      <c r="BI1176">
        <v>131400</v>
      </c>
      <c r="BL1176">
        <v>13463.62321938282</v>
      </c>
      <c r="BM1176">
        <v>9570</v>
      </c>
      <c r="BN1176">
        <v>18071.498914306427</v>
      </c>
      <c r="BO1176">
        <v>21172.806351842755</v>
      </c>
      <c r="BP1176">
        <v>3453.4628255589109</v>
      </c>
      <c r="BQ1176">
        <v>21888.990368844235</v>
      </c>
      <c r="BR1176">
        <v>12711.931875962624</v>
      </c>
      <c r="BS1176">
        <v>23770.698893504497</v>
      </c>
      <c r="BT1176">
        <v>31896.753394253694</v>
      </c>
      <c r="BU1176">
        <v>3716.9983645207194</v>
      </c>
      <c r="BV1176">
        <v>4967.3661381299999</v>
      </c>
      <c r="BW1176">
        <v>3979994.0816004733</v>
      </c>
      <c r="BX1176">
        <v>20636.998726087822</v>
      </c>
      <c r="BY1176">
        <v>300</v>
      </c>
      <c r="BZ1176">
        <v>4657.6158509102279</v>
      </c>
      <c r="CA1176">
        <v>873643.96941512113</v>
      </c>
      <c r="CB1176">
        <v>4688.7116999999998</v>
      </c>
      <c r="CC1176">
        <v>23000.774391822812</v>
      </c>
      <c r="CD1176">
        <v>18588.550962663212</v>
      </c>
      <c r="CE1176">
        <v>244.94396080896468</v>
      </c>
      <c r="CF1176">
        <v>13498.230785498801</v>
      </c>
      <c r="CG1176">
        <v>14.999992500003749</v>
      </c>
      <c r="CH1176">
        <v>9084.1561735760715</v>
      </c>
      <c r="CI1176">
        <v>119990</v>
      </c>
      <c r="CJ1176">
        <v>7048.0401977871988</v>
      </c>
      <c r="CK1176">
        <v>3110</v>
      </c>
      <c r="CL1176">
        <v>30165.238735297276</v>
      </c>
      <c r="CM1176">
        <v>7964.9960175019914</v>
      </c>
      <c r="CN1176">
        <v>13219.026861602466</v>
      </c>
      <c r="CO1176">
        <v>3420</v>
      </c>
      <c r="CP1176">
        <v>3526.9255006744934</v>
      </c>
      <c r="CQ1176">
        <v>26740</v>
      </c>
      <c r="CR1176">
        <v>4953.5295092795113</v>
      </c>
      <c r="CS1176">
        <v>176857.60627343552</v>
      </c>
      <c r="CT1176">
        <v>194430.94</v>
      </c>
      <c r="CU1176">
        <v>5000</v>
      </c>
      <c r="CV1176">
        <v>3334.7721582245999</v>
      </c>
      <c r="CW1176">
        <v>65257.496737125162</v>
      </c>
      <c r="CX1176">
        <v>3791.881176305898</v>
      </c>
      <c r="CY1176">
        <v>120</v>
      </c>
      <c r="CZ1176">
        <v>9559.978336809465</v>
      </c>
      <c r="DA1176">
        <v>97.700486019645979</v>
      </c>
      <c r="DB1176">
        <v>4191.5536999556889</v>
      </c>
      <c r="DC1176">
        <v>924378.56255862443</v>
      </c>
      <c r="DD1176">
        <v>19900</v>
      </c>
      <c r="DE1176">
        <v>424380</v>
      </c>
      <c r="DF1176">
        <v>15746.275340322871</v>
      </c>
      <c r="DG1176">
        <v>156424.40571897029</v>
      </c>
      <c r="DH1176">
        <v>2300</v>
      </c>
      <c r="DI1176">
        <v>100</v>
      </c>
      <c r="DJ1176">
        <v>6446.0462452490328</v>
      </c>
      <c r="DK1176">
        <v>137832.62009177817</v>
      </c>
      <c r="DL1176">
        <v>8638.9980369047626</v>
      </c>
      <c r="DM1176">
        <v>39.043963447099813</v>
      </c>
      <c r="DP1176">
        <v>10817.96147169448</v>
      </c>
      <c r="DQ1176">
        <v>15450</v>
      </c>
      <c r="DR1176">
        <v>14663.812830990721</v>
      </c>
      <c r="DS1176">
        <v>204400</v>
      </c>
      <c r="DV1176">
        <v>2100</v>
      </c>
      <c r="DW1176">
        <v>198320</v>
      </c>
      <c r="DX1176">
        <v>7114.1768324689629</v>
      </c>
      <c r="DY1176">
        <v>6075522.3011514274</v>
      </c>
      <c r="DZ1176">
        <v>8275.0864421891965</v>
      </c>
      <c r="EA1176">
        <v>624841.49626129004</v>
      </c>
      <c r="EB1176">
        <v>21752.515841203753</v>
      </c>
      <c r="EC1176">
        <v>4650</v>
      </c>
      <c r="ED1176">
        <v>5724.5617406474776</v>
      </c>
      <c r="EE1176">
        <v>60</v>
      </c>
      <c r="EF1176">
        <v>14476.669358315559</v>
      </c>
      <c r="EG1176">
        <v>4933571.3823537771</v>
      </c>
      <c r="EH1176">
        <v>7507.6393067308327</v>
      </c>
      <c r="EI1176">
        <v>83304.033321613329</v>
      </c>
      <c r="EJ1176">
        <v>25431.782302241543</v>
      </c>
      <c r="EK1176">
        <v>100</v>
      </c>
      <c r="EL1176">
        <v>49519.481599573213</v>
      </c>
      <c r="EM1176">
        <v>138300</v>
      </c>
      <c r="EN1176">
        <v>2990.6528000000003</v>
      </c>
      <c r="EO1176">
        <v>210094.5987444614</v>
      </c>
      <c r="EP1176">
        <v>13283.270944797825</v>
      </c>
      <c r="EQ1176">
        <v>194912.85141327669</v>
      </c>
      <c r="ER1176">
        <v>21700</v>
      </c>
      <c r="ES1176">
        <v>40</v>
      </c>
      <c r="ET1176">
        <v>5873.1310391182933</v>
      </c>
      <c r="EU1176">
        <v>388.52267535010816</v>
      </c>
      <c r="EV1176">
        <v>7556.7412192385445</v>
      </c>
      <c r="EW1176">
        <v>7400</v>
      </c>
      <c r="EX1176">
        <v>6360.8775080327996</v>
      </c>
      <c r="EY1176">
        <v>1796620.0395414173</v>
      </c>
      <c r="EZ1176">
        <v>4121.7616104882036</v>
      </c>
      <c r="FA1176">
        <v>86186.892602150052</v>
      </c>
      <c r="FB1176">
        <v>12461.439927491314</v>
      </c>
      <c r="FC1176">
        <v>443339.59470489679</v>
      </c>
      <c r="FD1176">
        <v>5102.48034594409</v>
      </c>
      <c r="FE1176">
        <v>405680</v>
      </c>
      <c r="FF1176">
        <v>11666.667600000001</v>
      </c>
      <c r="FG1176">
        <v>3041372.6366901891</v>
      </c>
      <c r="FH1176">
        <v>14774.052520448045</v>
      </c>
      <c r="FI1176">
        <v>807379.74777626689</v>
      </c>
      <c r="FJ1176">
        <v>21744.748007287959</v>
      </c>
      <c r="FK1176">
        <v>2590</v>
      </c>
      <c r="FL1176">
        <v>15103.007252760266</v>
      </c>
      <c r="FM1176">
        <v>5867.7690132249772</v>
      </c>
      <c r="FN1176">
        <v>29983.959756479904</v>
      </c>
      <c r="FO1176">
        <v>51166.666666666664</v>
      </c>
      <c r="FP1176">
        <v>11636.364799999999</v>
      </c>
      <c r="FQ1176">
        <v>1457840.8542159146</v>
      </c>
      <c r="FT1176">
        <v>7057.8644399757786</v>
      </c>
      <c r="FU1176">
        <v>523950.69318939449</v>
      </c>
      <c r="FV1176">
        <v>13549.081882939203</v>
      </c>
      <c r="FW1176">
        <v>34299.002988916043</v>
      </c>
      <c r="FX1176">
        <v>9361.5475056206105</v>
      </c>
      <c r="FY1176">
        <v>10.99999890000011</v>
      </c>
      <c r="FZ1176">
        <v>15146.944549564347</v>
      </c>
      <c r="GA1176">
        <v>7609.9026716310664</v>
      </c>
      <c r="GB1176">
        <v>57520.874281528035</v>
      </c>
      <c r="GC1176">
        <v>37852.498107375097</v>
      </c>
      <c r="GD1176">
        <v>5266.741190972677</v>
      </c>
      <c r="GE1176">
        <v>107203.05725275326</v>
      </c>
      <c r="GF1176">
        <v>9165.4859587814262</v>
      </c>
      <c r="GG1176">
        <v>751.9287892429744</v>
      </c>
      <c r="GH1176">
        <v>15613.770365535982</v>
      </c>
      <c r="GI1176">
        <v>15.561659475451211</v>
      </c>
      <c r="GJ1176">
        <v>11644.194043363968</v>
      </c>
      <c r="GK1176">
        <v>90</v>
      </c>
      <c r="GL1176">
        <v>9255.9356970251411</v>
      </c>
      <c r="GM1176">
        <v>463020</v>
      </c>
      <c r="NG1176">
        <v>13417.813509827196</v>
      </c>
      <c r="NH1176">
        <v>949382.14708649565</v>
      </c>
      <c r="NI1176">
        <v>8451.2748884179709</v>
      </c>
      <c r="NJ1176">
        <v>717430.92825690715</v>
      </c>
      <c r="NK1176">
        <v>30899.312811563814</v>
      </c>
      <c r="NL1176">
        <v>27470.289011883571</v>
      </c>
      <c r="NM1176">
        <v>7808.3069368526731</v>
      </c>
      <c r="NN1176">
        <v>67096.086433603399</v>
      </c>
      <c r="NO1176">
        <v>15296.987490800284</v>
      </c>
      <c r="NP1176">
        <v>52333.23706263362</v>
      </c>
      <c r="NQ1176">
        <v>21474.220214771147</v>
      </c>
      <c r="NR1176">
        <v>225872.45582281868</v>
      </c>
      <c r="NS1176">
        <v>17073.467729277461</v>
      </c>
      <c r="NT1176">
        <v>5730</v>
      </c>
      <c r="NU1176">
        <v>9720.5126240985137</v>
      </c>
      <c r="NV1176">
        <v>1123.2005616003707</v>
      </c>
      <c r="NW1176">
        <v>4456.1831524560002</v>
      </c>
      <c r="NX1176">
        <v>9950</v>
      </c>
      <c r="NY1176">
        <v>30359.246494780607</v>
      </c>
      <c r="NZ1176">
        <v>47591.961926430457</v>
      </c>
      <c r="OC1176">
        <v>15910.499421763161</v>
      </c>
      <c r="OD1176">
        <v>105121.52628038157</v>
      </c>
      <c r="OE1176">
        <v>11103.616738692112</v>
      </c>
      <c r="OF1176">
        <v>404330</v>
      </c>
      <c r="OG1176">
        <v>9449.8091086375116</v>
      </c>
      <c r="OH1176">
        <v>47830</v>
      </c>
      <c r="OI1176">
        <v>12584.106858459458</v>
      </c>
      <c r="OJ1176">
        <v>32070</v>
      </c>
      <c r="OK1176">
        <v>12851.731858765967</v>
      </c>
      <c r="OL1176">
        <v>317524.83204950998</v>
      </c>
      <c r="OM1176">
        <v>4475.6055966946324</v>
      </c>
      <c r="ON1176">
        <v>5848.6976605207601</v>
      </c>
      <c r="OO1176">
        <v>52549.060005086561</v>
      </c>
      <c r="OP1176">
        <v>4320</v>
      </c>
      <c r="OQ1176">
        <v>55570.79938303052</v>
      </c>
      <c r="OR1176">
        <v>6750</v>
      </c>
      <c r="OS1176">
        <v>16478.780698587409</v>
      </c>
      <c r="OT1176">
        <v>976304.51184774411</v>
      </c>
      <c r="OU1176">
        <v>12514.083364132321</v>
      </c>
      <c r="OV1176">
        <v>71595.710983371479</v>
      </c>
      <c r="OY1176">
        <v>4690.724755787217</v>
      </c>
      <c r="OZ1176">
        <v>2050</v>
      </c>
      <c r="PA1176">
        <v>6007.9551464987262</v>
      </c>
      <c r="PB1176">
        <v>747091.47975003172</v>
      </c>
      <c r="PC1176">
        <v>3990.6822115279438</v>
      </c>
      <c r="PD1176">
        <v>237675.58098595351</v>
      </c>
      <c r="PE1176">
        <v>18163.065178837358</v>
      </c>
      <c r="PF1176">
        <v>2147590</v>
      </c>
      <c r="PG1176">
        <v>19532.151239979885</v>
      </c>
      <c r="PH1176">
        <v>213430</v>
      </c>
      <c r="PI1176">
        <v>12900</v>
      </c>
      <c r="PJ1176">
        <v>20070</v>
      </c>
      <c r="PK1176">
        <v>10130.948</v>
      </c>
      <c r="PL1176">
        <v>10</v>
      </c>
      <c r="PM1176">
        <v>18063.925073786624</v>
      </c>
      <c r="PN1176">
        <v>240062.56001563999</v>
      </c>
      <c r="PO1176">
        <v>5844.3383871554697</v>
      </c>
      <c r="PP1176">
        <v>1013940.8395493651</v>
      </c>
      <c r="PS1176">
        <v>6932.6126685327017</v>
      </c>
      <c r="PT1176">
        <v>21225.136891492628</v>
      </c>
      <c r="PU1176">
        <v>7808.7672513378011</v>
      </c>
      <c r="PV1176">
        <v>9110</v>
      </c>
      <c r="PW1176">
        <v>46511.44402208789</v>
      </c>
      <c r="PX1176">
        <v>470</v>
      </c>
      <c r="PY1176">
        <v>6482.4729401221703</v>
      </c>
      <c r="PZ1176">
        <v>8275.9810442309372</v>
      </c>
      <c r="QA1176">
        <v>25973.935344503163</v>
      </c>
      <c r="QB1176">
        <v>272.76573410629015</v>
      </c>
      <c r="QC1176">
        <v>50758.703941587155</v>
      </c>
      <c r="QD1176">
        <v>171227.72547318839</v>
      </c>
      <c r="QE1176">
        <v>5620.3291033306259</v>
      </c>
      <c r="QF1176">
        <v>1341.9998658000134</v>
      </c>
      <c r="QI1176">
        <v>12092.738870559519</v>
      </c>
      <c r="QJ1176">
        <v>10200</v>
      </c>
      <c r="QK1176">
        <v>5320.8444226431502</v>
      </c>
      <c r="QL1176">
        <v>110</v>
      </c>
      <c r="QM1176">
        <v>30578.180904092558</v>
      </c>
      <c r="QN1176">
        <v>195703.46616552738</v>
      </c>
      <c r="QO1176">
        <v>10057.819288489347</v>
      </c>
      <c r="QP1176">
        <v>90307.474014969936</v>
      </c>
      <c r="QQ1176">
        <v>34895.010114800411</v>
      </c>
      <c r="QR1176">
        <v>300</v>
      </c>
      <c r="QS1176">
        <v>3421.8227424194738</v>
      </c>
      <c r="QT1176">
        <v>23.999988000005999</v>
      </c>
      <c r="QU1176">
        <v>19139.307431765614</v>
      </c>
      <c r="QV1176">
        <v>71360</v>
      </c>
      <c r="QW1176">
        <v>4934.080288134378</v>
      </c>
      <c r="QX1176">
        <v>6300.9263724696693</v>
      </c>
      <c r="QY1176">
        <v>28068.163115793694</v>
      </c>
      <c r="QZ1176">
        <v>675.99979720006081</v>
      </c>
      <c r="RA1176">
        <v>11125.240959373707</v>
      </c>
      <c r="RB1176">
        <v>20144.989927505037</v>
      </c>
      <c r="RC1176">
        <v>5393.4978000000001</v>
      </c>
      <c r="RD1176">
        <v>90491.183661927149</v>
      </c>
      <c r="RE1176">
        <v>4115.4222297239994</v>
      </c>
      <c r="RF1176">
        <v>60664.993933500606</v>
      </c>
      <c r="RG1176">
        <v>20518.895087403482</v>
      </c>
      <c r="RH1176">
        <v>9119.502279875569</v>
      </c>
      <c r="RI1176">
        <v>8010.5527411671537</v>
      </c>
      <c r="RJ1176">
        <v>520</v>
      </c>
      <c r="RK1176">
        <v>13734.472807466884</v>
      </c>
      <c r="RL1176">
        <v>19210.771991066333</v>
      </c>
      <c r="RM1176">
        <v>6300</v>
      </c>
      <c r="RN1176">
        <v>3020500</v>
      </c>
      <c r="RO1176">
        <v>11417.657798584531</v>
      </c>
      <c r="RP1176">
        <v>21247.595750480639</v>
      </c>
      <c r="RS1176">
        <v>72681.235667972651</v>
      </c>
      <c r="RT1176">
        <v>3116.5007791251946</v>
      </c>
      <c r="RU1176">
        <v>45877.813317362641</v>
      </c>
      <c r="RV1176">
        <v>52499.973750013123</v>
      </c>
      <c r="RY1176">
        <v>39156.654887296747</v>
      </c>
      <c r="RZ1176">
        <v>518667.73593340756</v>
      </c>
      <c r="SA1176">
        <v>8081.512067879471</v>
      </c>
      <c r="SB1176">
        <v>608915.88619046647</v>
      </c>
      <c r="SC1176">
        <v>11001.955404455106</v>
      </c>
      <c r="SD1176">
        <v>192285.70192859854</v>
      </c>
      <c r="SE1176">
        <v>8305.1535188008202</v>
      </c>
      <c r="SF1176">
        <v>4632.0018528007413</v>
      </c>
      <c r="SG1176">
        <v>20367.323426212803</v>
      </c>
      <c r="SH1176">
        <v>1037.0005185002594</v>
      </c>
      <c r="SI1176">
        <v>20950.02971357046</v>
      </c>
      <c r="SJ1176">
        <v>507084.59141974285</v>
      </c>
      <c r="SK1176">
        <v>38089.492216801613</v>
      </c>
      <c r="SL1176">
        <v>2200</v>
      </c>
      <c r="SM1176">
        <v>6580.9259029156119</v>
      </c>
      <c r="SN1176">
        <v>78588.418861220533</v>
      </c>
      <c r="SQ1176">
        <v>31591.854896646302</v>
      </c>
      <c r="SR1176">
        <v>5100</v>
      </c>
      <c r="SS1176">
        <v>17793.551089160279</v>
      </c>
      <c r="ST1176">
        <v>12360</v>
      </c>
      <c r="SU1176">
        <v>9000</v>
      </c>
      <c r="SV1176">
        <v>2010</v>
      </c>
      <c r="SW1176">
        <v>10444.996164073893</v>
      </c>
      <c r="SX1176">
        <v>1430</v>
      </c>
      <c r="SY1176">
        <v>7875.9221412199659</v>
      </c>
      <c r="SZ1176">
        <v>2300</v>
      </c>
      <c r="TA1176">
        <v>5058.9751322122447</v>
      </c>
      <c r="TB1176">
        <v>1332699.6328275092</v>
      </c>
      <c r="TC1176">
        <v>16168.127100000002</v>
      </c>
      <c r="TD1176">
        <v>288749.21449621703</v>
      </c>
      <c r="TE1176">
        <v>17331.521620212232</v>
      </c>
      <c r="TF1176">
        <v>580</v>
      </c>
      <c r="TG1176">
        <v>12213.722551474139</v>
      </c>
      <c r="TH1176">
        <v>260</v>
      </c>
      <c r="TI1176">
        <v>9819.1425220719429</v>
      </c>
      <c r="TJ1176">
        <v>562480.9716335776</v>
      </c>
      <c r="TK1176">
        <v>10122.753810029919</v>
      </c>
      <c r="TL1176">
        <v>612671.59802745574</v>
      </c>
      <c r="TM1176">
        <v>13903.61638125492</v>
      </c>
      <c r="TN1176">
        <v>225252.09010083604</v>
      </c>
      <c r="TO1176">
        <v>7829.563424033181</v>
      </c>
      <c r="TP1176">
        <v>12910</v>
      </c>
      <c r="TQ1176">
        <v>8516.460399185411</v>
      </c>
      <c r="TR1176">
        <v>11362.739522449263</v>
      </c>
      <c r="TS1176">
        <v>4804.5020454918586</v>
      </c>
      <c r="TT1176">
        <v>114140</v>
      </c>
      <c r="TU1176">
        <v>23480.726225266371</v>
      </c>
      <c r="TV1176">
        <v>544145.86147899495</v>
      </c>
      <c r="TW1176">
        <v>15223.589953050114</v>
      </c>
      <c r="TX1176">
        <v>31580</v>
      </c>
      <c r="TY1176">
        <v>8248.3115080784391</v>
      </c>
      <c r="TZ1176">
        <v>2718163.919114456</v>
      </c>
      <c r="UA1176">
        <v>5714.7213164418126</v>
      </c>
      <c r="UB1176">
        <v>11120</v>
      </c>
      <c r="UC1176">
        <v>9300</v>
      </c>
      <c r="UD1176">
        <v>1461640</v>
      </c>
      <c r="UE1176">
        <v>4789.5763814239108</v>
      </c>
      <c r="UF1176">
        <v>48560</v>
      </c>
      <c r="UG1176">
        <v>18322.443250593227</v>
      </c>
      <c r="UH1176">
        <v>155790</v>
      </c>
      <c r="UI1176">
        <v>36931.155129084029</v>
      </c>
      <c r="UJ1176">
        <v>121387.17572256364</v>
      </c>
      <c r="UK1176">
        <v>7800</v>
      </c>
      <c r="UL1176">
        <v>700</v>
      </c>
      <c r="UO1176">
        <v>14508.195967213</v>
      </c>
      <c r="UP1176">
        <v>716900</v>
      </c>
      <c r="UQ1176">
        <v>6627.7366631583709</v>
      </c>
      <c r="UR1176">
        <v>153259.04000002649</v>
      </c>
      <c r="US1176">
        <v>4057.1432</v>
      </c>
      <c r="UT1176">
        <v>30800</v>
      </c>
      <c r="UU1176">
        <v>8648.3044286759741</v>
      </c>
      <c r="UV1176">
        <v>173660</v>
      </c>
      <c r="UW1176">
        <v>10654.318381771478</v>
      </c>
      <c r="UX1176">
        <v>450.99995490000452</v>
      </c>
      <c r="UY1176">
        <v>15843.387412416994</v>
      </c>
      <c r="UZ1176">
        <v>229260</v>
      </c>
      <c r="VA1176">
        <v>3710.5744088349848</v>
      </c>
      <c r="VB1176">
        <v>2887.9988448004619</v>
      </c>
      <c r="VC1176">
        <v>6158.0239070294965</v>
      </c>
      <c r="VD1176">
        <v>86160</v>
      </c>
      <c r="VE1176">
        <v>26305.471635653874</v>
      </c>
      <c r="VF1176">
        <v>63376.902337695945</v>
      </c>
      <c r="VG1176">
        <v>7565.2155000000002</v>
      </c>
      <c r="VH1176">
        <v>3805569.4513923628</v>
      </c>
      <c r="VI1176">
        <v>18205.169626099734</v>
      </c>
      <c r="VJ1176">
        <v>26753.809625784445</v>
      </c>
      <c r="VK1176">
        <v>9239.478351965683</v>
      </c>
      <c r="VL1176">
        <v>11.542493088931785</v>
      </c>
      <c r="VM1176">
        <v>4783.8423718399999</v>
      </c>
      <c r="VN1176">
        <v>1601.400256224041</v>
      </c>
      <c r="VO1176">
        <v>15598.925739565288</v>
      </c>
      <c r="VP1176">
        <v>282120</v>
      </c>
      <c r="VQ1176">
        <v>17743.966131559777</v>
      </c>
      <c r="VR1176">
        <v>1280</v>
      </c>
      <c r="VS1176">
        <v>17939.174082094429</v>
      </c>
      <c r="VT1176">
        <v>8297.2297020388814</v>
      </c>
      <c r="VU1176">
        <v>5277.7820000000002</v>
      </c>
      <c r="VV1176">
        <v>17.99998560001152</v>
      </c>
      <c r="VW1176">
        <v>3818.1821999999997</v>
      </c>
      <c r="VX1176">
        <v>424379.95756200427</v>
      </c>
      <c r="VY1176">
        <v>22550.385001712231</v>
      </c>
      <c r="VZ1176">
        <v>6828.0027312010925</v>
      </c>
      <c r="WA1176">
        <v>12999.521797341788</v>
      </c>
      <c r="WB1176">
        <v>22440</v>
      </c>
      <c r="WC1176">
        <v>11655.136879302387</v>
      </c>
      <c r="WD1176">
        <v>9139.0280959424908</v>
      </c>
      <c r="WE1176">
        <v>25818.911381978618</v>
      </c>
      <c r="WF1176">
        <v>58.110952403643324</v>
      </c>
      <c r="WG1176">
        <v>5459.5395108740722</v>
      </c>
      <c r="WH1176">
        <v>83611.49581942521</v>
      </c>
      <c r="WI1176">
        <v>41489.717401353104</v>
      </c>
      <c r="WJ1176">
        <v>11793.600000001888</v>
      </c>
      <c r="WK1176">
        <v>7372.8363748608244</v>
      </c>
      <c r="WL1176">
        <v>878692.00817159016</v>
      </c>
      <c r="WM1176">
        <v>18600</v>
      </c>
      <c r="WN1176">
        <v>2005960</v>
      </c>
      <c r="WQ1176">
        <v>14839.26327263687</v>
      </c>
      <c r="WR1176">
        <v>208359.35923430999</v>
      </c>
      <c r="WS1176">
        <v>17289.476737756177</v>
      </c>
      <c r="WT1176">
        <v>467.99963410930252</v>
      </c>
      <c r="WU1176">
        <v>11309.038385136371</v>
      </c>
      <c r="WV1176">
        <v>192443.60286849382</v>
      </c>
      <c r="WW1176">
        <v>16507.626178970226</v>
      </c>
      <c r="WX1176">
        <v>6540</v>
      </c>
      <c r="WY1176">
        <v>31170.75436676322</v>
      </c>
      <c r="WZ1176">
        <v>68840</v>
      </c>
      <c r="XA1176">
        <v>25819.211174150983</v>
      </c>
      <c r="XB1176">
        <v>926234.67581786343</v>
      </c>
      <c r="XC1176">
        <v>15776.554825743291</v>
      </c>
      <c r="XD1176">
        <v>812500</v>
      </c>
      <c r="XG1176">
        <v>8293.0982446850212</v>
      </c>
      <c r="XH1176">
        <v>26326.205187691299</v>
      </c>
      <c r="XI1176">
        <v>4840.5452255003765</v>
      </c>
      <c r="XJ1176">
        <v>341362.01224298868</v>
      </c>
      <c r="XK1176">
        <v>18112.569915851531</v>
      </c>
      <c r="XL1176">
        <v>64202.567898713482</v>
      </c>
      <c r="XM1176">
        <v>11903.407152946835</v>
      </c>
      <c r="XN1176">
        <v>1120</v>
      </c>
      <c r="XO1176">
        <v>8400.438753332417</v>
      </c>
      <c r="XP1176">
        <v>1883.3333333333335</v>
      </c>
      <c r="XS1176">
        <v>7984.2152816025691</v>
      </c>
      <c r="XT1176">
        <v>342835.74079069693</v>
      </c>
      <c r="XU1176">
        <v>4995.0388256573024</v>
      </c>
      <c r="XV1176">
        <v>22374.778664967467</v>
      </c>
      <c r="XW1176">
        <v>3475.5869591612418</v>
      </c>
      <c r="XX1176">
        <v>285943.38028124982</v>
      </c>
      <c r="XY1176">
        <v>8516.6994854218519</v>
      </c>
      <c r="XZ1176">
        <v>1772.9677565642162</v>
      </c>
      <c r="YA1176">
        <v>7161.3772975652055</v>
      </c>
      <c r="YB1176">
        <v>220</v>
      </c>
      <c r="YC1176">
        <v>5000</v>
      </c>
      <c r="YD1176">
        <v>410290</v>
      </c>
      <c r="YE1176">
        <v>3801.9062657113573</v>
      </c>
      <c r="YF1176">
        <v>9388.8075110445079</v>
      </c>
      <c r="YG1176">
        <v>6790.2813449311943</v>
      </c>
      <c r="YH1176">
        <v>121778.9939110503</v>
      </c>
      <c r="YI1176">
        <v>7345.2622363556966</v>
      </c>
      <c r="YJ1176">
        <v>27619.757464454095</v>
      </c>
      <c r="YK1176">
        <v>13484.601028738871</v>
      </c>
      <c r="YL1176">
        <v>75213.562393215791</v>
      </c>
      <c r="YM1176">
        <v>8549.5183741747769</v>
      </c>
      <c r="YN1176">
        <v>5386.666666666667</v>
      </c>
      <c r="YO1176">
        <v>12600</v>
      </c>
      <c r="YP1176">
        <v>62990</v>
      </c>
      <c r="YQ1176">
        <v>8374.506279164656</v>
      </c>
      <c r="YR1176">
        <v>481268.27961959306</v>
      </c>
      <c r="YS1176">
        <v>2666.3121391065156</v>
      </c>
      <c r="YT1176">
        <v>16093.005994644689</v>
      </c>
      <c r="YU1176">
        <v>52185.736546508568</v>
      </c>
      <c r="YV1176">
        <v>216269.89186505406</v>
      </c>
      <c r="YW1176">
        <v>17284.332126342357</v>
      </c>
      <c r="YX1176">
        <v>21989.178750000938</v>
      </c>
      <c r="YY1176">
        <v>14230.107720193679</v>
      </c>
      <c r="YZ1176">
        <v>51.949810801326812</v>
      </c>
      <c r="ZA1176">
        <v>9312.5253386151489</v>
      </c>
      <c r="ZB1176">
        <v>15320</v>
      </c>
      <c r="ZC1176">
        <v>15666.660400000001</v>
      </c>
      <c r="ZD1176">
        <v>146496.05859842343</v>
      </c>
      <c r="ZE1176">
        <v>14674.219627757053</v>
      </c>
      <c r="ZF1176">
        <v>107549.94622502688</v>
      </c>
      <c r="ZG1176">
        <v>34296.062014336967</v>
      </c>
      <c r="ZH1176">
        <v>2130</v>
      </c>
      <c r="ZI1176">
        <v>17769.686952797423</v>
      </c>
      <c r="ZJ1176">
        <v>79424.960287519862</v>
      </c>
      <c r="ZK1176">
        <v>6369.6053492474175</v>
      </c>
      <c r="ZL1176">
        <v>205068.13329426612</v>
      </c>
      <c r="ZM1176">
        <v>5300</v>
      </c>
      <c r="ZN1176">
        <v>130720</v>
      </c>
      <c r="ZO1176">
        <v>11677.701480593401</v>
      </c>
      <c r="ZP1176">
        <v>115.8483734361786</v>
      </c>
      <c r="ZS1176">
        <v>5455.9019490632718</v>
      </c>
      <c r="ZT1176">
        <v>6755115.6403127266</v>
      </c>
      <c r="ZU1176">
        <v>13385.714528554574</v>
      </c>
      <c r="ZV1176">
        <v>29505.618883596089</v>
      </c>
      <c r="ZW1176">
        <v>22235.85233964389</v>
      </c>
      <c r="ZX1176">
        <v>260</v>
      </c>
      <c r="ZY1176">
        <v>5356.2321135183838</v>
      </c>
      <c r="ZZ1176">
        <v>434914.24033942888</v>
      </c>
      <c r="AAA1176">
        <v>46769.218496328533</v>
      </c>
      <c r="AAB1176">
        <v>2333.3333333333335</v>
      </c>
      <c r="AAC1176">
        <v>5114.8793620671358</v>
      </c>
      <c r="AAD1176">
        <v>1180904.9890552987</v>
      </c>
      <c r="AAE1176">
        <v>8765.3200825317635</v>
      </c>
      <c r="AAF1176">
        <v>87662.600557575832</v>
      </c>
      <c r="AAG1176">
        <v>10050.72417292679</v>
      </c>
      <c r="AAH1176">
        <v>79793.968082410371</v>
      </c>
      <c r="AAI1176">
        <v>26497.452978946487</v>
      </c>
      <c r="AAJ1176">
        <v>65823.440126483649</v>
      </c>
      <c r="AAK1176">
        <v>16622.397823867501</v>
      </c>
      <c r="AAL1176">
        <v>50</v>
      </c>
      <c r="AAM1176">
        <v>13533.9004447726</v>
      </c>
      <c r="AAN1176">
        <v>55959.742370708547</v>
      </c>
      <c r="AAO1176">
        <v>12011.144658799811</v>
      </c>
      <c r="AAP1176">
        <v>529815.71132480621</v>
      </c>
      <c r="AAQ1176">
        <v>8072.2274004572791</v>
      </c>
      <c r="AAR1176">
        <v>890759.02695493971</v>
      </c>
      <c r="AAS1176">
        <v>19868.043055802529</v>
      </c>
      <c r="AAT1176">
        <v>2738.1195288411836</v>
      </c>
      <c r="AAW1176">
        <v>8513.1568650765603</v>
      </c>
      <c r="AAX1176">
        <v>1400</v>
      </c>
      <c r="AAY1176">
        <v>15993.037292608878</v>
      </c>
      <c r="AAZ1176">
        <v>30560</v>
      </c>
      <c r="ABA1176">
        <v>3372.5781525177517</v>
      </c>
      <c r="ABB1176">
        <v>439631.00509223994</v>
      </c>
      <c r="ABC1176">
        <v>6776.8841862512018</v>
      </c>
      <c r="ABD1176">
        <v>422305.65868606319</v>
      </c>
      <c r="ABE1176">
        <v>6939.8084492522703</v>
      </c>
      <c r="ABF1176">
        <v>477.75023916643073</v>
      </c>
      <c r="ABG1176">
        <v>27030.31484486127</v>
      </c>
      <c r="ABH1176">
        <v>12.150003948751284</v>
      </c>
      <c r="ABI1176">
        <v>5100</v>
      </c>
      <c r="ABJ1176">
        <v>7000</v>
      </c>
      <c r="ABK1176">
        <v>8336.335194422174</v>
      </c>
      <c r="ABL1176">
        <v>174017.53964283151</v>
      </c>
      <c r="ABO1176">
        <v>7289.9990365831636</v>
      </c>
      <c r="ABP1176">
        <v>266680</v>
      </c>
    </row>
    <row r="1177" spans="1:744" x14ac:dyDescent="0.25">
      <c r="A1177" s="2">
        <v>42130</v>
      </c>
      <c r="B1177">
        <v>11351.305151535029</v>
      </c>
      <c r="C1177">
        <v>59251.491112276031</v>
      </c>
      <c r="D1177">
        <v>4749.1641170564999</v>
      </c>
      <c r="E1177">
        <v>7534.7996232605838</v>
      </c>
      <c r="F1177">
        <v>5103.8701219470586</v>
      </c>
      <c r="G1177">
        <v>321710</v>
      </c>
      <c r="H1177">
        <v>3400</v>
      </c>
      <c r="I1177">
        <v>244690</v>
      </c>
      <c r="J1177">
        <v>3200</v>
      </c>
      <c r="K1177">
        <v>58960</v>
      </c>
      <c r="L1177">
        <v>21801.9224848944</v>
      </c>
      <c r="M1177">
        <v>4250</v>
      </c>
      <c r="N1177">
        <v>3157.0385000000001</v>
      </c>
      <c r="O1177">
        <v>35435.107934223794</v>
      </c>
      <c r="P1177">
        <v>5076.4035599452909</v>
      </c>
      <c r="Q1177">
        <v>10</v>
      </c>
      <c r="R1177">
        <v>7175.9438192890566</v>
      </c>
      <c r="S1177">
        <v>49990</v>
      </c>
      <c r="T1177">
        <v>3800</v>
      </c>
      <c r="U1177">
        <v>49540</v>
      </c>
      <c r="V1177">
        <v>14666.499922929295</v>
      </c>
      <c r="W1177">
        <v>716929.27616118663</v>
      </c>
      <c r="Z1177">
        <v>22370.097090937124</v>
      </c>
      <c r="AA1177">
        <v>7649.996175001912</v>
      </c>
      <c r="AB1177">
        <v>6947.3680000000004</v>
      </c>
      <c r="AC1177">
        <v>71800</v>
      </c>
      <c r="AD1177">
        <v>18128.092689835667</v>
      </c>
      <c r="AE1177">
        <v>800</v>
      </c>
      <c r="AF1177">
        <v>11376.23397783345</v>
      </c>
      <c r="AG1177">
        <v>2556183.6242698394</v>
      </c>
      <c r="AJ1177">
        <v>4524.7523536654444</v>
      </c>
      <c r="AK1177">
        <v>3000</v>
      </c>
      <c r="AL1177">
        <v>3827.5106999999998</v>
      </c>
      <c r="AM1177">
        <v>113380</v>
      </c>
      <c r="AN1177">
        <v>5142.8559198600005</v>
      </c>
      <c r="AO1177">
        <v>1050.0002496953093</v>
      </c>
      <c r="AP1177">
        <v>6664.7767175908366</v>
      </c>
      <c r="AQ1177">
        <v>649285.31553870719</v>
      </c>
      <c r="AR1177">
        <v>4333.3315999999995</v>
      </c>
      <c r="AS1177">
        <v>69396.027758411103</v>
      </c>
      <c r="AT1177">
        <v>5224.9767000000002</v>
      </c>
      <c r="AU1177">
        <v>44912.927554298949</v>
      </c>
      <c r="AV1177">
        <v>8007.7125591110662</v>
      </c>
      <c r="AW1177">
        <v>1313205.6487294547</v>
      </c>
      <c r="AX1177">
        <v>6672.9214656000004</v>
      </c>
      <c r="AY1177">
        <v>201580</v>
      </c>
      <c r="AZ1177">
        <v>7000</v>
      </c>
      <c r="BA1177">
        <v>11830</v>
      </c>
      <c r="BB1177">
        <v>11972.875201048357</v>
      </c>
      <c r="BC1177">
        <v>100</v>
      </c>
      <c r="BD1177">
        <v>3900</v>
      </c>
      <c r="BE1177">
        <v>403350</v>
      </c>
      <c r="BF1177">
        <v>13038.459719416014</v>
      </c>
      <c r="BG1177">
        <v>58010</v>
      </c>
      <c r="BH1177">
        <v>2200</v>
      </c>
      <c r="BI1177">
        <v>247640</v>
      </c>
      <c r="BJ1177">
        <v>5252.3367829863009</v>
      </c>
      <c r="BK1177">
        <v>60</v>
      </c>
      <c r="BL1177">
        <v>13533.023339070358</v>
      </c>
      <c r="BM1177">
        <v>4100</v>
      </c>
      <c r="BN1177">
        <v>18124.807170690812</v>
      </c>
      <c r="BO1177">
        <v>27654.008296203596</v>
      </c>
      <c r="BP1177">
        <v>3378.3875467424123</v>
      </c>
      <c r="BQ1177">
        <v>117044.14850057465</v>
      </c>
      <c r="BR1177">
        <v>12711.931875962624</v>
      </c>
      <c r="BS1177">
        <v>30024.807907196591</v>
      </c>
      <c r="BT1177">
        <v>31896.753394253694</v>
      </c>
      <c r="BU1177">
        <v>250.7498896700485</v>
      </c>
      <c r="BV1177">
        <v>4877.0503901639995</v>
      </c>
      <c r="BW1177">
        <v>3776403.297887736</v>
      </c>
      <c r="BX1177">
        <v>21450.643837152209</v>
      </c>
      <c r="BY1177">
        <v>160</v>
      </c>
      <c r="BZ1177">
        <v>4657.6158509102279</v>
      </c>
      <c r="CA1177">
        <v>1987553.1379838621</v>
      </c>
      <c r="CB1177">
        <v>4606.4535999999998</v>
      </c>
      <c r="CC1177">
        <v>96877.997425177586</v>
      </c>
      <c r="CD1177">
        <v>18588.550962663212</v>
      </c>
      <c r="CE1177">
        <v>268.27195707648514</v>
      </c>
      <c r="CF1177">
        <v>13082.900607483454</v>
      </c>
      <c r="CG1177">
        <v>2024.9989875005062</v>
      </c>
      <c r="CH1177">
        <v>8739.1882176174859</v>
      </c>
      <c r="CI1177">
        <v>60470</v>
      </c>
      <c r="CJ1177">
        <v>7496.5518467372922</v>
      </c>
      <c r="CK1177">
        <v>1930</v>
      </c>
      <c r="CL1177">
        <v>30165.238735297276</v>
      </c>
      <c r="CM1177">
        <v>8204.9958975020509</v>
      </c>
      <c r="CN1177">
        <v>13455.080912702511</v>
      </c>
      <c r="CO1177">
        <v>3730</v>
      </c>
      <c r="CP1177">
        <v>3526.9255006744934</v>
      </c>
      <c r="CQ1177">
        <v>11310</v>
      </c>
      <c r="CR1177">
        <v>4807.8374648889376</v>
      </c>
      <c r="CS1177">
        <v>116567.0650517605</v>
      </c>
      <c r="CT1177">
        <v>194430.94</v>
      </c>
      <c r="CU1177">
        <v>3080</v>
      </c>
      <c r="CV1177">
        <v>3334.7721582245999</v>
      </c>
      <c r="CW1177">
        <v>91360.495431975229</v>
      </c>
      <c r="CX1177">
        <v>4069.3358965234024</v>
      </c>
      <c r="CY1177">
        <v>10</v>
      </c>
      <c r="CZ1177">
        <v>9208.0772937367256</v>
      </c>
      <c r="DA1177">
        <v>6887.8842643850421</v>
      </c>
      <c r="DB1177">
        <v>4191.5536999556889</v>
      </c>
      <c r="DC1177">
        <v>1376239.3098796795</v>
      </c>
      <c r="DD1177">
        <v>20200</v>
      </c>
      <c r="DE1177">
        <v>586080</v>
      </c>
      <c r="DF1177">
        <v>15481.632057292234</v>
      </c>
      <c r="DG1177">
        <v>10704.5399057132</v>
      </c>
      <c r="DH1177">
        <v>2200</v>
      </c>
      <c r="DI1177">
        <v>120</v>
      </c>
      <c r="DJ1177">
        <v>6311.7536151396771</v>
      </c>
      <c r="DK1177">
        <v>100990.20524789061</v>
      </c>
      <c r="DL1177">
        <v>9252.4180158565796</v>
      </c>
      <c r="DM1177">
        <v>2615.9455509556878</v>
      </c>
      <c r="DP1177">
        <v>10426.006345908449</v>
      </c>
      <c r="DQ1177">
        <v>13890</v>
      </c>
      <c r="DR1177">
        <v>14482.778104682193</v>
      </c>
      <c r="DS1177">
        <v>83280</v>
      </c>
      <c r="DV1177">
        <v>2200</v>
      </c>
      <c r="DW1177">
        <v>172600</v>
      </c>
      <c r="DX1177">
        <v>7114.1768324689629</v>
      </c>
      <c r="DY1177">
        <v>10079257.472591482</v>
      </c>
      <c r="DZ1177">
        <v>8275.0864421891965</v>
      </c>
      <c r="EA1177">
        <v>1260027.0330278068</v>
      </c>
      <c r="EB1177">
        <v>21407.237811978299</v>
      </c>
      <c r="EC1177">
        <v>2560</v>
      </c>
      <c r="ED1177">
        <v>5783.5778410665243</v>
      </c>
      <c r="EE1177">
        <v>2260</v>
      </c>
      <c r="EF1177">
        <v>13555.426762786388</v>
      </c>
      <c r="EG1177">
        <v>12207555.5332219</v>
      </c>
      <c r="EH1177">
        <v>7394.7424750506698</v>
      </c>
      <c r="EI1177">
        <v>92196.036878414758</v>
      </c>
      <c r="EJ1177">
        <v>24811.494929016124</v>
      </c>
      <c r="EK1177">
        <v>9990</v>
      </c>
      <c r="EL1177">
        <v>49909.398777522627</v>
      </c>
      <c r="EM1177">
        <v>544250</v>
      </c>
      <c r="EN1177">
        <v>2897.1949</v>
      </c>
      <c r="EO1177">
        <v>347439.86329673574</v>
      </c>
      <c r="EP1177">
        <v>13219.100553760156</v>
      </c>
      <c r="EQ1177">
        <v>542546.97509605822</v>
      </c>
      <c r="ER1177">
        <v>22800</v>
      </c>
      <c r="ES1177">
        <v>90</v>
      </c>
      <c r="ET1177">
        <v>5527.6527426995699</v>
      </c>
      <c r="EU1177">
        <v>2696.8044524301627</v>
      </c>
      <c r="EV1177">
        <v>7850.2068976555765</v>
      </c>
      <c r="EW1177">
        <v>10</v>
      </c>
      <c r="EX1177">
        <v>6360.8775080327996</v>
      </c>
      <c r="EY1177">
        <v>1530815.2039876995</v>
      </c>
      <c r="EZ1177">
        <v>4121.7616104882036</v>
      </c>
      <c r="FA1177">
        <v>110473.23347285899</v>
      </c>
      <c r="FB1177">
        <v>11651.446332204378</v>
      </c>
      <c r="FC1177">
        <v>41993.636712868632</v>
      </c>
      <c r="FD1177">
        <v>5102.48034594409</v>
      </c>
      <c r="FE1177">
        <v>329330</v>
      </c>
      <c r="FF1177">
        <v>11574.075000000001</v>
      </c>
      <c r="FG1177">
        <v>3148685.7481051399</v>
      </c>
      <c r="FH1177">
        <v>14292.289938259522</v>
      </c>
      <c r="FI1177">
        <v>797194.07116155443</v>
      </c>
      <c r="FJ1177">
        <v>21744.748007287959</v>
      </c>
      <c r="FK1177">
        <v>3480</v>
      </c>
      <c r="FL1177">
        <v>15377.607384628631</v>
      </c>
      <c r="FM1177">
        <v>20273.297172676772</v>
      </c>
      <c r="FN1177">
        <v>29701.092211607454</v>
      </c>
      <c r="FO1177">
        <v>41500</v>
      </c>
      <c r="FP1177">
        <v>12272.728499999999</v>
      </c>
      <c r="FQ1177">
        <v>1567587.8432412157</v>
      </c>
      <c r="FT1177">
        <v>6625.7502905895053</v>
      </c>
      <c r="FU1177">
        <v>382053.60728428036</v>
      </c>
      <c r="FV1177">
        <v>13635.381767543911</v>
      </c>
      <c r="FW1177">
        <v>37543.503271651352</v>
      </c>
      <c r="FX1177">
        <v>9090.9825488107654</v>
      </c>
      <c r="FY1177">
        <v>8590.9991409000868</v>
      </c>
      <c r="FZ1177">
        <v>14922.212434585646</v>
      </c>
      <c r="GA1177">
        <v>1812.6592200666275</v>
      </c>
      <c r="GB1177">
        <v>57520.874281528035</v>
      </c>
      <c r="GC1177">
        <v>7286.9996356500178</v>
      </c>
      <c r="GD1177">
        <v>5099.5430579259237</v>
      </c>
      <c r="GE1177">
        <v>45132.20573055547</v>
      </c>
      <c r="GH1177">
        <v>14996.276622266194</v>
      </c>
      <c r="GI1177">
        <v>26361.451151414352</v>
      </c>
      <c r="GJ1177">
        <v>11584.480227756974</v>
      </c>
      <c r="GK1177">
        <v>100</v>
      </c>
      <c r="GL1177">
        <v>9255.9356970251411</v>
      </c>
      <c r="GM1177">
        <v>356100</v>
      </c>
      <c r="NG1177">
        <v>13484.568800920868</v>
      </c>
      <c r="NH1177">
        <v>1345567.3316205682</v>
      </c>
      <c r="NI1177">
        <v>8379.65391478731</v>
      </c>
      <c r="NJ1177">
        <v>632796.93672030629</v>
      </c>
      <c r="NK1177">
        <v>30643.946589980646</v>
      </c>
      <c r="NL1177">
        <v>25482.589806963311</v>
      </c>
      <c r="NM1177">
        <v>7711.9080857804165</v>
      </c>
      <c r="NN1177">
        <v>79783.346413775667</v>
      </c>
      <c r="NO1177">
        <v>15013.70994467435</v>
      </c>
      <c r="NP1177">
        <v>103529.33955905514</v>
      </c>
      <c r="NQ1177">
        <v>21025.281813068614</v>
      </c>
      <c r="NR1177">
        <v>400535.2009480421</v>
      </c>
      <c r="NS1177">
        <v>17023.251647720765</v>
      </c>
      <c r="NT1177">
        <v>10</v>
      </c>
      <c r="NU1177">
        <v>9864.5202185296021</v>
      </c>
      <c r="NV1177">
        <v>1965.6009828006486</v>
      </c>
      <c r="NW1177">
        <v>4583.5026710976008</v>
      </c>
      <c r="NX1177">
        <v>3340</v>
      </c>
      <c r="NY1177">
        <v>30159.514609946538</v>
      </c>
      <c r="NZ1177">
        <v>25703.979436816448</v>
      </c>
      <c r="OC1177">
        <v>15520.536200641518</v>
      </c>
      <c r="OD1177">
        <v>49162.512290628074</v>
      </c>
      <c r="OE1177">
        <v>10862.233766111847</v>
      </c>
      <c r="OF1177">
        <v>212500</v>
      </c>
      <c r="OG1177">
        <v>9519.8076946274196</v>
      </c>
      <c r="OH1177">
        <v>46620</v>
      </c>
      <c r="OI1177">
        <v>12740.755491552309</v>
      </c>
      <c r="OJ1177">
        <v>38360</v>
      </c>
      <c r="OK1177">
        <v>12851.731858765967</v>
      </c>
      <c r="OL1177">
        <v>472574.98574851011</v>
      </c>
      <c r="OM1177">
        <v>4475.6055966946324</v>
      </c>
      <c r="ON1177">
        <v>56299.077480367319</v>
      </c>
      <c r="OO1177">
        <v>52320.585831151395</v>
      </c>
      <c r="OP1177">
        <v>7600</v>
      </c>
      <c r="OQ1177">
        <v>57454.555294319674</v>
      </c>
      <c r="OR1177">
        <v>320</v>
      </c>
      <c r="OS1177">
        <v>15724.84955551478</v>
      </c>
      <c r="OT1177">
        <v>526274.73686263151</v>
      </c>
      <c r="OU1177">
        <v>12382.356170825664</v>
      </c>
      <c r="OV1177">
        <v>18656.53192330938</v>
      </c>
      <c r="OW1177">
        <v>10035.926851337395</v>
      </c>
      <c r="OX1177">
        <v>2653.2007959603452</v>
      </c>
      <c r="OY1177">
        <v>4690.724755787217</v>
      </c>
      <c r="OZ1177">
        <v>50</v>
      </c>
      <c r="PA1177">
        <v>5781.2398579516048</v>
      </c>
      <c r="PB1177">
        <v>668266.48350002838</v>
      </c>
      <c r="PC1177">
        <v>3859.8401718057162</v>
      </c>
      <c r="PD1177">
        <v>174808.78601529711</v>
      </c>
      <c r="PE1177">
        <v>17902.351324595678</v>
      </c>
      <c r="PF1177">
        <v>3589220</v>
      </c>
      <c r="PG1177">
        <v>19484.74310590226</v>
      </c>
      <c r="PH1177">
        <v>160510</v>
      </c>
      <c r="PI1177">
        <v>13300</v>
      </c>
      <c r="PJ1177">
        <v>5350</v>
      </c>
      <c r="PK1177">
        <v>10659.519199999999</v>
      </c>
      <c r="PL1177">
        <v>1630</v>
      </c>
      <c r="PM1177">
        <v>17992.807258535493</v>
      </c>
      <c r="PN1177">
        <v>415104.10377602594</v>
      </c>
      <c r="PO1177">
        <v>5844.3383871554697</v>
      </c>
      <c r="PP1177">
        <v>1602956.4147531604</v>
      </c>
      <c r="PS1177">
        <v>6996.8035265746721</v>
      </c>
      <c r="PT1177">
        <v>17718.252181905569</v>
      </c>
      <c r="PU1177">
        <v>7721.0282934576007</v>
      </c>
      <c r="PV1177">
        <v>10250</v>
      </c>
      <c r="PW1177">
        <v>48202.769259254725</v>
      </c>
      <c r="PX1177">
        <v>40</v>
      </c>
      <c r="PY1177">
        <v>6273.3609097956451</v>
      </c>
      <c r="PZ1177">
        <v>295.57075157967631</v>
      </c>
      <c r="QA1177">
        <v>27689.195225743937</v>
      </c>
      <c r="QB1177">
        <v>2182.1258728503212</v>
      </c>
      <c r="QC1177">
        <v>50758.703941587155</v>
      </c>
      <c r="QD1177">
        <v>204370.80524486824</v>
      </c>
      <c r="QE1177">
        <v>5674.3707293241905</v>
      </c>
      <c r="QF1177">
        <v>6181.9993818000621</v>
      </c>
      <c r="QG1177">
        <v>26571.439200000001</v>
      </c>
      <c r="QH1177">
        <v>174.999930000028</v>
      </c>
      <c r="QI1177">
        <v>11879.341153061077</v>
      </c>
      <c r="QJ1177">
        <v>41480</v>
      </c>
      <c r="QK1177">
        <v>5211.1362902175169</v>
      </c>
      <c r="QL1177">
        <v>5630</v>
      </c>
      <c r="QM1177">
        <v>30578.180904092558</v>
      </c>
      <c r="QN1177">
        <v>122803.95819119642</v>
      </c>
      <c r="QO1177">
        <v>9688.3483758509628</v>
      </c>
      <c r="QP1177">
        <v>129355.47184708707</v>
      </c>
      <c r="QQ1177">
        <v>34895.010114800411</v>
      </c>
      <c r="QR1177">
        <v>1530</v>
      </c>
      <c r="QS1177">
        <v>3222.4932622785345</v>
      </c>
      <c r="QT1177">
        <v>791.99960400019802</v>
      </c>
      <c r="QU1177">
        <v>19051.913333903671</v>
      </c>
      <c r="QV1177">
        <v>106370</v>
      </c>
      <c r="QW1177">
        <v>4934.080288134378</v>
      </c>
      <c r="QX1177">
        <v>6384.7989364958885</v>
      </c>
      <c r="QY1177">
        <v>28068.163115793694</v>
      </c>
      <c r="QZ1177">
        <v>675.99979720006081</v>
      </c>
      <c r="RA1177">
        <v>11125.240959373707</v>
      </c>
      <c r="RB1177">
        <v>28469.985765007117</v>
      </c>
      <c r="RC1177">
        <v>5393.4978000000001</v>
      </c>
      <c r="RD1177">
        <v>85571.185363234967</v>
      </c>
      <c r="RE1177">
        <v>4034.7276761999997</v>
      </c>
      <c r="RF1177">
        <v>82631.991736800832</v>
      </c>
      <c r="RG1177">
        <v>20370.207441842587</v>
      </c>
      <c r="RH1177">
        <v>16295.504073876018</v>
      </c>
      <c r="RI1177">
        <v>8010.5527411671537</v>
      </c>
      <c r="RJ1177">
        <v>1710</v>
      </c>
      <c r="RK1177">
        <v>13949.073945083552</v>
      </c>
      <c r="RL1177">
        <v>2182.6485760814767</v>
      </c>
      <c r="RM1177">
        <v>6200</v>
      </c>
      <c r="RN1177">
        <v>2459160</v>
      </c>
      <c r="RO1177">
        <v>11284.117941291144</v>
      </c>
      <c r="RP1177">
        <v>8699.8982600202617</v>
      </c>
      <c r="RQ1177">
        <v>5892.6728037870007</v>
      </c>
      <c r="RR1177">
        <v>1000</v>
      </c>
      <c r="RS1177">
        <v>74244.272994165643</v>
      </c>
      <c r="RT1177">
        <v>2714.0006785001697</v>
      </c>
      <c r="RU1177">
        <v>45877.813317362641</v>
      </c>
      <c r="RV1177">
        <v>32849.983575008213</v>
      </c>
      <c r="RW1177">
        <v>9889.6882768327505</v>
      </c>
      <c r="RX1177">
        <v>4000</v>
      </c>
      <c r="RY1177">
        <v>39506.267877361897</v>
      </c>
      <c r="RZ1177">
        <v>1566286.3933143823</v>
      </c>
      <c r="SA1177">
        <v>7795.4408442377189</v>
      </c>
      <c r="SB1177">
        <v>240707.31313243715</v>
      </c>
      <c r="SC1177">
        <v>10764.503129538813</v>
      </c>
      <c r="SD1177">
        <v>104793.72380158215</v>
      </c>
      <c r="SE1177">
        <v>8366.6731744956414</v>
      </c>
      <c r="SF1177">
        <v>388932.15557286225</v>
      </c>
      <c r="SG1177">
        <v>20367.323426212803</v>
      </c>
      <c r="SH1177">
        <v>20689.010344505175</v>
      </c>
      <c r="SI1177">
        <v>20824.077631124135</v>
      </c>
      <c r="SJ1177">
        <v>782242.00032383518</v>
      </c>
      <c r="SK1177">
        <v>36404.11645499622</v>
      </c>
      <c r="SL1177">
        <v>2000</v>
      </c>
      <c r="SM1177">
        <v>6495.459332747876</v>
      </c>
      <c r="SN1177">
        <v>192072.04609729105</v>
      </c>
      <c r="SQ1177">
        <v>31591.854896646302</v>
      </c>
      <c r="SR1177">
        <v>790</v>
      </c>
      <c r="SS1177">
        <v>17473.523191873224</v>
      </c>
      <c r="ST1177">
        <v>10090</v>
      </c>
      <c r="SU1177">
        <v>9100</v>
      </c>
      <c r="SV1177">
        <v>50</v>
      </c>
      <c r="SW1177">
        <v>11141.329241678819</v>
      </c>
      <c r="SX1177">
        <v>180</v>
      </c>
      <c r="SY1177">
        <v>7708.3493297046471</v>
      </c>
      <c r="SZ1177">
        <v>6010</v>
      </c>
      <c r="TA1177">
        <v>4879.2145945194243</v>
      </c>
      <c r="TB1177">
        <v>562290.57027599227</v>
      </c>
      <c r="TC1177">
        <v>15788.5936</v>
      </c>
      <c r="TD1177">
        <v>323067.66069398349</v>
      </c>
      <c r="TE1177">
        <v>16312.020348435044</v>
      </c>
      <c r="TF1177">
        <v>10</v>
      </c>
      <c r="TG1177">
        <v>12152.037084042449</v>
      </c>
      <c r="TH1177">
        <v>2230</v>
      </c>
      <c r="TI1177">
        <v>9540.5852874032353</v>
      </c>
      <c r="TJ1177">
        <v>95468.493494792725</v>
      </c>
      <c r="TK1177">
        <v>10017.308457842108</v>
      </c>
      <c r="TL1177">
        <v>808652.72938443674</v>
      </c>
      <c r="TM1177">
        <v>13706.867092840936</v>
      </c>
      <c r="TN1177">
        <v>512064.20482568193</v>
      </c>
      <c r="TO1177">
        <v>7975.91040392165</v>
      </c>
      <c r="TP1177">
        <v>32250</v>
      </c>
      <c r="TQ1177">
        <v>8516.460399185411</v>
      </c>
      <c r="TR1177">
        <v>13388.764150516899</v>
      </c>
      <c r="TS1177">
        <v>4736.8330025976056</v>
      </c>
      <c r="TT1177">
        <v>66710</v>
      </c>
      <c r="TU1177">
        <v>23239.154967804785</v>
      </c>
      <c r="TV1177">
        <v>385062.36618315795</v>
      </c>
      <c r="TW1177">
        <v>15154.704930638121</v>
      </c>
      <c r="TX1177">
        <v>3020</v>
      </c>
      <c r="TY1177">
        <v>8191.81622377653</v>
      </c>
      <c r="TZ1177">
        <v>4998608.7808223823</v>
      </c>
      <c r="UA1177">
        <v>5714.7213164418126</v>
      </c>
      <c r="UB1177">
        <v>23460</v>
      </c>
      <c r="UC1177">
        <v>9000</v>
      </c>
      <c r="UD1177">
        <v>1283500</v>
      </c>
      <c r="UE1177">
        <v>4789.5763814239108</v>
      </c>
      <c r="UF1177">
        <v>140370</v>
      </c>
      <c r="UG1177">
        <v>18383.722325009931</v>
      </c>
      <c r="UH1177">
        <v>75540</v>
      </c>
      <c r="UI1177">
        <v>35392.356998705531</v>
      </c>
      <c r="UJ1177">
        <v>92407.681518462778</v>
      </c>
      <c r="UM1177">
        <v>4900</v>
      </c>
      <c r="UN1177">
        <v>2000</v>
      </c>
      <c r="UO1177">
        <v>14320.9934386038</v>
      </c>
      <c r="UP1177">
        <v>835260</v>
      </c>
      <c r="UQ1177">
        <v>6561.4592965267875</v>
      </c>
      <c r="UR1177">
        <v>7203.1748800012456</v>
      </c>
      <c r="US1177">
        <v>3964.9353999999998</v>
      </c>
      <c r="UT1177">
        <v>2690</v>
      </c>
      <c r="UU1177">
        <v>8493.8704210210472</v>
      </c>
      <c r="UV1177">
        <v>239620</v>
      </c>
      <c r="UW1177">
        <v>10310.630692036915</v>
      </c>
      <c r="UX1177">
        <v>27499.997250000277</v>
      </c>
      <c r="UY1177">
        <v>15843.387412416994</v>
      </c>
      <c r="UZ1177">
        <v>371160</v>
      </c>
      <c r="VA1177">
        <v>3669.3458042923735</v>
      </c>
      <c r="VB1177">
        <v>20842.991662803335</v>
      </c>
      <c r="VC1177">
        <v>6009.6377887878216</v>
      </c>
      <c r="VD1177">
        <v>51510</v>
      </c>
      <c r="VE1177">
        <v>26052.534408387957</v>
      </c>
      <c r="VF1177">
        <v>210686.67306868627</v>
      </c>
      <c r="VG1177">
        <v>7913.0415000000003</v>
      </c>
      <c r="VH1177">
        <v>4038962.0097405021</v>
      </c>
      <c r="VI1177">
        <v>18205.169626099734</v>
      </c>
      <c r="VJ1177">
        <v>30.453966563215079</v>
      </c>
      <c r="VK1177">
        <v>8749.5060151190155</v>
      </c>
      <c r="VL1177">
        <v>346.27479266795353</v>
      </c>
      <c r="VM1177">
        <v>4592.4886769664008</v>
      </c>
      <c r="VN1177">
        <v>16269.002603040415</v>
      </c>
      <c r="VO1177">
        <v>14686.22263778221</v>
      </c>
      <c r="VP1177">
        <v>214990</v>
      </c>
      <c r="VQ1177">
        <v>17743.966131559777</v>
      </c>
      <c r="VR1177">
        <v>20</v>
      </c>
      <c r="VU1177">
        <v>5611.1156000000001</v>
      </c>
      <c r="VV1177">
        <v>3599.9971200023037</v>
      </c>
      <c r="VW1177">
        <v>3909.0913</v>
      </c>
      <c r="VX1177">
        <v>246828.97531710248</v>
      </c>
      <c r="VY1177">
        <v>22073.12817627917</v>
      </c>
      <c r="VZ1177">
        <v>25752.010300804122</v>
      </c>
      <c r="WA1177">
        <v>12999.521797341788</v>
      </c>
      <c r="WB1177">
        <v>23070</v>
      </c>
      <c r="WC1177">
        <v>11706.594437268403</v>
      </c>
      <c r="WD1177">
        <v>19255.894588981708</v>
      </c>
      <c r="WE1177">
        <v>25139.466345610766</v>
      </c>
      <c r="WF1177">
        <v>2673.103810567593</v>
      </c>
      <c r="WG1177">
        <v>5228.8547428089714</v>
      </c>
      <c r="WH1177">
        <v>196570.49017147548</v>
      </c>
      <c r="WI1177">
        <v>39971.800911059683</v>
      </c>
      <c r="WJ1177">
        <v>5275.2000000008447</v>
      </c>
      <c r="WK1177">
        <v>7232.9722701886667</v>
      </c>
      <c r="WL1177">
        <v>272924.76397296891</v>
      </c>
      <c r="WM1177">
        <v>18800</v>
      </c>
      <c r="WN1177">
        <v>1566640</v>
      </c>
      <c r="WQ1177">
        <v>14772.117284977876</v>
      </c>
      <c r="WR1177">
        <v>456622.4306429759</v>
      </c>
      <c r="WS1177">
        <v>17119.972063856607</v>
      </c>
      <c r="WT1177">
        <v>73865.942250251581</v>
      </c>
      <c r="WU1177">
        <v>11390.10676065706</v>
      </c>
      <c r="WV1177">
        <v>593995.74385030451</v>
      </c>
      <c r="WW1177">
        <v>16507.626178970226</v>
      </c>
      <c r="WX1177">
        <v>100</v>
      </c>
      <c r="WY1177">
        <v>31170.75436676322</v>
      </c>
      <c r="WZ1177">
        <v>81060</v>
      </c>
      <c r="XA1177">
        <v>25475.870600026632</v>
      </c>
      <c r="XB1177">
        <v>580189.29693374608</v>
      </c>
      <c r="XC1177">
        <v>15512.143292350944</v>
      </c>
      <c r="XD1177">
        <v>1862860</v>
      </c>
      <c r="XE1177">
        <v>7373.8688486542997</v>
      </c>
      <c r="XF1177">
        <v>4224.9987325003804</v>
      </c>
      <c r="XG1177">
        <v>8253.6073006627121</v>
      </c>
      <c r="XH1177">
        <v>91500.657965660823</v>
      </c>
      <c r="XI1177">
        <v>4774.2363867948916</v>
      </c>
      <c r="XJ1177">
        <v>167783.53937722897</v>
      </c>
      <c r="XK1177">
        <v>18018.478643561386</v>
      </c>
      <c r="XL1177">
        <v>241856.87907155079</v>
      </c>
      <c r="XM1177">
        <v>12126.596037064592</v>
      </c>
      <c r="XN1177">
        <v>20</v>
      </c>
      <c r="XO1177">
        <v>8697.4239617835628</v>
      </c>
      <c r="XP1177">
        <v>8716.6666666666679</v>
      </c>
      <c r="XS1177">
        <v>7984.2152816025691</v>
      </c>
      <c r="XT1177">
        <v>649496.5481925786</v>
      </c>
      <c r="XU1177">
        <v>4920.4860073639102</v>
      </c>
      <c r="XV1177">
        <v>14064.526284155952</v>
      </c>
      <c r="XW1177">
        <v>3572.1310413601659</v>
      </c>
      <c r="XX1177">
        <v>692564.69363534544</v>
      </c>
      <c r="XY1177">
        <v>9153.4620637711487</v>
      </c>
      <c r="XZ1177">
        <v>40528.224486589716</v>
      </c>
      <c r="YA1177">
        <v>6976.1692640074843</v>
      </c>
      <c r="YB1177">
        <v>100</v>
      </c>
      <c r="YC1177">
        <v>5100</v>
      </c>
      <c r="YD1177">
        <v>367890</v>
      </c>
      <c r="YE1177">
        <v>3801.9062657113573</v>
      </c>
      <c r="YF1177">
        <v>3067.2024537614725</v>
      </c>
      <c r="YG1177">
        <v>6620.5243113079141</v>
      </c>
      <c r="YH1177">
        <v>121820.9939089503</v>
      </c>
      <c r="YI1177">
        <v>7120.5836267730529</v>
      </c>
      <c r="YJ1177">
        <v>14080.660668153068</v>
      </c>
      <c r="YK1177">
        <v>13436.441739350521</v>
      </c>
      <c r="YL1177">
        <v>14183.39290830298</v>
      </c>
      <c r="YM1177">
        <v>8646.6719920631258</v>
      </c>
      <c r="YN1177">
        <v>66.666666666666671</v>
      </c>
      <c r="YO1177">
        <v>12200</v>
      </c>
      <c r="YP1177">
        <v>153080</v>
      </c>
      <c r="YQ1177">
        <v>8056.4870533735921</v>
      </c>
      <c r="YR1177">
        <v>195467.94135964886</v>
      </c>
      <c r="YS1177">
        <v>2713.0895450557528</v>
      </c>
      <c r="YT1177">
        <v>11104.174136304835</v>
      </c>
      <c r="YU1177">
        <v>51231.119414560235</v>
      </c>
      <c r="YV1177">
        <v>176609.91169504414</v>
      </c>
      <c r="YW1177">
        <v>17243.276705614695</v>
      </c>
      <c r="YX1177">
        <v>12024.647250000511</v>
      </c>
      <c r="YY1177">
        <v>14494.853910336818</v>
      </c>
      <c r="YZ1177">
        <v>26982.731730209147</v>
      </c>
      <c r="ZA1177">
        <v>9250.0251685573312</v>
      </c>
      <c r="ZB1177">
        <v>44200</v>
      </c>
      <c r="ZC1177">
        <v>15583.3271</v>
      </c>
      <c r="ZD1177">
        <v>164712.06588482636</v>
      </c>
      <c r="ZE1177">
        <v>14674.219627757053</v>
      </c>
      <c r="ZF1177">
        <v>120899.93955003022</v>
      </c>
      <c r="ZG1177">
        <v>34296.062014336967</v>
      </c>
      <c r="ZH1177">
        <v>1650</v>
      </c>
      <c r="ZI1177">
        <v>17769.686952797423</v>
      </c>
      <c r="ZJ1177">
        <v>11414.994292502854</v>
      </c>
      <c r="ZK1177">
        <v>6137.138000734737</v>
      </c>
      <c r="ZL1177">
        <v>23998.215598837742</v>
      </c>
      <c r="ZM1177">
        <v>5300</v>
      </c>
      <c r="ZN1177">
        <v>53830</v>
      </c>
      <c r="ZO1177">
        <v>11677.701480593401</v>
      </c>
      <c r="ZP1177">
        <v>136.91171406093835</v>
      </c>
      <c r="ZS1177">
        <v>5305.3943090891116</v>
      </c>
      <c r="ZT1177">
        <v>3138770.3036278305</v>
      </c>
      <c r="ZU1177">
        <v>13529.132898503374</v>
      </c>
      <c r="ZV1177">
        <v>4089.6026173456753</v>
      </c>
      <c r="ZY1177">
        <v>5231.6685759947022</v>
      </c>
      <c r="ZZ1177">
        <v>371639.7841786858</v>
      </c>
      <c r="AAA1177">
        <v>47081.013286304049</v>
      </c>
      <c r="AAB1177">
        <v>10093.333333333334</v>
      </c>
      <c r="AAC1177">
        <v>5114.8793620671358</v>
      </c>
      <c r="AAD1177">
        <v>1414752.7003275047</v>
      </c>
      <c r="AAE1177">
        <v>8765.3200825317635</v>
      </c>
      <c r="AAF1177">
        <v>29235.716740393415</v>
      </c>
      <c r="AAG1177">
        <v>9849.1337167362781</v>
      </c>
      <c r="AAH1177">
        <v>28170.988731603662</v>
      </c>
      <c r="AAI1177">
        <v>24910.77914787185</v>
      </c>
      <c r="AAJ1177">
        <v>53603.541959468435</v>
      </c>
      <c r="AAK1177">
        <v>16212.979158255002</v>
      </c>
      <c r="AAL1177">
        <v>530</v>
      </c>
      <c r="AAM1177">
        <v>13533.9004447726</v>
      </c>
      <c r="AAN1177">
        <v>38822.071269679051</v>
      </c>
      <c r="AAO1177">
        <v>12511.609019583137</v>
      </c>
      <c r="AAP1177">
        <v>156571.10874251797</v>
      </c>
      <c r="AAQ1177">
        <v>7685.9964243588474</v>
      </c>
      <c r="AAR1177">
        <v>517625.73295083229</v>
      </c>
      <c r="AAS1177">
        <v>18737.341418480431</v>
      </c>
      <c r="AAT1177">
        <v>4173.6385051268526</v>
      </c>
      <c r="AAY1177">
        <v>15715.70138580063</v>
      </c>
      <c r="AAZ1177">
        <v>37000</v>
      </c>
      <c r="ABA1177">
        <v>3154.9924652585414</v>
      </c>
      <c r="ABB1177">
        <v>311780.62205483823</v>
      </c>
      <c r="ABC1177">
        <v>6710.4441452095225</v>
      </c>
      <c r="ABD1177">
        <v>305289.88183802168</v>
      </c>
      <c r="ABI1177">
        <v>5500</v>
      </c>
      <c r="ABJ1177">
        <v>10000</v>
      </c>
      <c r="ABK1177">
        <v>8336.335194422174</v>
      </c>
      <c r="ABL1177">
        <v>168775.49184970383</v>
      </c>
      <c r="ABM1177">
        <v>9669.1721856554577</v>
      </c>
      <c r="ABN1177">
        <v>10.786520732232173</v>
      </c>
      <c r="ABO1177">
        <v>7289.9990365831636</v>
      </c>
      <c r="ABP1177">
        <v>493350</v>
      </c>
    </row>
    <row r="1178" spans="1:744" x14ac:dyDescent="0.25">
      <c r="A1178" s="2">
        <v>42129</v>
      </c>
      <c r="B1178">
        <v>11283.737858966366</v>
      </c>
      <c r="C1178">
        <v>48302.092754685851</v>
      </c>
      <c r="D1178">
        <v>4682.2744816049999</v>
      </c>
      <c r="E1178">
        <v>48064.247596791218</v>
      </c>
      <c r="F1178">
        <v>5157.0354357173401</v>
      </c>
      <c r="G1178">
        <v>74300</v>
      </c>
      <c r="H1178">
        <v>3600</v>
      </c>
      <c r="I1178">
        <v>339410</v>
      </c>
      <c r="J1178">
        <v>3400</v>
      </c>
      <c r="K1178">
        <v>74710</v>
      </c>
      <c r="N1178">
        <v>3271.8399000000004</v>
      </c>
      <c r="O1178">
        <v>161687.92366643611</v>
      </c>
      <c r="P1178">
        <v>4825.7169643924381</v>
      </c>
      <c r="Q1178">
        <v>10</v>
      </c>
      <c r="R1178">
        <v>7175.9438192890566</v>
      </c>
      <c r="S1178">
        <v>15330</v>
      </c>
      <c r="T1178">
        <v>3800</v>
      </c>
      <c r="U1178">
        <v>62790</v>
      </c>
      <c r="V1178">
        <v>14387.138019635402</v>
      </c>
      <c r="W1178">
        <v>585821.44885478739</v>
      </c>
      <c r="Z1178">
        <v>22370.097090937124</v>
      </c>
      <c r="AA1178">
        <v>6479.9967600016198</v>
      </c>
      <c r="AB1178">
        <v>7034.2101000000002</v>
      </c>
      <c r="AC1178">
        <v>198620</v>
      </c>
      <c r="AD1178">
        <v>18128.092689835667</v>
      </c>
      <c r="AE1178">
        <v>17700</v>
      </c>
      <c r="AF1178">
        <v>11967.207171487136</v>
      </c>
      <c r="AG1178">
        <v>3386948.8861671598</v>
      </c>
      <c r="AJ1178">
        <v>4745.4719806735166</v>
      </c>
      <c r="AK1178">
        <v>3060</v>
      </c>
      <c r="AL1178">
        <v>4023.7932999999998</v>
      </c>
      <c r="AM1178">
        <v>93480</v>
      </c>
      <c r="AP1178">
        <v>6769.7338312536858</v>
      </c>
      <c r="AQ1178">
        <v>168624.3135523907</v>
      </c>
      <c r="AR1178">
        <v>4499.9982</v>
      </c>
      <c r="AS1178">
        <v>89964.035985614391</v>
      </c>
      <c r="AT1178">
        <v>5149.2524000000003</v>
      </c>
      <c r="AU1178">
        <v>13.205800515818568</v>
      </c>
      <c r="AV1178">
        <v>8052.9538730043496</v>
      </c>
      <c r="AW1178">
        <v>710909.70265862928</v>
      </c>
      <c r="AX1178">
        <v>7123.7945376000007</v>
      </c>
      <c r="AY1178">
        <v>171940</v>
      </c>
      <c r="AZ1178">
        <v>7500</v>
      </c>
      <c r="BA1178">
        <v>7430</v>
      </c>
      <c r="BB1178">
        <v>11649.283979398402</v>
      </c>
      <c r="BC1178">
        <v>100</v>
      </c>
      <c r="BD1178">
        <v>4000</v>
      </c>
      <c r="BE1178">
        <v>265370</v>
      </c>
      <c r="BF1178">
        <v>13038.459719416014</v>
      </c>
      <c r="BG1178">
        <v>62890</v>
      </c>
      <c r="BH1178">
        <v>2300</v>
      </c>
      <c r="BI1178">
        <v>454930</v>
      </c>
      <c r="BL1178">
        <v>13602.423458757896</v>
      </c>
      <c r="BM1178">
        <v>310</v>
      </c>
      <c r="BN1178">
        <v>18551.273221765889</v>
      </c>
      <c r="BO1178">
        <v>16579.204973762156</v>
      </c>
      <c r="BP1178">
        <v>3303.3122679259141</v>
      </c>
      <c r="BQ1178">
        <v>7764.3965836655025</v>
      </c>
      <c r="BR1178">
        <v>12933.651617985226</v>
      </c>
      <c r="BS1178">
        <v>35490.797492333986</v>
      </c>
      <c r="BT1178">
        <v>31896.753394253694</v>
      </c>
      <c r="BU1178">
        <v>1165.2494872902255</v>
      </c>
      <c r="BV1178">
        <v>5147.9976340619996</v>
      </c>
      <c r="BW1178">
        <v>7504508.9996392801</v>
      </c>
      <c r="BX1178">
        <v>21820.482523999668</v>
      </c>
      <c r="BY1178">
        <v>860</v>
      </c>
      <c r="BZ1178">
        <v>4798.7557251802355</v>
      </c>
      <c r="CA1178">
        <v>1373552.3076145821</v>
      </c>
      <c r="CB1178">
        <v>4524.1954999999998</v>
      </c>
      <c r="CC1178">
        <v>51970.565816618669</v>
      </c>
      <c r="CH1178">
        <v>8911.6721955967787</v>
      </c>
      <c r="CI1178">
        <v>97560</v>
      </c>
      <c r="CJ1178">
        <v>7496.5518467372922</v>
      </c>
      <c r="CK1178">
        <v>6650</v>
      </c>
      <c r="CL1178">
        <v>30400.904662916793</v>
      </c>
      <c r="CM1178">
        <v>6659.9966700016648</v>
      </c>
      <c r="CN1178">
        <v>13927.189014902597</v>
      </c>
      <c r="CO1178">
        <v>10230</v>
      </c>
      <c r="CP1178">
        <v>3608.9470239459934</v>
      </c>
      <c r="CQ1178">
        <v>5070</v>
      </c>
      <c r="CR1178">
        <v>4807.8374648889376</v>
      </c>
      <c r="CS1178">
        <v>108405.22968886174</v>
      </c>
      <c r="CT1178">
        <v>194430.94</v>
      </c>
      <c r="CU1178">
        <v>2500</v>
      </c>
      <c r="CV1178">
        <v>3420.2791366406154</v>
      </c>
      <c r="CW1178">
        <v>161038.49194807539</v>
      </c>
      <c r="CX1178">
        <v>3838.1236296754828</v>
      </c>
      <c r="CY1178">
        <v>10</v>
      </c>
      <c r="CZ1178">
        <v>9853.2292060367508</v>
      </c>
      <c r="DA1178">
        <v>2442.5121504911494</v>
      </c>
      <c r="DB1178">
        <v>4456.8419088136434</v>
      </c>
      <c r="DC1178">
        <v>826484.53030387801</v>
      </c>
      <c r="DD1178">
        <v>20300</v>
      </c>
      <c r="DE1178">
        <v>732260</v>
      </c>
      <c r="DF1178">
        <v>15746.275340322871</v>
      </c>
      <c r="DG1178">
        <v>157080.4904228689</v>
      </c>
      <c r="DH1178">
        <v>2100</v>
      </c>
      <c r="DI1178">
        <v>100</v>
      </c>
      <c r="DJ1178">
        <v>6714.6315054677443</v>
      </c>
      <c r="DK1178">
        <v>110335.22360648611</v>
      </c>
      <c r="DL1178">
        <v>9201.2996842772609</v>
      </c>
      <c r="DM1178">
        <v>13.014654482366605</v>
      </c>
      <c r="DP1178">
        <v>10582.788396222863</v>
      </c>
      <c r="DQ1178">
        <v>802200</v>
      </c>
      <c r="DR1178">
        <v>15025.882283607776</v>
      </c>
      <c r="DS1178">
        <v>194230</v>
      </c>
      <c r="DV1178">
        <v>2300</v>
      </c>
      <c r="DW1178">
        <v>244160</v>
      </c>
      <c r="DX1178">
        <v>7563.4932639933168</v>
      </c>
      <c r="DY1178">
        <v>17919687.407567147</v>
      </c>
      <c r="DZ1178">
        <v>8336.8408186234446</v>
      </c>
      <c r="EA1178">
        <v>1162994.9585855643</v>
      </c>
      <c r="EB1178">
        <v>21752.515841203753</v>
      </c>
      <c r="EC1178">
        <v>1090</v>
      </c>
      <c r="ED1178">
        <v>5783.5778410665243</v>
      </c>
      <c r="EE1178">
        <v>1720</v>
      </c>
      <c r="EF1178">
        <v>13094.805465021802</v>
      </c>
      <c r="EG1178">
        <v>6855439.9945289092</v>
      </c>
      <c r="EH1178">
        <v>7338.2940592105888</v>
      </c>
      <c r="EI1178">
        <v>56664.022665609067</v>
      </c>
      <c r="EL1178">
        <v>49129.564421623822</v>
      </c>
      <c r="EM1178">
        <v>432150</v>
      </c>
      <c r="EN1178">
        <v>3084.1107000000002</v>
      </c>
      <c r="EO1178">
        <v>230071.50813360882</v>
      </c>
      <c r="EP1178">
        <v>13475.78211791084</v>
      </c>
      <c r="EQ1178">
        <v>541169.49911433901</v>
      </c>
      <c r="ET1178">
        <v>5786.761465013612</v>
      </c>
      <c r="EU1178">
        <v>3051.0457152493786</v>
      </c>
      <c r="EV1178">
        <v>7630.1076388428019</v>
      </c>
      <c r="EW1178">
        <v>1510</v>
      </c>
      <c r="EX1178">
        <v>6828.5890895058001</v>
      </c>
      <c r="EY1178">
        <v>1257056.7488372971</v>
      </c>
      <c r="EZ1178">
        <v>4121.7616104882036</v>
      </c>
      <c r="FA1178">
        <v>79374.870162804873</v>
      </c>
      <c r="FB1178">
        <v>11651.446332204378</v>
      </c>
      <c r="FC1178">
        <v>22239.531177393306</v>
      </c>
      <c r="FD1178">
        <v>5385.9514762743165</v>
      </c>
      <c r="FE1178">
        <v>363960</v>
      </c>
      <c r="FF1178">
        <v>12314.8158</v>
      </c>
      <c r="FG1178">
        <v>3670830.0663335947</v>
      </c>
      <c r="FH1178">
        <v>14452.877465655694</v>
      </c>
      <c r="FI1178">
        <v>2074214.1169499918</v>
      </c>
      <c r="FJ1178">
        <v>21150.325848287976</v>
      </c>
      <c r="FK1178">
        <v>3310.9996689000332</v>
      </c>
      <c r="FL1178">
        <v>15103.007252760266</v>
      </c>
      <c r="FM1178">
        <v>105433.56385667736</v>
      </c>
      <c r="FN1178">
        <v>30266.827301352358</v>
      </c>
      <c r="FO1178">
        <v>48300</v>
      </c>
      <c r="FP1178">
        <v>13181.8195</v>
      </c>
      <c r="FQ1178">
        <v>1801271.819872818</v>
      </c>
      <c r="FT1178">
        <v>7057.8644399757786</v>
      </c>
      <c r="FU1178">
        <v>929292.65843774052</v>
      </c>
      <c r="FV1178">
        <v>13635.381767543911</v>
      </c>
      <c r="FW1178">
        <v>40208.62850389821</v>
      </c>
      <c r="FX1178">
        <v>9199.2085315347049</v>
      </c>
      <c r="FY1178">
        <v>5774.9994225000582</v>
      </c>
      <c r="FZ1178">
        <v>14922.212434585646</v>
      </c>
      <c r="GA1178">
        <v>8720.360572212423</v>
      </c>
      <c r="GB1178">
        <v>57520.874281528035</v>
      </c>
      <c r="GC1178">
        <v>17702.999114850045</v>
      </c>
      <c r="GD1178">
        <v>5141.342591187612</v>
      </c>
      <c r="GE1178">
        <v>120690.1960392327</v>
      </c>
      <c r="GF1178">
        <v>10020.931314934358</v>
      </c>
      <c r="GG1178">
        <v>300.77151569718978</v>
      </c>
      <c r="GH1178">
        <v>15437.34358174461</v>
      </c>
      <c r="GI1178">
        <v>11048.778227570359</v>
      </c>
      <c r="GJ1178">
        <v>11644.194043363968</v>
      </c>
      <c r="GK1178">
        <v>22510</v>
      </c>
      <c r="GL1178">
        <v>9255.9356970251411</v>
      </c>
      <c r="GM1178">
        <v>244100</v>
      </c>
      <c r="NG1178">
        <v>13684.834674201869</v>
      </c>
      <c r="NH1178">
        <v>3283849.3402610794</v>
      </c>
      <c r="NI1178">
        <v>8666.1378093099538</v>
      </c>
      <c r="NJ1178">
        <v>955668.90443310956</v>
      </c>
      <c r="NK1178">
        <v>30643.946589980646</v>
      </c>
      <c r="NL1178">
        <v>53081.578767366896</v>
      </c>
      <c r="NM1178">
        <v>7856.5063623888009</v>
      </c>
      <c r="NN1178">
        <v>39678.185659144554</v>
      </c>
      <c r="NO1178">
        <v>15183.676472349907</v>
      </c>
      <c r="NP1178">
        <v>97700.063831233623</v>
      </c>
      <c r="NQ1178">
        <v>21997.981683424099</v>
      </c>
      <c r="NR1178">
        <v>328103.12914817239</v>
      </c>
      <c r="NS1178">
        <v>16922.819484607364</v>
      </c>
      <c r="NT1178">
        <v>4620</v>
      </c>
      <c r="NU1178">
        <v>9792.5164213140579</v>
      </c>
      <c r="NV1178">
        <v>6552.0032760021622</v>
      </c>
      <c r="NW1178">
        <v>4647.1624304184015</v>
      </c>
      <c r="NX1178">
        <v>4600</v>
      </c>
      <c r="NY1178">
        <v>30359.246494780607</v>
      </c>
      <c r="NZ1178">
        <v>86111.931110455102</v>
      </c>
      <c r="OA1178">
        <v>23488.4010907105</v>
      </c>
      <c r="OB1178">
        <v>120</v>
      </c>
      <c r="OC1178">
        <v>16222.469998660479</v>
      </c>
      <c r="OD1178">
        <v>105972.52649313162</v>
      </c>
      <c r="OE1178">
        <v>11184.077729552198</v>
      </c>
      <c r="OF1178">
        <v>495870</v>
      </c>
      <c r="OG1178">
        <v>9449.8091086375116</v>
      </c>
      <c r="OH1178">
        <v>56620</v>
      </c>
      <c r="OI1178">
        <v>13001.836546707074</v>
      </c>
      <c r="OJ1178">
        <v>144920</v>
      </c>
      <c r="OK1178">
        <v>13152.357165403766</v>
      </c>
      <c r="OL1178">
        <v>1000820.6007836087</v>
      </c>
      <c r="OM1178">
        <v>4475.6055966946324</v>
      </c>
      <c r="ON1178">
        <v>35235.185905924583</v>
      </c>
      <c r="OO1178">
        <v>52320.605327614234</v>
      </c>
      <c r="OP1178">
        <v>500</v>
      </c>
      <c r="OQ1178">
        <v>56512.677338675094</v>
      </c>
      <c r="OR1178">
        <v>1020</v>
      </c>
      <c r="OS1178">
        <v>15509.440657494031</v>
      </c>
      <c r="OT1178">
        <v>392174.80391259806</v>
      </c>
      <c r="OU1178">
        <v>12514.083364132321</v>
      </c>
      <c r="OV1178">
        <v>49113.066342577593</v>
      </c>
      <c r="PA1178">
        <v>6177.9916129090689</v>
      </c>
      <c r="PB1178">
        <v>411058.84050001745</v>
      </c>
      <c r="PC1178">
        <v>4056.1032313890578</v>
      </c>
      <c r="PD1178">
        <v>281923.1774461458</v>
      </c>
      <c r="PE1178">
        <v>17815.446706515115</v>
      </c>
      <c r="PF1178">
        <v>3634690</v>
      </c>
      <c r="PG1178">
        <v>20148.456982988951</v>
      </c>
      <c r="PH1178">
        <v>429320</v>
      </c>
      <c r="PI1178">
        <v>13400</v>
      </c>
      <c r="PJ1178">
        <v>530</v>
      </c>
      <c r="PK1178">
        <v>11452.376</v>
      </c>
      <c r="PL1178">
        <v>33900</v>
      </c>
      <c r="PM1178">
        <v>18277.278519540007</v>
      </c>
      <c r="PN1178">
        <v>554587.63864690962</v>
      </c>
      <c r="PO1178">
        <v>5947.7780046272474</v>
      </c>
      <c r="PP1178">
        <v>1999278.2716585661</v>
      </c>
      <c r="PS1178">
        <v>7189.3761007005824</v>
      </c>
      <c r="PT1178">
        <v>14.140664151560706</v>
      </c>
      <c r="PU1178">
        <v>7721.0282934576007</v>
      </c>
      <c r="PV1178">
        <v>29250</v>
      </c>
      <c r="PY1178">
        <v>6273.3609097956451</v>
      </c>
      <c r="PZ1178">
        <v>12667.31792484327</v>
      </c>
      <c r="QA1178">
        <v>26464.009596286236</v>
      </c>
      <c r="QB1178">
        <v>2127.5727260290637</v>
      </c>
      <c r="QC1178">
        <v>50758.703941587155</v>
      </c>
      <c r="QD1178">
        <v>366370.99964502372</v>
      </c>
      <c r="QE1178">
        <v>5512.2458513434995</v>
      </c>
      <c r="QF1178">
        <v>13639.998636000137</v>
      </c>
      <c r="QI1178">
        <v>11607.813355276821</v>
      </c>
      <c r="QJ1178">
        <v>97850</v>
      </c>
      <c r="QK1178">
        <v>5156.2822240047017</v>
      </c>
      <c r="QL1178">
        <v>20</v>
      </c>
      <c r="QM1178">
        <v>30578.180904092558</v>
      </c>
      <c r="QN1178">
        <v>8306.3509268167436</v>
      </c>
      <c r="QO1178">
        <v>9811.5053467304242</v>
      </c>
      <c r="QP1178">
        <v>136782.92397335806</v>
      </c>
      <c r="QQ1178">
        <v>34895.010114800411</v>
      </c>
      <c r="QR1178">
        <v>8010</v>
      </c>
      <c r="QS1178">
        <v>3355.379582372494</v>
      </c>
      <c r="QT1178">
        <v>1511.999244000378</v>
      </c>
      <c r="QU1178">
        <v>19051.913333903671</v>
      </c>
      <c r="QV1178">
        <v>155170</v>
      </c>
      <c r="QW1178">
        <v>4934.080288134378</v>
      </c>
      <c r="QX1178">
        <v>13115.572199599928</v>
      </c>
      <c r="QY1178">
        <v>28000.528987803835</v>
      </c>
      <c r="QZ1178">
        <v>4484.998654500404</v>
      </c>
      <c r="RA1178">
        <v>11644.418870811145</v>
      </c>
      <c r="RB1178">
        <v>95819.952090023959</v>
      </c>
      <c r="RC1178">
        <v>5393.4978000000001</v>
      </c>
      <c r="RD1178">
        <v>58879.045060517128</v>
      </c>
      <c r="RE1178">
        <v>4115.4222297239994</v>
      </c>
      <c r="RF1178">
        <v>73072.992692700733</v>
      </c>
      <c r="RG1178">
        <v>20370.207441842587</v>
      </c>
      <c r="RH1178">
        <v>11408.002852000713</v>
      </c>
      <c r="RI1178">
        <v>8010.5527411671537</v>
      </c>
      <c r="RJ1178">
        <v>2440</v>
      </c>
      <c r="RK1178">
        <v>13734.472807466884</v>
      </c>
      <c r="RL1178">
        <v>2286.584222561547</v>
      </c>
      <c r="RM1178">
        <v>6500</v>
      </c>
      <c r="RN1178">
        <v>4185450</v>
      </c>
      <c r="RO1178">
        <v>11350.88786993784</v>
      </c>
      <c r="RP1178">
        <v>69768.5860462821</v>
      </c>
      <c r="RS1178">
        <v>71508.957673327954</v>
      </c>
      <c r="RT1178">
        <v>6555.0016387504093</v>
      </c>
      <c r="RU1178">
        <v>45877.813317362641</v>
      </c>
      <c r="RV1178">
        <v>51194.974402512795</v>
      </c>
      <c r="RW1178">
        <v>9889.6882768327505</v>
      </c>
      <c r="RX1178">
        <v>50</v>
      </c>
      <c r="RY1178">
        <v>38457.428907166439</v>
      </c>
      <c r="RZ1178">
        <v>1123469.3261735113</v>
      </c>
      <c r="SA1178">
        <v>8009.9942619690337</v>
      </c>
      <c r="SB1178">
        <v>419803.99730787869</v>
      </c>
      <c r="SC1178">
        <v>11081.10616276054</v>
      </c>
      <c r="SD1178">
        <v>193648.45158791129</v>
      </c>
      <c r="SE1178">
        <v>8305.1535188008202</v>
      </c>
      <c r="SF1178">
        <v>4884.0019536007812</v>
      </c>
      <c r="SG1178">
        <v>20367.323426212803</v>
      </c>
      <c r="SH1178">
        <v>918.00045900022963</v>
      </c>
      <c r="SI1178">
        <v>20992.013741052557</v>
      </c>
      <c r="SJ1178">
        <v>855042.70199444634</v>
      </c>
      <c r="SK1178">
        <v>35055.81584555193</v>
      </c>
      <c r="SL1178">
        <v>2000</v>
      </c>
      <c r="SM1178">
        <v>6580.9259029156119</v>
      </c>
      <c r="SN1178">
        <v>129394.23105461545</v>
      </c>
      <c r="SQ1178">
        <v>31591.854896646302</v>
      </c>
      <c r="SR1178">
        <v>520</v>
      </c>
      <c r="SS1178">
        <v>17665.539930245457</v>
      </c>
      <c r="ST1178">
        <v>21630</v>
      </c>
      <c r="SU1178">
        <v>9500</v>
      </c>
      <c r="SV1178">
        <v>110</v>
      </c>
      <c r="SW1178">
        <v>11002.062626157833</v>
      </c>
      <c r="SX1178">
        <v>220</v>
      </c>
      <c r="SY1178">
        <v>7540.7765181893292</v>
      </c>
      <c r="SZ1178">
        <v>20</v>
      </c>
      <c r="TA1178">
        <v>4956.2548249592055</v>
      </c>
      <c r="TB1178">
        <v>879013.90747889865</v>
      </c>
      <c r="TC1178">
        <v>15940.407000000001</v>
      </c>
      <c r="TD1178">
        <v>392112.94918630371</v>
      </c>
      <c r="TE1178">
        <v>17467.455123115855</v>
      </c>
      <c r="TF1178">
        <v>3010</v>
      </c>
      <c r="TG1178">
        <v>11720.238812020641</v>
      </c>
      <c r="TH1178">
        <v>3490</v>
      </c>
      <c r="TI1178">
        <v>9540.5852874032353</v>
      </c>
      <c r="TJ1178">
        <v>85275.242887275803</v>
      </c>
      <c r="TK1178">
        <v>10175.476486123824</v>
      </c>
      <c r="TL1178">
        <v>753615.22057843534</v>
      </c>
      <c r="TM1178">
        <v>13575.700900564945</v>
      </c>
      <c r="TN1178">
        <v>204240.08169603269</v>
      </c>
      <c r="TO1178">
        <v>8049.0838938658853</v>
      </c>
      <c r="TP1178">
        <v>6000</v>
      </c>
      <c r="TQ1178">
        <v>8262.2377007022642</v>
      </c>
      <c r="TR1178">
        <v>21393.686632042878</v>
      </c>
      <c r="TS1178">
        <v>4804.5020454918586</v>
      </c>
      <c r="TT1178">
        <v>141020</v>
      </c>
      <c r="TU1178">
        <v>23577.354728251008</v>
      </c>
      <c r="TV1178">
        <v>1577898.8113294479</v>
      </c>
      <c r="TW1178">
        <v>15223.589953050114</v>
      </c>
      <c r="TX1178">
        <v>59020</v>
      </c>
      <c r="TY1178">
        <v>8323.6385538143131</v>
      </c>
      <c r="TZ1178">
        <v>3858989.9616311262</v>
      </c>
      <c r="UA1178">
        <v>5714.7213164418126</v>
      </c>
      <c r="UB1178">
        <v>23220</v>
      </c>
      <c r="UC1178">
        <v>9600</v>
      </c>
      <c r="UD1178">
        <v>783840</v>
      </c>
      <c r="UE1178">
        <v>4868.094027021024</v>
      </c>
      <c r="UF1178">
        <v>84030</v>
      </c>
      <c r="UG1178">
        <v>18506.280473843326</v>
      </c>
      <c r="UH1178">
        <v>479820</v>
      </c>
      <c r="UI1178">
        <v>35084.597372629833</v>
      </c>
      <c r="UJ1178">
        <v>46947.990610401408</v>
      </c>
      <c r="UK1178">
        <v>7800</v>
      </c>
      <c r="UL1178">
        <v>3020</v>
      </c>
      <c r="UM1178">
        <v>4600</v>
      </c>
      <c r="UN1178">
        <v>200</v>
      </c>
      <c r="UO1178">
        <v>14601.797231517599</v>
      </c>
      <c r="UP1178">
        <v>1743700</v>
      </c>
      <c r="UQ1178">
        <v>6892.8461296847036</v>
      </c>
      <c r="UR1178">
        <v>1616.1862400002792</v>
      </c>
      <c r="US1178">
        <v>3964.9353999999998</v>
      </c>
      <c r="UT1178">
        <v>1890</v>
      </c>
      <c r="UU1178">
        <v>8879.9554401583646</v>
      </c>
      <c r="UV1178">
        <v>318230</v>
      </c>
      <c r="UW1178">
        <v>10379.368229983829</v>
      </c>
      <c r="UX1178">
        <v>5279.9994720000532</v>
      </c>
      <c r="UY1178">
        <v>15711.359183980187</v>
      </c>
      <c r="UZ1178">
        <v>126320</v>
      </c>
      <c r="VA1178">
        <v>3669.3458042923735</v>
      </c>
      <c r="VB1178">
        <v>22571.99097120361</v>
      </c>
      <c r="VC1178">
        <v>6158.0239070294965</v>
      </c>
      <c r="VD1178">
        <v>37890</v>
      </c>
      <c r="VE1178">
        <v>25799.597181122059</v>
      </c>
      <c r="VF1178">
        <v>159033.21990333631</v>
      </c>
      <c r="VG1178">
        <v>8434.7805000000008</v>
      </c>
      <c r="VH1178">
        <v>7194091.2985228244</v>
      </c>
      <c r="VI1178">
        <v>18205.169626099734</v>
      </c>
      <c r="VJ1178">
        <v>746.12218079876959</v>
      </c>
      <c r="VK1178">
        <v>9169.4823038447321</v>
      </c>
      <c r="VL1178">
        <v>1015.739391825997</v>
      </c>
      <c r="VM1178">
        <v>4783.8423718399999</v>
      </c>
      <c r="VN1178">
        <v>2978.4004765440759</v>
      </c>
      <c r="VO1178">
        <v>15598.925739565288</v>
      </c>
      <c r="VP1178">
        <v>293930</v>
      </c>
      <c r="VQ1178">
        <v>17415.374166160524</v>
      </c>
      <c r="VR1178">
        <v>24920</v>
      </c>
      <c r="VS1178">
        <v>18034.342114360181</v>
      </c>
      <c r="VT1178">
        <v>102.1826317985084</v>
      </c>
      <c r="VU1178">
        <v>6000.0048000000006</v>
      </c>
      <c r="VV1178">
        <v>611.99951040039161</v>
      </c>
      <c r="VW1178">
        <v>4181.8185999999996</v>
      </c>
      <c r="VX1178">
        <v>492579.95074200496</v>
      </c>
      <c r="VY1178">
        <v>22550.385001712231</v>
      </c>
      <c r="VZ1178">
        <v>8664.0034656013868</v>
      </c>
      <c r="WA1178">
        <v>13209.191503750526</v>
      </c>
      <c r="WB1178">
        <v>33240</v>
      </c>
      <c r="WC1178">
        <v>11706.594437268403</v>
      </c>
      <c r="WD1178">
        <v>23881.822390631613</v>
      </c>
      <c r="WE1178">
        <v>25139.466345610766</v>
      </c>
      <c r="WF1178">
        <v>4067.7666682550325</v>
      </c>
      <c r="WG1178">
        <v>5536.4344335624401</v>
      </c>
      <c r="WH1178">
        <v>293915.98530420073</v>
      </c>
      <c r="WI1178">
        <v>40477.773074490819</v>
      </c>
      <c r="WJ1178">
        <v>6451.2000000010321</v>
      </c>
      <c r="WK1178">
        <v>7392.8169612425618</v>
      </c>
      <c r="WL1178">
        <v>361110.46213357546</v>
      </c>
      <c r="WM1178">
        <v>19200</v>
      </c>
      <c r="WN1178">
        <v>1850070</v>
      </c>
      <c r="WQ1178">
        <v>14839.26327263687</v>
      </c>
      <c r="WR1178">
        <v>314040.53313857951</v>
      </c>
      <c r="WS1178">
        <v>16441.953368258321</v>
      </c>
      <c r="WT1178">
        <v>2677.9979062921198</v>
      </c>
      <c r="WU1178">
        <v>11633.315332625092</v>
      </c>
      <c r="WV1178">
        <v>376426.84900112706</v>
      </c>
      <c r="WW1178">
        <v>17130.555468742685</v>
      </c>
      <c r="WX1178">
        <v>20</v>
      </c>
      <c r="WY1178">
        <v>31995.862570589306</v>
      </c>
      <c r="WZ1178">
        <v>188470</v>
      </c>
      <c r="XA1178">
        <v>25544.538714851511</v>
      </c>
      <c r="XB1178">
        <v>639643.27612485341</v>
      </c>
      <c r="XC1178">
        <v>15600.280470148389</v>
      </c>
      <c r="XD1178">
        <v>2319480</v>
      </c>
      <c r="XG1178">
        <v>8451.0620207742613</v>
      </c>
      <c r="XH1178">
        <v>109193.9192444014</v>
      </c>
      <c r="XI1178">
        <v>4906.8540642058606</v>
      </c>
      <c r="XJ1178">
        <v>220207.47256417037</v>
      </c>
      <c r="XK1178">
        <v>18206.661188141665</v>
      </c>
      <c r="XL1178">
        <v>121875.53906222561</v>
      </c>
      <c r="XM1178">
        <v>11791.81271088796</v>
      </c>
      <c r="XN1178">
        <v>6400</v>
      </c>
      <c r="XO1178">
        <v>8654.9947881400622</v>
      </c>
      <c r="XP1178">
        <v>12883.333333333334</v>
      </c>
      <c r="XQ1178">
        <v>16156.901590494734</v>
      </c>
      <c r="XR1178">
        <v>50</v>
      </c>
      <c r="XS1178">
        <v>8192.4991585139414</v>
      </c>
      <c r="XT1178">
        <v>661948.8925117139</v>
      </c>
      <c r="XU1178">
        <v>5218.6972805374808</v>
      </c>
      <c r="XV1178">
        <v>23703.710282368029</v>
      </c>
      <c r="XW1178">
        <v>3636.4937628261155</v>
      </c>
      <c r="XX1178">
        <v>609905.69571521191</v>
      </c>
      <c r="XY1178">
        <v>8755.4854523028389</v>
      </c>
      <c r="XZ1178">
        <v>90.921423413549562</v>
      </c>
      <c r="YA1178">
        <v>7284.8493199370196</v>
      </c>
      <c r="YB1178">
        <v>15110</v>
      </c>
      <c r="YC1178">
        <v>5400</v>
      </c>
      <c r="YD1178">
        <v>173480</v>
      </c>
      <c r="YE1178">
        <v>3855.4542412847572</v>
      </c>
      <c r="YF1178">
        <v>8366.4066931240159</v>
      </c>
      <c r="YG1178">
        <v>6790.2813449311943</v>
      </c>
      <c r="YH1178">
        <v>219334.48903327555</v>
      </c>
      <c r="YI1178">
        <v>7604.506785874134</v>
      </c>
      <c r="YJ1178">
        <v>71486.431084469426</v>
      </c>
      <c r="YK1178">
        <v>13436.441739350521</v>
      </c>
      <c r="YL1178">
        <v>34757.782621107304</v>
      </c>
      <c r="YM1178">
        <v>8355.2124013951106</v>
      </c>
      <c r="YN1178">
        <v>2973.3333333333335</v>
      </c>
      <c r="YO1178">
        <v>12500</v>
      </c>
      <c r="YP1178">
        <v>82160</v>
      </c>
      <c r="YQ1178">
        <v>8303.8353400999749</v>
      </c>
      <c r="YR1178">
        <v>394430.28167097858</v>
      </c>
      <c r="YS1178">
        <v>2806.6443569542266</v>
      </c>
      <c r="YT1178">
        <v>4023.2514986611723</v>
      </c>
      <c r="YU1178">
        <v>50912.913703910795</v>
      </c>
      <c r="YV1178">
        <v>22109.988945005527</v>
      </c>
      <c r="YW1178">
        <v>16627.445394699895</v>
      </c>
      <c r="YX1178">
        <v>19899.841500000843</v>
      </c>
      <c r="YY1178">
        <v>14230.107720193679</v>
      </c>
      <c r="YZ1178">
        <v>21320.202352864522</v>
      </c>
      <c r="ZA1178">
        <v>9312.5253386151489</v>
      </c>
      <c r="ZB1178">
        <v>29270</v>
      </c>
      <c r="ZC1178">
        <v>15916.6603</v>
      </c>
      <c r="ZD1178">
        <v>452472.18098887242</v>
      </c>
      <c r="ZE1178">
        <v>14674.219627757053</v>
      </c>
      <c r="ZF1178">
        <v>16139.991930004035</v>
      </c>
      <c r="ZI1178">
        <v>17529.556048029895</v>
      </c>
      <c r="ZJ1178">
        <v>10649.994675002663</v>
      </c>
      <c r="ZK1178">
        <v>6044.151061329665</v>
      </c>
      <c r="ZL1178">
        <v>47209.830686385227</v>
      </c>
      <c r="ZM1178">
        <v>5500</v>
      </c>
      <c r="ZN1178">
        <v>122430</v>
      </c>
      <c r="ZO1178">
        <v>11492.341139631601</v>
      </c>
      <c r="ZP1178">
        <v>10.531670312379873</v>
      </c>
      <c r="ZS1178">
        <v>5493.5288590568107</v>
      </c>
      <c r="ZT1178">
        <v>2745249.7254952602</v>
      </c>
      <c r="ZU1178">
        <v>13624.745145135907</v>
      </c>
      <c r="ZV1178">
        <v>10209.606534148183</v>
      </c>
      <c r="ZY1178">
        <v>5293.950344756543</v>
      </c>
      <c r="ZZ1178">
        <v>361054.98317895655</v>
      </c>
      <c r="AAA1178">
        <v>47392.808076279573</v>
      </c>
      <c r="AAB1178">
        <v>10906.666666666666</v>
      </c>
      <c r="AAC1178">
        <v>5399.0393266264209</v>
      </c>
      <c r="AAD1178">
        <v>1404198.5334621381</v>
      </c>
      <c r="AAE1178">
        <v>8915.1546138570939</v>
      </c>
      <c r="AAF1178">
        <v>60320.244520369808</v>
      </c>
      <c r="AAG1178">
        <v>9791.5364435389929</v>
      </c>
      <c r="AAH1178">
        <v>22536.790985282929</v>
      </c>
      <c r="AAI1178">
        <v>24355.443306995727</v>
      </c>
      <c r="AAJ1178">
        <v>109517.08357243692</v>
      </c>
      <c r="AAK1178">
        <v>16212.979158255002</v>
      </c>
      <c r="AAL1178">
        <v>50</v>
      </c>
      <c r="AAM1178">
        <v>13436.883237283189</v>
      </c>
      <c r="AAN1178">
        <v>68918.840603925259</v>
      </c>
      <c r="AAO1178">
        <v>12711.794763896465</v>
      </c>
      <c r="AAP1178">
        <v>207314.8369490483</v>
      </c>
      <c r="AAQ1178">
        <v>7917.7350100179074</v>
      </c>
      <c r="AAR1178">
        <v>1111959.5826762568</v>
      </c>
      <c r="AAS1178">
        <v>20029.571861134264</v>
      </c>
      <c r="AAT1178">
        <v>1940.6089864602561</v>
      </c>
      <c r="AAW1178">
        <v>8670.8079181335361</v>
      </c>
      <c r="AAX1178">
        <v>2860</v>
      </c>
      <c r="AAY1178">
        <v>15808.146688070043</v>
      </c>
      <c r="AAZ1178">
        <v>21500</v>
      </c>
      <c r="ABA1178">
        <v>3263.7853088881466</v>
      </c>
      <c r="ABB1178">
        <v>168671.53783211217</v>
      </c>
      <c r="ABC1178">
        <v>6776.8841862512018</v>
      </c>
      <c r="ABD1178">
        <v>627759.22164303355</v>
      </c>
      <c r="ABE1178">
        <v>7000.1546096805496</v>
      </c>
      <c r="ABF1178">
        <v>35225.34080488098</v>
      </c>
      <c r="ABI1178">
        <v>6000</v>
      </c>
      <c r="ABJ1178">
        <v>12000</v>
      </c>
      <c r="ABK1178">
        <v>8619.8840105589825</v>
      </c>
      <c r="ABL1178">
        <v>139813.56210702762</v>
      </c>
      <c r="ABM1178">
        <v>9669.1721856554577</v>
      </c>
      <c r="ABN1178">
        <v>10.786520732232173</v>
      </c>
      <c r="ABO1178">
        <v>7289.9990365831636</v>
      </c>
      <c r="ABP1178">
        <v>454960</v>
      </c>
    </row>
    <row r="1179" spans="1:744" x14ac:dyDescent="0.25">
      <c r="A1179" s="2">
        <v>42128</v>
      </c>
      <c r="B1179">
        <v>11351.305151535029</v>
      </c>
      <c r="C1179">
        <v>82120.487681926432</v>
      </c>
      <c r="D1179">
        <v>4749.1641170564999</v>
      </c>
      <c r="E1179">
        <v>6533.1496733430058</v>
      </c>
      <c r="F1179">
        <v>5103.8701219470586</v>
      </c>
      <c r="G1179">
        <v>487490</v>
      </c>
      <c r="H1179">
        <v>3800</v>
      </c>
      <c r="I1179">
        <v>499910</v>
      </c>
      <c r="J1179">
        <v>3400</v>
      </c>
      <c r="K1179">
        <v>106270</v>
      </c>
      <c r="L1179">
        <v>22796.687008919998</v>
      </c>
      <c r="M1179">
        <v>920</v>
      </c>
      <c r="N1179">
        <v>3099.6378000000004</v>
      </c>
      <c r="O1179">
        <v>29476.992440858732</v>
      </c>
      <c r="R1179">
        <v>7110.1094723231026</v>
      </c>
      <c r="S1179">
        <v>38960</v>
      </c>
      <c r="T1179">
        <v>3700</v>
      </c>
      <c r="U1179">
        <v>28280</v>
      </c>
      <c r="V1179">
        <v>14387.138019635402</v>
      </c>
      <c r="W1179">
        <v>1135246.7476577465</v>
      </c>
      <c r="Z1179">
        <v>22649.723304573843</v>
      </c>
      <c r="AA1179">
        <v>1454.9992725003638</v>
      </c>
      <c r="AB1179">
        <v>6947.3680000000004</v>
      </c>
      <c r="AC1179">
        <v>275610</v>
      </c>
      <c r="AD1179">
        <v>18305.819088755623</v>
      </c>
      <c r="AE1179">
        <v>11466.666666666666</v>
      </c>
      <c r="AF1179">
        <v>12558.180365140821</v>
      </c>
      <c r="AG1179">
        <v>2752632.4670375418</v>
      </c>
      <c r="AJ1179">
        <v>4745.4719806735166</v>
      </c>
      <c r="AK1179">
        <v>10450</v>
      </c>
      <c r="AL1179">
        <v>3925.652</v>
      </c>
      <c r="AM1179">
        <v>44370</v>
      </c>
      <c r="AP1179">
        <v>6822.2123880851086</v>
      </c>
      <c r="AQ1179">
        <v>1070639.1914523479</v>
      </c>
      <c r="AR1179">
        <v>4499.9982</v>
      </c>
      <c r="AS1179">
        <v>131400.05256002102</v>
      </c>
      <c r="AT1179">
        <v>5073.5281000000004</v>
      </c>
      <c r="AU1179">
        <v>74758.036720048913</v>
      </c>
      <c r="AV1179">
        <v>7962.4712452177828</v>
      </c>
      <c r="AW1179">
        <v>2075931.4630835438</v>
      </c>
      <c r="AX1179">
        <v>7123.7945376000007</v>
      </c>
      <c r="AY1179">
        <v>57670</v>
      </c>
      <c r="AZ1179">
        <v>7300</v>
      </c>
      <c r="BA1179">
        <v>27890</v>
      </c>
      <c r="BD1179">
        <v>4200</v>
      </c>
      <c r="BE1179">
        <v>282540</v>
      </c>
      <c r="BF1179">
        <v>12904.04260890657</v>
      </c>
      <c r="BG1179">
        <v>67670</v>
      </c>
      <c r="BH1179">
        <v>2200</v>
      </c>
      <c r="BI1179">
        <v>193160</v>
      </c>
      <c r="BL1179">
        <v>13533.023339070358</v>
      </c>
      <c r="BM1179">
        <v>2550</v>
      </c>
      <c r="BN1179">
        <v>18124.807170690812</v>
      </c>
      <c r="BO1179">
        <v>12949.203884761684</v>
      </c>
      <c r="BP1179">
        <v>3378.3875467424123</v>
      </c>
      <c r="BQ1179">
        <v>19469.99143320377</v>
      </c>
      <c r="BR1179">
        <v>12564.118714614222</v>
      </c>
      <c r="BS1179">
        <v>32325.608174428842</v>
      </c>
      <c r="BT1179">
        <v>31641.579367099672</v>
      </c>
      <c r="BU1179">
        <v>1238.9994548402397</v>
      </c>
      <c r="BV1179">
        <v>5418.9448779600007</v>
      </c>
      <c r="BW1179">
        <v>4615887.2307290211</v>
      </c>
      <c r="BX1179">
        <v>20710.966463457309</v>
      </c>
      <c r="BY1179">
        <v>250</v>
      </c>
      <c r="BZ1179">
        <v>4798.7557251802355</v>
      </c>
      <c r="CA1179">
        <v>3678662.7640516078</v>
      </c>
      <c r="CB1179">
        <v>4606.4535999999998</v>
      </c>
      <c r="CC1179">
        <v>54438.407889314243</v>
      </c>
      <c r="CD1179">
        <v>18657.911227449269</v>
      </c>
      <c r="CE1179">
        <v>5120.4951807207381</v>
      </c>
      <c r="CF1179">
        <v>13238.649424239209</v>
      </c>
      <c r="CG1179">
        <v>1349.9993250003374</v>
      </c>
      <c r="CH1179">
        <v>8911.6721955967787</v>
      </c>
      <c r="CI1179">
        <v>193920</v>
      </c>
      <c r="CJ1179">
        <v>7048.0401977871988</v>
      </c>
      <c r="CK1179">
        <v>29930</v>
      </c>
      <c r="CL1179">
        <v>30636.570590536296</v>
      </c>
      <c r="CM1179">
        <v>6029.9969850015077</v>
      </c>
      <c r="CN1179">
        <v>14950.08990300279</v>
      </c>
      <c r="CO1179">
        <v>50</v>
      </c>
      <c r="CP1179">
        <v>3526.9255006744934</v>
      </c>
      <c r="CQ1179">
        <v>23620</v>
      </c>
      <c r="CR1179">
        <v>4771.4144537912935</v>
      </c>
      <c r="CS1179">
        <v>163343.7477217507</v>
      </c>
      <c r="CT1179">
        <v>187360.72400000002</v>
      </c>
      <c r="CU1179">
        <v>10</v>
      </c>
      <c r="CV1179">
        <v>3420.2791366406154</v>
      </c>
      <c r="CW1179">
        <v>52510.497374475126</v>
      </c>
      <c r="CX1179">
        <v>3606.9113628275618</v>
      </c>
      <c r="CY1179">
        <v>120</v>
      </c>
      <c r="DB1179">
        <v>4456.8419088136434</v>
      </c>
      <c r="DC1179">
        <v>1678339.9186210611</v>
      </c>
      <c r="DD1179">
        <v>19900</v>
      </c>
      <c r="DE1179">
        <v>1503390</v>
      </c>
      <c r="DF1179">
        <v>15613.953698807549</v>
      </c>
      <c r="DG1179">
        <v>52486.776311884081</v>
      </c>
      <c r="DH1179">
        <v>2200</v>
      </c>
      <c r="DI1179">
        <v>100</v>
      </c>
      <c r="DJ1179">
        <v>6714.6315054677443</v>
      </c>
      <c r="DK1179">
        <v>127130.65386193451</v>
      </c>
      <c r="DL1179">
        <v>9508.0096737531712</v>
      </c>
      <c r="DM1179">
        <v>39.043963447099813</v>
      </c>
      <c r="DP1179">
        <v>10661.179421380066</v>
      </c>
      <c r="DQ1179">
        <v>93500</v>
      </c>
      <c r="DR1179">
        <v>14754.330194144984</v>
      </c>
      <c r="DS1179">
        <v>328500</v>
      </c>
      <c r="DV1179">
        <v>2400</v>
      </c>
      <c r="DW1179">
        <v>34090</v>
      </c>
      <c r="DX1179">
        <v>7263.9489763104148</v>
      </c>
      <c r="DY1179">
        <v>15333185.070990559</v>
      </c>
      <c r="DZ1179">
        <v>8275.0864421891965</v>
      </c>
      <c r="EA1179">
        <v>1374045.5728541645</v>
      </c>
      <c r="EB1179">
        <v>21752.515841203753</v>
      </c>
      <c r="EC1179">
        <v>670</v>
      </c>
      <c r="ED1179">
        <v>5606.5295398093849</v>
      </c>
      <c r="EE1179">
        <v>500</v>
      </c>
      <c r="EF1179">
        <v>12634.184167257215</v>
      </c>
      <c r="EG1179">
        <v>4723386.4344538813</v>
      </c>
      <c r="EH1179">
        <v>7281.8456433705069</v>
      </c>
      <c r="EI1179">
        <v>140460.05618402248</v>
      </c>
      <c r="EJ1179">
        <v>24005.121343823106</v>
      </c>
      <c r="EK1179">
        <v>1500</v>
      </c>
      <c r="EL1179">
        <v>48739.647243674422</v>
      </c>
      <c r="EM1179">
        <v>511070</v>
      </c>
      <c r="EN1179">
        <v>3271.0265000000004</v>
      </c>
      <c r="EO1179">
        <v>61311.028816183541</v>
      </c>
      <c r="EP1179">
        <v>13539.952508948505</v>
      </c>
      <c r="EQ1179">
        <v>739028.61859962624</v>
      </c>
      <c r="ER1179">
        <v>24500</v>
      </c>
      <c r="ES1179">
        <v>3140</v>
      </c>
      <c r="ET1179">
        <v>6045.8701873276541</v>
      </c>
      <c r="EU1179">
        <v>3039.618577739082</v>
      </c>
      <c r="EX1179">
        <v>7015.6737220949999</v>
      </c>
      <c r="EY1179">
        <v>1923471.7198294005</v>
      </c>
      <c r="EZ1179">
        <v>4121.7616104882036</v>
      </c>
      <c r="FA1179">
        <v>97145.363482835804</v>
      </c>
      <c r="FB1179">
        <v>11651.446332204378</v>
      </c>
      <c r="FC1179">
        <v>108051.36562349813</v>
      </c>
      <c r="FD1179">
        <v>5315.0836936917594</v>
      </c>
      <c r="FE1179">
        <v>424790</v>
      </c>
      <c r="FF1179">
        <v>12222.2232</v>
      </c>
      <c r="FG1179">
        <v>4346843.0522525553</v>
      </c>
      <c r="FH1179">
        <v>14051.408647165257</v>
      </c>
      <c r="FI1179">
        <v>1970033.3834765924</v>
      </c>
      <c r="FJ1179">
        <v>21017.304931003142</v>
      </c>
      <c r="FK1179">
        <v>15234.998476500152</v>
      </c>
      <c r="FL1179">
        <v>14416.506923089346</v>
      </c>
      <c r="FM1179">
        <v>98323.938967637587</v>
      </c>
      <c r="FN1179">
        <v>30549.694846224804</v>
      </c>
      <c r="FO1179">
        <v>94666.666666666657</v>
      </c>
      <c r="FP1179">
        <v>13454.5468</v>
      </c>
      <c r="FQ1179">
        <v>2137541.7862458215</v>
      </c>
      <c r="FT1179">
        <v>7561.9976142597625</v>
      </c>
      <c r="FU1179">
        <v>555545.64728288876</v>
      </c>
      <c r="FV1179">
        <v>13290.182229125077</v>
      </c>
      <c r="FW1179">
        <v>45538.878968391909</v>
      </c>
      <c r="FX1179">
        <v>9199.2085315347049</v>
      </c>
      <c r="FY1179">
        <v>13738.998626100138</v>
      </c>
      <c r="FZ1179">
        <v>14877.266011589905</v>
      </c>
      <c r="GA1179">
        <v>46279.966033052449</v>
      </c>
      <c r="GB1179">
        <v>58084.80442154302</v>
      </c>
      <c r="GC1179">
        <v>42283.497885825105</v>
      </c>
      <c r="GD1179">
        <v>5141.342591187612</v>
      </c>
      <c r="GE1179">
        <v>77096.161908804221</v>
      </c>
      <c r="GF1179">
        <v>9776.5183560335208</v>
      </c>
      <c r="GG1179">
        <v>154295.78755265835</v>
      </c>
      <c r="GH1179">
        <v>15437.34358174461</v>
      </c>
      <c r="GI1179">
        <v>13756.506976298871</v>
      </c>
      <c r="GJ1179">
        <v>11763.621674577955</v>
      </c>
      <c r="GK1179">
        <v>7970</v>
      </c>
      <c r="GL1179">
        <v>9255.9356970251411</v>
      </c>
      <c r="GM1179">
        <v>678920</v>
      </c>
      <c r="NG1179">
        <v>13351.058218733533</v>
      </c>
      <c r="NH1179">
        <v>3859210.4197105262</v>
      </c>
      <c r="NI1179">
        <v>8451.2748884179709</v>
      </c>
      <c r="NJ1179">
        <v>1860187.8139812187</v>
      </c>
      <c r="NK1179">
        <v>30388.580368397474</v>
      </c>
      <c r="NL1179">
        <v>62190.675123728091</v>
      </c>
      <c r="NM1179">
        <v>8001.1046389971825</v>
      </c>
      <c r="NN1179">
        <v>60569.467116880158</v>
      </c>
      <c r="NO1179">
        <v>15410.298509250653</v>
      </c>
      <c r="NP1179">
        <v>132081.26899761715</v>
      </c>
      <c r="NQ1179">
        <v>22072.804750374522</v>
      </c>
      <c r="NR1179">
        <v>374535.15432802372</v>
      </c>
      <c r="NS1179">
        <v>16671.739076823869</v>
      </c>
      <c r="NT1179">
        <v>7900</v>
      </c>
      <c r="NU1179">
        <v>9576.5050296674235</v>
      </c>
      <c r="NV1179">
        <v>21340.810670407041</v>
      </c>
      <c r="NW1179">
        <v>4647.1624304184015</v>
      </c>
      <c r="NX1179">
        <v>14820</v>
      </c>
      <c r="NY1179">
        <v>29959.782725112444</v>
      </c>
      <c r="NZ1179">
        <v>112175.91025927178</v>
      </c>
      <c r="OC1179">
        <v>16378.455287109138</v>
      </c>
      <c r="OD1179">
        <v>121589.53039738259</v>
      </c>
      <c r="OE1179">
        <v>11264.538720412287</v>
      </c>
      <c r="OF1179">
        <v>1613220</v>
      </c>
      <c r="OG1179">
        <v>9309.8119366576975</v>
      </c>
      <c r="OH1179">
        <v>25480</v>
      </c>
      <c r="OI1179">
        <v>12323.025803304694</v>
      </c>
      <c r="OJ1179">
        <v>78440</v>
      </c>
      <c r="OK1179">
        <v>12851.731858765967</v>
      </c>
      <c r="OL1179">
        <v>1224407.8987118676</v>
      </c>
      <c r="OM1179">
        <v>4475.6055966946324</v>
      </c>
      <c r="ON1179">
        <v>37179.985128004831</v>
      </c>
      <c r="OO1179">
        <v>52394.089323860891</v>
      </c>
      <c r="OP1179">
        <v>3530</v>
      </c>
      <c r="OQ1179">
        <v>56512.677338675094</v>
      </c>
      <c r="OR1179">
        <v>140</v>
      </c>
      <c r="OS1179">
        <v>15078.62286145253</v>
      </c>
      <c r="OT1179">
        <v>579419.7102901449</v>
      </c>
      <c r="OU1179">
        <v>12470.17429969677</v>
      </c>
      <c r="OV1179">
        <v>117763.0091275318</v>
      </c>
      <c r="OY1179">
        <v>4690.724755787217</v>
      </c>
      <c r="OZ1179">
        <v>7050</v>
      </c>
      <c r="PA1179">
        <v>6177.9916129090689</v>
      </c>
      <c r="PB1179">
        <v>772762.56750003272</v>
      </c>
      <c r="PC1179">
        <v>3990.6822115279438</v>
      </c>
      <c r="PD1179">
        <v>629553.54963571602</v>
      </c>
      <c r="PE1179">
        <v>17380.923616112304</v>
      </c>
      <c r="PF1179">
        <v>5143380</v>
      </c>
      <c r="PG1179">
        <v>19911.41631260085</v>
      </c>
      <c r="PH1179">
        <v>453340</v>
      </c>
      <c r="PI1179">
        <v>13800</v>
      </c>
      <c r="PJ1179">
        <v>100</v>
      </c>
      <c r="PM1179">
        <v>18135.042889037748</v>
      </c>
      <c r="PN1179">
        <v>825654.20641355158</v>
      </c>
      <c r="PO1179">
        <v>5896.0581958913599</v>
      </c>
      <c r="PP1179">
        <v>4473399.0090039456</v>
      </c>
      <c r="PQ1179">
        <v>15197.429176947837</v>
      </c>
      <c r="PR1179">
        <v>10</v>
      </c>
      <c r="PU1179">
        <v>7984.2451670982</v>
      </c>
      <c r="PV1179">
        <v>40430</v>
      </c>
      <c r="PW1179">
        <v>45665.781403504472</v>
      </c>
      <c r="PX1179">
        <v>520</v>
      </c>
      <c r="PY1179">
        <v>6482.4729401221703</v>
      </c>
      <c r="PZ1179">
        <v>1688.975723312436</v>
      </c>
      <c r="QA1179">
        <v>25483.86109272009</v>
      </c>
      <c r="QB1179">
        <v>1472.934964173967</v>
      </c>
      <c r="QC1179">
        <v>50758.703941587155</v>
      </c>
      <c r="QD1179">
        <v>278847.69461709971</v>
      </c>
      <c r="QE1179">
        <v>5620.3291033306259</v>
      </c>
      <c r="QF1179">
        <v>35958.996404100362</v>
      </c>
      <c r="QI1179">
        <v>11472.049456384697</v>
      </c>
      <c r="QJ1179">
        <v>127450</v>
      </c>
      <c r="QK1179">
        <v>5211.1362902175169</v>
      </c>
      <c r="QL1179">
        <v>5550</v>
      </c>
      <c r="QM1179">
        <v>29602.281513536418</v>
      </c>
      <c r="QN1179">
        <v>15272.539803140689</v>
      </c>
      <c r="QO1179">
        <v>9770.4530231039371</v>
      </c>
      <c r="QP1179">
        <v>134484.29275439604</v>
      </c>
      <c r="QQ1179">
        <v>34352.198846347957</v>
      </c>
      <c r="QR1179">
        <v>2100</v>
      </c>
      <c r="QS1179">
        <v>3587.930642536925</v>
      </c>
      <c r="QT1179">
        <v>23.999988000005999</v>
      </c>
      <c r="QU1179">
        <v>18527.548746732009</v>
      </c>
      <c r="QV1179">
        <v>220550</v>
      </c>
      <c r="QW1179">
        <v>4934.080288134378</v>
      </c>
      <c r="QX1179">
        <v>12832.50229601144</v>
      </c>
      <c r="QY1179">
        <v>27729.992475844374</v>
      </c>
      <c r="QZ1179">
        <v>7773.9976678006997</v>
      </c>
      <c r="RA1179">
        <v>12497.354011029796</v>
      </c>
      <c r="RB1179">
        <v>7889.9960550019723</v>
      </c>
      <c r="RC1179">
        <v>5480.4897000000001</v>
      </c>
      <c r="RD1179">
        <v>63764.557389825946</v>
      </c>
      <c r="RE1179">
        <v>4034.7276761999997</v>
      </c>
      <c r="RF1179">
        <v>57485.994251400574</v>
      </c>
      <c r="RG1179">
        <v>20593.238910183933</v>
      </c>
      <c r="RH1179">
        <v>33051.008262752068</v>
      </c>
      <c r="RI1179">
        <v>8010.5527411671537</v>
      </c>
      <c r="RJ1179">
        <v>3510</v>
      </c>
      <c r="RK1179">
        <v>13863.233490036882</v>
      </c>
      <c r="RL1179">
        <v>1766.9059901611956</v>
      </c>
      <c r="RM1179">
        <v>6400</v>
      </c>
      <c r="RN1179">
        <v>4179330</v>
      </c>
      <c r="RO1179">
        <v>11083.808155351067</v>
      </c>
      <c r="RP1179">
        <v>64081.587183681928</v>
      </c>
      <c r="RS1179">
        <v>71899.717004876191</v>
      </c>
      <c r="RT1179">
        <v>4335.5010838752705</v>
      </c>
      <c r="RU1179">
        <v>47576.991588376084</v>
      </c>
      <c r="RV1179">
        <v>44069.977965011014</v>
      </c>
      <c r="RW1179">
        <v>10402.486928224076</v>
      </c>
      <c r="RX1179">
        <v>10</v>
      </c>
      <c r="RY1179">
        <v>37408.589936970995</v>
      </c>
      <c r="RZ1179">
        <v>1325417.7312709396</v>
      </c>
      <c r="SA1179">
        <v>7795.4408442377189</v>
      </c>
      <c r="SB1179">
        <v>911094.72821452224</v>
      </c>
      <c r="SC1179">
        <v>10724.927750386098</v>
      </c>
      <c r="SD1179">
        <v>220023.69499410375</v>
      </c>
      <c r="SE1179">
        <v>8305.1535188008202</v>
      </c>
      <c r="SF1179">
        <v>27528.011011204406</v>
      </c>
      <c r="SG1179">
        <v>20226.21033088108</v>
      </c>
      <c r="SH1179">
        <v>374.00018700009355</v>
      </c>
      <c r="SI1179">
        <v>20740.109576159935</v>
      </c>
      <c r="SJ1179">
        <v>1574295.9345409083</v>
      </c>
      <c r="SK1179">
        <v>35392.890997912997</v>
      </c>
      <c r="SL1179">
        <v>1780</v>
      </c>
      <c r="SM1179">
        <v>6239.0596222446702</v>
      </c>
      <c r="SN1179">
        <v>86411.22073869298</v>
      </c>
      <c r="SQ1179">
        <v>31591.854896646302</v>
      </c>
      <c r="SR1179">
        <v>5540</v>
      </c>
      <c r="SS1179">
        <v>17729.545509702864</v>
      </c>
      <c r="ST1179">
        <v>21190</v>
      </c>
      <c r="SU1179">
        <v>9200</v>
      </c>
      <c r="SV1179">
        <v>3450</v>
      </c>
      <c r="SW1179">
        <v>11628.762396002267</v>
      </c>
      <c r="SX1179">
        <v>10</v>
      </c>
      <c r="SY1179">
        <v>7373.2037066740104</v>
      </c>
      <c r="SZ1179">
        <v>680</v>
      </c>
      <c r="TA1179">
        <v>4853.5345177061654</v>
      </c>
      <c r="TB1179">
        <v>2071569.2330079703</v>
      </c>
      <c r="TC1179">
        <v>15864.500300000002</v>
      </c>
      <c r="TD1179">
        <v>591318.02594500873</v>
      </c>
      <c r="TE1179">
        <v>17127.62136585679</v>
      </c>
      <c r="TF1179">
        <v>80</v>
      </c>
      <c r="TG1179">
        <v>11843.609746884016</v>
      </c>
      <c r="TH1179">
        <v>25600</v>
      </c>
      <c r="TI1179">
        <v>9470.9459787360574</v>
      </c>
      <c r="TJ1179">
        <v>102205.98353049294</v>
      </c>
      <c r="TK1179">
        <v>10122.753810029919</v>
      </c>
      <c r="TL1179">
        <v>1203006.8924811028</v>
      </c>
      <c r="TM1179">
        <v>13575.700900564945</v>
      </c>
      <c r="TN1179">
        <v>920604.36824174726</v>
      </c>
      <c r="TO1179">
        <v>8122.2573838101207</v>
      </c>
      <c r="TP1179">
        <v>2740</v>
      </c>
      <c r="TQ1179">
        <v>8389.3490499438358</v>
      </c>
      <c r="TR1179">
        <v>19310.989986406912</v>
      </c>
      <c r="TS1179">
        <v>4736.8330025976056</v>
      </c>
      <c r="TT1179">
        <v>335870</v>
      </c>
      <c r="TU1179">
        <v>23239.154967804785</v>
      </c>
      <c r="TV1179">
        <v>2998535.5361044109</v>
      </c>
      <c r="TW1179">
        <v>15154.704930638121</v>
      </c>
      <c r="TX1179">
        <v>56720</v>
      </c>
      <c r="TY1179">
        <v>8154.1527009085912</v>
      </c>
      <c r="TZ1179">
        <v>5259872.0288308291</v>
      </c>
      <c r="UA1179">
        <v>5714.7213164418126</v>
      </c>
      <c r="UB1179">
        <v>6600</v>
      </c>
      <c r="UC1179">
        <v>9600</v>
      </c>
      <c r="UD1179">
        <v>1305310</v>
      </c>
      <c r="UE1179">
        <v>4789.5763814239108</v>
      </c>
      <c r="UF1179">
        <v>120780</v>
      </c>
      <c r="UG1179">
        <v>18138.606027343132</v>
      </c>
      <c r="UH1179">
        <v>398460</v>
      </c>
      <c r="UI1179">
        <v>34469.078120478429</v>
      </c>
      <c r="UJ1179">
        <v>123262.67534746371</v>
      </c>
      <c r="UM1179">
        <v>4700</v>
      </c>
      <c r="UN1179">
        <v>150</v>
      </c>
      <c r="UO1179">
        <v>14227.392174299201</v>
      </c>
      <c r="UP1179">
        <v>3051960</v>
      </c>
      <c r="UQ1179">
        <v>6892.8461296847036</v>
      </c>
      <c r="UR1179">
        <v>10811.728640001869</v>
      </c>
      <c r="US1179">
        <v>4149.3509999999997</v>
      </c>
      <c r="UT1179">
        <v>100</v>
      </c>
      <c r="UU1179">
        <v>8493.8704210210472</v>
      </c>
      <c r="UV1179">
        <v>803060</v>
      </c>
      <c r="UW1179">
        <v>10654.318381771478</v>
      </c>
      <c r="UX1179">
        <v>9030.9990969000901</v>
      </c>
      <c r="UY1179">
        <v>15403.293317627636</v>
      </c>
      <c r="UZ1179">
        <v>198760</v>
      </c>
      <c r="VA1179">
        <v>3751.8030133775956</v>
      </c>
      <c r="VB1179">
        <v>35567.985772805689</v>
      </c>
      <c r="VC1179">
        <v>6232.2169661503331</v>
      </c>
      <c r="VD1179">
        <v>15210</v>
      </c>
      <c r="VE1179">
        <v>25799.597181122059</v>
      </c>
      <c r="VF1179">
        <v>105335.35053354454</v>
      </c>
      <c r="VG1179">
        <v>8434.7805000000008</v>
      </c>
      <c r="VH1179">
        <v>3571222.3928055982</v>
      </c>
      <c r="VI1179">
        <v>18255.880405002521</v>
      </c>
      <c r="VJ1179">
        <v>5466.4869980971071</v>
      </c>
      <c r="VK1179">
        <v>9169.4823038447321</v>
      </c>
      <c r="VL1179">
        <v>2308.498617786357</v>
      </c>
      <c r="VM1179">
        <v>4975.1960667136</v>
      </c>
      <c r="VN1179">
        <v>5181.6008290561322</v>
      </c>
      <c r="VO1179">
        <v>15930.817776577316</v>
      </c>
      <c r="VP1179">
        <v>345180</v>
      </c>
      <c r="VQ1179">
        <v>17415.374166160524</v>
      </c>
      <c r="VR1179">
        <v>9700</v>
      </c>
      <c r="VS1179">
        <v>18129.510146625933</v>
      </c>
      <c r="VT1179">
        <v>10933.541602440398</v>
      </c>
      <c r="VU1179">
        <v>5611.1156000000001</v>
      </c>
      <c r="VV1179">
        <v>3653.9970768023381</v>
      </c>
      <c r="VW1179">
        <v>4181.8185999999996</v>
      </c>
      <c r="VX1179">
        <v>376958.96230410377</v>
      </c>
      <c r="VY1179">
        <v>22550.385001712231</v>
      </c>
      <c r="VZ1179">
        <v>240.00009600003841</v>
      </c>
      <c r="WA1179">
        <v>13348.971308023018</v>
      </c>
      <c r="WB1179">
        <v>77260</v>
      </c>
      <c r="WC1179">
        <v>11809.509553200431</v>
      </c>
      <c r="WD1179">
        <v>49268.011546027417</v>
      </c>
      <c r="WE1179">
        <v>25139.466345610766</v>
      </c>
      <c r="WF1179">
        <v>813.55333365100648</v>
      </c>
      <c r="WG1179">
        <v>5382.6445881857062</v>
      </c>
      <c r="WH1179">
        <v>512746.47436267626</v>
      </c>
      <c r="WI1179">
        <v>40477.773074490819</v>
      </c>
      <c r="WJ1179">
        <v>8685.6000000013901</v>
      </c>
      <c r="WK1179">
        <v>7053.146992753037</v>
      </c>
      <c r="WL1179">
        <v>618427.13793652551</v>
      </c>
      <c r="WM1179">
        <v>19100</v>
      </c>
      <c r="WN1179">
        <v>2407770</v>
      </c>
      <c r="WQ1179">
        <v>14839.26327263687</v>
      </c>
      <c r="WR1179">
        <v>947514.96689505398</v>
      </c>
      <c r="WS1179">
        <v>16441.953368258321</v>
      </c>
      <c r="WT1179">
        <v>2339.9981705465125</v>
      </c>
      <c r="WU1179">
        <v>11594.921552649437</v>
      </c>
      <c r="WV1179">
        <v>1507950.3743019223</v>
      </c>
      <c r="WY1179">
        <v>31079.075677449218</v>
      </c>
      <c r="WZ1179">
        <v>341150</v>
      </c>
      <c r="XA1179">
        <v>24445.848877653592</v>
      </c>
      <c r="XB1179">
        <v>690173.75843918452</v>
      </c>
      <c r="XC1179">
        <v>14983.320225566253</v>
      </c>
      <c r="XD1179">
        <v>2061730</v>
      </c>
      <c r="XE1179">
        <v>7373.8688486542997</v>
      </c>
      <c r="XF1179">
        <v>2235.9993292002014</v>
      </c>
      <c r="XG1179">
        <v>8451.0620207742613</v>
      </c>
      <c r="XH1179">
        <v>144836.86587838602</v>
      </c>
      <c r="XI1179">
        <v>4906.8540642058606</v>
      </c>
      <c r="XJ1179">
        <v>315486.96038722323</v>
      </c>
      <c r="XK1179">
        <v>17642.113554400839</v>
      </c>
      <c r="XL1179">
        <v>200538.69973064211</v>
      </c>
      <c r="XM1179">
        <v>11903.407152946835</v>
      </c>
      <c r="XN1179">
        <v>7400</v>
      </c>
      <c r="XO1179">
        <v>8307.2494618308683</v>
      </c>
      <c r="XP1179">
        <v>16650</v>
      </c>
      <c r="XQ1179">
        <v>16486.634276015029</v>
      </c>
      <c r="XR1179">
        <v>4020</v>
      </c>
      <c r="XS1179">
        <v>7984.2152816025691</v>
      </c>
      <c r="XT1179">
        <v>1223405.8887435435</v>
      </c>
      <c r="XU1179">
        <v>5218.6972805374808</v>
      </c>
      <c r="XV1179">
        <v>24585.234921910404</v>
      </c>
      <c r="XW1179">
        <v>3765.2192057580128</v>
      </c>
      <c r="XX1179">
        <v>22149.248330156533</v>
      </c>
      <c r="XY1179">
        <v>8636.0924688623454</v>
      </c>
      <c r="XZ1179">
        <v>22934.929056067878</v>
      </c>
      <c r="YA1179">
        <v>6914.4332528215773</v>
      </c>
      <c r="YB1179">
        <v>11020</v>
      </c>
      <c r="YC1179">
        <v>5400</v>
      </c>
      <c r="YD1179">
        <v>511170</v>
      </c>
      <c r="YE1179">
        <v>3909.0022168581559</v>
      </c>
      <c r="YF1179">
        <v>29606.42368513421</v>
      </c>
      <c r="YG1179">
        <v>6790.2813449311943</v>
      </c>
      <c r="YH1179">
        <v>213968.98930155052</v>
      </c>
      <c r="YI1179">
        <v>6913.1879871583033</v>
      </c>
      <c r="YJ1179">
        <v>13539.096796301028</v>
      </c>
      <c r="YK1179">
        <v>13436.441739350521</v>
      </c>
      <c r="YL1179">
        <v>33109.983445006954</v>
      </c>
      <c r="YM1179">
        <v>7841.7635946054652</v>
      </c>
      <c r="YN1179">
        <v>12666.666666666666</v>
      </c>
      <c r="YO1179">
        <v>12500</v>
      </c>
      <c r="YP1179">
        <v>90250</v>
      </c>
      <c r="YQ1179">
        <v>8127.1579924382741</v>
      </c>
      <c r="YR1179">
        <v>487708.89368740993</v>
      </c>
      <c r="YS1179">
        <v>2666.3121391065156</v>
      </c>
      <c r="YT1179">
        <v>40232.514986611728</v>
      </c>
      <c r="YU1179">
        <v>50912.913703910795</v>
      </c>
      <c r="YV1179">
        <v>289799.85510007245</v>
      </c>
      <c r="YW1179">
        <v>15601.059876508538</v>
      </c>
      <c r="YX1179">
        <v>10768.122750000459</v>
      </c>
      <c r="ZA1179">
        <v>9312.5253386151489</v>
      </c>
      <c r="ZB1179">
        <v>131970</v>
      </c>
      <c r="ZC1179">
        <v>15833.326999999999</v>
      </c>
      <c r="ZD1179">
        <v>484008.19360327744</v>
      </c>
      <c r="ZE1179">
        <v>14421.215841071582</v>
      </c>
      <c r="ZF1179">
        <v>31559.984220007889</v>
      </c>
      <c r="ZG1179">
        <v>34629.033490204311</v>
      </c>
      <c r="ZH1179">
        <v>730</v>
      </c>
      <c r="ZI1179">
        <v>17673.634590890415</v>
      </c>
      <c r="ZJ1179">
        <v>67469.966265016861</v>
      </c>
      <c r="ZK1179">
        <v>6183.6314704372735</v>
      </c>
      <c r="ZL1179">
        <v>431774.68065349926</v>
      </c>
      <c r="ZM1179">
        <v>5400</v>
      </c>
      <c r="ZN1179">
        <v>304180</v>
      </c>
      <c r="ZO1179">
        <v>11492.341139631601</v>
      </c>
      <c r="ZP1179">
        <v>326.48177968377604</v>
      </c>
      <c r="ZQ1179">
        <v>17124.27040801914</v>
      </c>
      <c r="ZR1179">
        <v>495.73303589346716</v>
      </c>
      <c r="ZS1179">
        <v>5343.0212190826514</v>
      </c>
      <c r="ZT1179">
        <v>7544264.6637137467</v>
      </c>
      <c r="ZU1179">
        <v>13768.163515084707</v>
      </c>
      <c r="ZV1179">
        <v>11304.007234564631</v>
      </c>
      <c r="ZW1179">
        <v>21254.858854071372</v>
      </c>
      <c r="ZX1179">
        <v>20</v>
      </c>
      <c r="ZY1179">
        <v>5418.5138822802264</v>
      </c>
      <c r="ZZ1179">
        <v>692868.31439556123</v>
      </c>
      <c r="AAA1179">
        <v>47704.602866255089</v>
      </c>
      <c r="AAB1179">
        <v>12866.666666666666</v>
      </c>
      <c r="AAC1179">
        <v>5470.0793177662417</v>
      </c>
      <c r="AAD1179">
        <v>2332112.480478893</v>
      </c>
      <c r="AAE1179">
        <v>8540.5682855437699</v>
      </c>
      <c r="AAF1179">
        <v>116029.59885768326</v>
      </c>
      <c r="AAG1179">
        <v>9849.1337167362781</v>
      </c>
      <c r="AAH1179">
        <v>10925.19562992142</v>
      </c>
      <c r="AAI1179">
        <v>24990.112839425579</v>
      </c>
      <c r="AAJ1179">
        <v>197897.67031534846</v>
      </c>
      <c r="AAK1179">
        <v>16049.211692010002</v>
      </c>
      <c r="AAL1179">
        <v>5250</v>
      </c>
      <c r="AAM1179">
        <v>13436.883237283189</v>
      </c>
      <c r="AAN1179">
        <v>18.407809990364655</v>
      </c>
      <c r="AAO1179">
        <v>12411.51614742647</v>
      </c>
      <c r="AAP1179">
        <v>346303.68898842641</v>
      </c>
      <c r="AAQ1179">
        <v>7685.9964243588474</v>
      </c>
      <c r="AAR1179">
        <v>1557601.5607008575</v>
      </c>
      <c r="AAS1179">
        <v>20029.571861134264</v>
      </c>
      <c r="AAT1179">
        <v>345.58790169840177</v>
      </c>
      <c r="AAW1179">
        <v>8513.1568650765603</v>
      </c>
      <c r="AAX1179">
        <v>80</v>
      </c>
      <c r="AAY1179">
        <v>15715.70138580063</v>
      </c>
      <c r="AAZ1179">
        <v>96070</v>
      </c>
      <c r="ABA1179">
        <v>3263.7853088881466</v>
      </c>
      <c r="ABB1179">
        <v>1033881.8215295239</v>
      </c>
      <c r="ABC1179">
        <v>6710.4441452095225</v>
      </c>
      <c r="ABD1179">
        <v>1185964.5807565164</v>
      </c>
      <c r="ABE1179">
        <v>7120.8469305371109</v>
      </c>
      <c r="ABF1179">
        <v>8226.6260695487817</v>
      </c>
      <c r="ABG1179">
        <v>27030.31484486127</v>
      </c>
      <c r="ABH1179">
        <v>109.35003553876155</v>
      </c>
      <c r="ABI1179">
        <v>5600</v>
      </c>
      <c r="ABJ1179">
        <v>5300</v>
      </c>
      <c r="ABK1179">
        <v>8676.5937737863442</v>
      </c>
      <c r="ABL1179">
        <v>164532.66137784682</v>
      </c>
      <c r="ABM1179">
        <v>9061.0481488217847</v>
      </c>
      <c r="ABN1179">
        <v>215.73041464464347</v>
      </c>
      <c r="ABO1179">
        <v>7222.4990455036896</v>
      </c>
      <c r="ABP1179">
        <v>422400</v>
      </c>
    </row>
    <row r="1180" spans="1:744" x14ac:dyDescent="0.25">
      <c r="A1180" s="2">
        <v>42121</v>
      </c>
      <c r="B1180">
        <v>11283.737858966366</v>
      </c>
      <c r="C1180">
        <v>76622.688506596343</v>
      </c>
      <c r="D1180">
        <v>4615.3848461535008</v>
      </c>
      <c r="E1180">
        <v>3378.6998310652616</v>
      </c>
      <c r="F1180">
        <v>5369.6966907984679</v>
      </c>
      <c r="G1180">
        <v>41700</v>
      </c>
      <c r="H1180">
        <v>4000</v>
      </c>
      <c r="I1180">
        <v>675700</v>
      </c>
      <c r="J1180">
        <v>3500</v>
      </c>
      <c r="K1180">
        <v>99520</v>
      </c>
      <c r="L1180">
        <v>22382.201790576</v>
      </c>
      <c r="M1180">
        <v>1070</v>
      </c>
      <c r="N1180">
        <v>3271.8399000000004</v>
      </c>
      <c r="O1180">
        <v>131845.08202861637</v>
      </c>
      <c r="R1180">
        <v>7241.7781662550124</v>
      </c>
      <c r="S1180">
        <v>25130</v>
      </c>
      <c r="T1180">
        <v>3800</v>
      </c>
      <c r="U1180">
        <v>18540</v>
      </c>
      <c r="V1180">
        <v>15225.223729517076</v>
      </c>
      <c r="W1180">
        <v>399336.56157239876</v>
      </c>
      <c r="X1180">
        <v>9500</v>
      </c>
      <c r="Y1180">
        <v>19000</v>
      </c>
      <c r="Z1180">
        <v>24327.480586394133</v>
      </c>
      <c r="AA1180">
        <v>4709.9976450011773</v>
      </c>
      <c r="AB1180">
        <v>7468.4206000000004</v>
      </c>
      <c r="AC1180">
        <v>36640</v>
      </c>
      <c r="AD1180">
        <v>18483.545487675587</v>
      </c>
      <c r="AE1180">
        <v>3783.333333333333</v>
      </c>
      <c r="AF1180">
        <v>13444.64015562135</v>
      </c>
      <c r="AG1180">
        <v>1572545.1001498296</v>
      </c>
      <c r="AJ1180">
        <v>4966.191607681586</v>
      </c>
      <c r="AK1180">
        <v>2650</v>
      </c>
      <c r="AL1180">
        <v>4220.0758999999998</v>
      </c>
      <c r="AM1180">
        <v>42190</v>
      </c>
      <c r="AN1180">
        <v>5523.8082102199996</v>
      </c>
      <c r="AO1180">
        <v>3160.5007515828811</v>
      </c>
      <c r="AP1180">
        <v>6822.2123880851086</v>
      </c>
      <c r="AQ1180">
        <v>274092.20143586013</v>
      </c>
      <c r="AR1180">
        <v>4666.6647999999996</v>
      </c>
      <c r="AS1180">
        <v>60420.024168009666</v>
      </c>
      <c r="AT1180">
        <v>5224.9767000000002</v>
      </c>
      <c r="AU1180">
        <v>4595.6185795048614</v>
      </c>
      <c r="AV1180">
        <v>8052.9538730043496</v>
      </c>
      <c r="AW1180">
        <v>1495399.1005695977</v>
      </c>
      <c r="AX1180">
        <v>7574.667609600001</v>
      </c>
      <c r="AY1180">
        <v>35140</v>
      </c>
      <c r="AZ1180">
        <v>7700</v>
      </c>
      <c r="BA1180">
        <v>30</v>
      </c>
      <c r="BB1180">
        <v>11325.692757748444</v>
      </c>
      <c r="BC1180">
        <v>100</v>
      </c>
      <c r="BD1180">
        <v>4500</v>
      </c>
      <c r="BE1180">
        <v>137200</v>
      </c>
      <c r="BF1180">
        <v>13240.085385180177</v>
      </c>
      <c r="BG1180">
        <v>40700</v>
      </c>
      <c r="BH1180">
        <v>2300</v>
      </c>
      <c r="BI1180">
        <v>465830</v>
      </c>
      <c r="BL1180">
        <v>13880.023937508058</v>
      </c>
      <c r="BM1180">
        <v>1640</v>
      </c>
      <c r="BN1180">
        <v>18657.889734534656</v>
      </c>
      <c r="BO1180">
        <v>28591.208577363719</v>
      </c>
      <c r="BP1180">
        <v>3528.5381043754091</v>
      </c>
      <c r="BQ1180">
        <v>2607.7988525685046</v>
      </c>
      <c r="BR1180">
        <v>13303.184521356232</v>
      </c>
      <c r="BS1180">
        <v>36672.976635166036</v>
      </c>
      <c r="BT1180">
        <v>31641.579367099672</v>
      </c>
      <c r="BU1180">
        <v>44.249980530008564</v>
      </c>
      <c r="BV1180">
        <v>5780.2078698240002</v>
      </c>
      <c r="BW1180">
        <v>1960307.8431753726</v>
      </c>
      <c r="BX1180">
        <v>19971.289089762406</v>
      </c>
      <c r="BY1180">
        <v>4860</v>
      </c>
      <c r="BZ1180">
        <v>5010.4655365852459</v>
      </c>
      <c r="CA1180">
        <v>6013538.019569885</v>
      </c>
      <c r="CB1180">
        <v>4935.4859999999999</v>
      </c>
      <c r="CC1180">
        <v>9530.9762807553307</v>
      </c>
      <c r="CD1180">
        <v>18796.631757021383</v>
      </c>
      <c r="CE1180">
        <v>5342.1111452621826</v>
      </c>
      <c r="CF1180">
        <v>13861.64469126223</v>
      </c>
      <c r="CG1180">
        <v>164.99991750004125</v>
      </c>
      <c r="CH1180">
        <v>9486.6187888610857</v>
      </c>
      <c r="CI1180">
        <v>66440</v>
      </c>
      <c r="CJ1180">
        <v>6599.5285488371037</v>
      </c>
      <c r="CK1180">
        <v>19070</v>
      </c>
      <c r="CL1180">
        <v>30872.236518155805</v>
      </c>
      <c r="CM1180">
        <v>1424.9992875003563</v>
      </c>
      <c r="CN1180">
        <v>15107.45927040282</v>
      </c>
      <c r="CO1180">
        <v>2480</v>
      </c>
      <c r="CP1180">
        <v>3362.8824541314939</v>
      </c>
      <c r="CQ1180">
        <v>4010</v>
      </c>
      <c r="CR1180">
        <v>4989.9525203771536</v>
      </c>
      <c r="CS1180">
        <v>24164.384697369085</v>
      </c>
      <c r="CV1180">
        <v>3591.293093472646</v>
      </c>
      <c r="CW1180">
        <v>116413.49417932528</v>
      </c>
      <c r="CX1180">
        <v>3838.1236296754828</v>
      </c>
      <c r="CY1180">
        <v>3260</v>
      </c>
      <c r="CZ1180">
        <v>9853.2292060367508</v>
      </c>
      <c r="DA1180">
        <v>122.12560752455749</v>
      </c>
      <c r="DB1180">
        <v>4775.187759443189</v>
      </c>
      <c r="DC1180">
        <v>882704.04521972407</v>
      </c>
      <c r="DD1180">
        <v>21200</v>
      </c>
      <c r="DE1180">
        <v>465190</v>
      </c>
      <c r="DF1180">
        <v>16010.918623353507</v>
      </c>
      <c r="DG1180">
        <v>20580.341238080862</v>
      </c>
      <c r="DH1180">
        <v>2300</v>
      </c>
      <c r="DI1180">
        <v>410</v>
      </c>
      <c r="DJ1180">
        <v>6983.2167656864522</v>
      </c>
      <c r="DK1180">
        <v>34154.121891414892</v>
      </c>
      <c r="DL1180">
        <v>8945.7080263806711</v>
      </c>
      <c r="DM1180">
        <v>13.014654482366605</v>
      </c>
      <c r="DP1180">
        <v>10817.96147169448</v>
      </c>
      <c r="DQ1180">
        <v>148340</v>
      </c>
      <c r="DR1180">
        <v>15297.434373070566</v>
      </c>
      <c r="DS1180">
        <v>56870</v>
      </c>
      <c r="DT1180">
        <v>6363.6369999999997</v>
      </c>
      <c r="DU1180">
        <v>21.999997800000219</v>
      </c>
      <c r="DV1180">
        <v>2500</v>
      </c>
      <c r="DW1180">
        <v>156430</v>
      </c>
      <c r="DX1180">
        <v>7788.1514797554946</v>
      </c>
      <c r="DY1180">
        <v>4191820.8813556512</v>
      </c>
      <c r="DZ1180">
        <v>8522.103947926189</v>
      </c>
      <c r="EA1180">
        <v>1715442.8022020685</v>
      </c>
      <c r="EB1180">
        <v>22028.738264584117</v>
      </c>
      <c r="EC1180">
        <v>12230</v>
      </c>
      <c r="ED1180">
        <v>5901.6100419046179</v>
      </c>
      <c r="EE1180">
        <v>10</v>
      </c>
      <c r="EF1180">
        <v>13292.214592635197</v>
      </c>
      <c r="EG1180">
        <v>1865164.8489285174</v>
      </c>
      <c r="EH1180">
        <v>7451.1908908907517</v>
      </c>
      <c r="EI1180">
        <v>92388.036955214789</v>
      </c>
      <c r="EL1180">
        <v>51469.067489320209</v>
      </c>
      <c r="EM1180">
        <v>236030</v>
      </c>
      <c r="EN1180">
        <v>3457.9423000000002</v>
      </c>
      <c r="EO1180">
        <v>121327.3570238578</v>
      </c>
      <c r="EP1180">
        <v>14438.3379834759</v>
      </c>
      <c r="EQ1180">
        <v>365235.20567141671</v>
      </c>
      <c r="ER1180">
        <v>24900</v>
      </c>
      <c r="ES1180">
        <v>1710</v>
      </c>
      <c r="ET1180">
        <v>5786.761465013612</v>
      </c>
      <c r="EU1180">
        <v>5622.1516550662709</v>
      </c>
      <c r="EV1180">
        <v>7263.2755408215144</v>
      </c>
      <c r="EW1180">
        <v>80</v>
      </c>
      <c r="EX1180">
        <v>7483.3853035679995</v>
      </c>
      <c r="EY1180">
        <v>587188.79514394526</v>
      </c>
      <c r="EZ1180">
        <v>4121.7616104882036</v>
      </c>
      <c r="FA1180">
        <v>107215.30969751999</v>
      </c>
      <c r="FB1180">
        <v>12274.518328578948</v>
      </c>
      <c r="FC1180">
        <v>13404.058519707984</v>
      </c>
      <c r="FD1180">
        <v>5669.4226066045439</v>
      </c>
      <c r="FE1180">
        <v>253860</v>
      </c>
      <c r="FF1180">
        <v>13333.3344</v>
      </c>
      <c r="FG1180">
        <v>2597183.7922252966</v>
      </c>
      <c r="FH1180">
        <v>15095.227575240393</v>
      </c>
      <c r="FI1180">
        <v>994888.31871432264</v>
      </c>
      <c r="FJ1180">
        <v>20950.794472360725</v>
      </c>
      <c r="FK1180">
        <v>4652.9995347000468</v>
      </c>
      <c r="FL1180">
        <v>14691.107054957707</v>
      </c>
      <c r="FM1180">
        <v>2576.8509423157311</v>
      </c>
      <c r="FN1180">
        <v>30832.562391097257</v>
      </c>
      <c r="FO1180">
        <v>200400</v>
      </c>
      <c r="FP1180">
        <v>14454.546899999999</v>
      </c>
      <c r="FQ1180">
        <v>1850760.8149239186</v>
      </c>
      <c r="FT1180">
        <v>8066.1307885437454</v>
      </c>
      <c r="FU1180">
        <v>315127.59888915287</v>
      </c>
      <c r="FV1180">
        <v>13721.68165214862</v>
      </c>
      <c r="FW1180">
        <v>36037.128140381385</v>
      </c>
      <c r="FX1180">
        <v>9199.2085315347049</v>
      </c>
      <c r="FY1180">
        <v>16158.998384100161</v>
      </c>
      <c r="FZ1180">
        <v>15641.355202517483</v>
      </c>
      <c r="GA1180">
        <v>31403.096217911032</v>
      </c>
      <c r="GB1180">
        <v>58648.734561558005</v>
      </c>
      <c r="GC1180">
        <v>11497.499425125028</v>
      </c>
      <c r="GD1180">
        <v>5224.9416577109869</v>
      </c>
      <c r="GE1180">
        <v>3864.1871905629368</v>
      </c>
      <c r="GF1180">
        <v>10082.034554659569</v>
      </c>
      <c r="GG1180">
        <v>51582.314942068049</v>
      </c>
      <c r="GH1180">
        <v>15878.410541223033</v>
      </c>
      <c r="GI1180">
        <v>2349.8105807931329</v>
      </c>
      <c r="GJ1180">
        <v>11942.763121398943</v>
      </c>
      <c r="GK1180">
        <v>3280</v>
      </c>
      <c r="GL1180">
        <v>9614.6928945842556</v>
      </c>
      <c r="GM1180">
        <v>215330</v>
      </c>
      <c r="NG1180">
        <v>13751.589965295536</v>
      </c>
      <c r="NH1180">
        <v>817622.40553285996</v>
      </c>
      <c r="NI1180">
        <v>9024.2426774632568</v>
      </c>
      <c r="NJ1180">
        <v>602678.93973210605</v>
      </c>
      <c r="NK1180">
        <v>30899.312811563814</v>
      </c>
      <c r="NL1180">
        <v>33433.386626644351</v>
      </c>
      <c r="NM1180">
        <v>8145.7029156055651</v>
      </c>
      <c r="NN1180">
        <v>22339.946960279322</v>
      </c>
      <c r="NO1180">
        <v>15806.88707382696</v>
      </c>
      <c r="NP1180">
        <v>40442.583250597818</v>
      </c>
      <c r="NQ1180">
        <v>23269.973821581276</v>
      </c>
      <c r="NR1180">
        <v>167183.60285794048</v>
      </c>
      <c r="NS1180">
        <v>16922.819484607364</v>
      </c>
      <c r="NT1180">
        <v>3920</v>
      </c>
      <c r="NU1180">
        <v>9720.5126240985137</v>
      </c>
      <c r="NV1180">
        <v>879.84043992029046</v>
      </c>
      <c r="NW1180">
        <v>4774.4819490600012</v>
      </c>
      <c r="NX1180">
        <v>8200</v>
      </c>
      <c r="NY1180">
        <v>31357.905918951026</v>
      </c>
      <c r="NZ1180">
        <v>5813.9953488037208</v>
      </c>
      <c r="OC1180">
        <v>17470.352306249748</v>
      </c>
      <c r="OD1180">
        <v>42630.510657627659</v>
      </c>
      <c r="OE1180">
        <v>10862.233766111847</v>
      </c>
      <c r="OF1180">
        <v>184550</v>
      </c>
      <c r="OG1180">
        <v>9519.8076946274196</v>
      </c>
      <c r="OH1180">
        <v>52820</v>
      </c>
      <c r="OI1180">
        <v>12531.890647428505</v>
      </c>
      <c r="OJ1180">
        <v>73300</v>
      </c>
      <c r="OK1180">
        <v>13452.982472041569</v>
      </c>
      <c r="OL1180">
        <v>674394.32251212758</v>
      </c>
      <c r="OM1180">
        <v>4643.4408065706821</v>
      </c>
      <c r="ON1180">
        <v>5963.0976147607753</v>
      </c>
      <c r="OO1180">
        <v>52834.993301340772</v>
      </c>
      <c r="OP1180">
        <v>1600</v>
      </c>
      <c r="OQ1180">
        <v>55570.79938303052</v>
      </c>
      <c r="OR1180">
        <v>30</v>
      </c>
      <c r="OS1180">
        <v>15886.406229030343</v>
      </c>
      <c r="OT1180">
        <v>110729.94463502768</v>
      </c>
      <c r="OU1180">
        <v>12514.083364132321</v>
      </c>
      <c r="OV1180">
        <v>20603.447686631138</v>
      </c>
      <c r="OY1180">
        <v>4773.0181725554139</v>
      </c>
      <c r="OZ1180">
        <v>880</v>
      </c>
      <c r="PA1180">
        <v>6631.4221900033117</v>
      </c>
      <c r="PB1180">
        <v>489781.56150002079</v>
      </c>
      <c r="PC1180">
        <v>4252.3662909723998</v>
      </c>
      <c r="PD1180">
        <v>257061.57943507363</v>
      </c>
      <c r="PE1180">
        <v>18423.779033079049</v>
      </c>
      <c r="PF1180">
        <v>2095730</v>
      </c>
      <c r="PG1180">
        <v>20385.503342353153</v>
      </c>
      <c r="PH1180">
        <v>225220</v>
      </c>
      <c r="PI1180">
        <v>13800</v>
      </c>
      <c r="PJ1180">
        <v>470</v>
      </c>
      <c r="PK1180">
        <v>11011.9</v>
      </c>
      <c r="PL1180">
        <v>90</v>
      </c>
      <c r="PM1180">
        <v>18632.867595795651</v>
      </c>
      <c r="PN1180">
        <v>181780.54544513635</v>
      </c>
      <c r="PO1180">
        <v>6309.8166657784705</v>
      </c>
      <c r="PP1180">
        <v>3587747.9671195871</v>
      </c>
      <c r="PS1180">
        <v>7125.1852426586111</v>
      </c>
      <c r="PT1180">
        <v>14.140664151560706</v>
      </c>
      <c r="PU1180">
        <v>8159.7230828586007</v>
      </c>
      <c r="PV1180">
        <v>2320</v>
      </c>
      <c r="QA1180">
        <v>26954.08384806932</v>
      </c>
      <c r="QB1180">
        <v>37096.13983845547</v>
      </c>
      <c r="QC1180">
        <v>51716.415336711434</v>
      </c>
      <c r="QD1180">
        <v>129893.9158726367</v>
      </c>
      <c r="QE1180">
        <v>5836.4956073048807</v>
      </c>
      <c r="QF1180">
        <v>24782.997521700247</v>
      </c>
      <c r="QI1180">
        <v>12015.105051953202</v>
      </c>
      <c r="QJ1180">
        <v>40550</v>
      </c>
      <c r="QK1180">
        <v>5320.8444226431502</v>
      </c>
      <c r="QL1180">
        <v>40</v>
      </c>
      <c r="QM1180">
        <v>30317.941066610929</v>
      </c>
      <c r="QN1180">
        <v>5440.2617891291766</v>
      </c>
      <c r="QO1180">
        <v>10263.080906621784</v>
      </c>
      <c r="QP1180">
        <v>62034.310021737234</v>
      </c>
      <c r="QQ1180">
        <v>36911.166254766656</v>
      </c>
      <c r="QR1180">
        <v>1900</v>
      </c>
      <c r="QS1180">
        <v>3388.6011623959844</v>
      </c>
      <c r="QT1180">
        <v>4031.9979840010078</v>
      </c>
      <c r="QU1180">
        <v>18877.125138179781</v>
      </c>
      <c r="QV1180">
        <v>69650</v>
      </c>
      <c r="QW1180">
        <v>4712.3238706901357</v>
      </c>
      <c r="QX1180">
        <v>6500.1237120319383</v>
      </c>
      <c r="QY1180">
        <v>28135.797243783567</v>
      </c>
      <c r="QZ1180">
        <v>3028.9990913002725</v>
      </c>
      <c r="RA1180">
        <v>12126.512645717339</v>
      </c>
      <c r="RB1180">
        <v>8099.995950002025</v>
      </c>
      <c r="RC1180">
        <v>5567.4816000000001</v>
      </c>
      <c r="RD1180">
        <v>17495.881800489471</v>
      </c>
      <c r="RE1180">
        <v>4034.7276761999997</v>
      </c>
      <c r="RF1180">
        <v>85689.991431000861</v>
      </c>
      <c r="RG1180">
        <v>20890.614201305718</v>
      </c>
      <c r="RH1180">
        <v>26668.506667126665</v>
      </c>
      <c r="RI1180">
        <v>8010.5527411671537</v>
      </c>
      <c r="RJ1180">
        <v>1420</v>
      </c>
      <c r="RK1180">
        <v>14249.515537746891</v>
      </c>
      <c r="RL1180">
        <v>7466.043938818385</v>
      </c>
      <c r="RM1180">
        <v>6800</v>
      </c>
      <c r="RN1180">
        <v>1857980</v>
      </c>
      <c r="RO1180">
        <v>11684.737513171307</v>
      </c>
      <c r="RP1180">
        <v>30370.993925800911</v>
      </c>
      <c r="RS1180">
        <v>69945.92034713499</v>
      </c>
      <c r="RT1180">
        <v>1184.5002961250739</v>
      </c>
      <c r="RU1180">
        <v>47576.991588376084</v>
      </c>
      <c r="RV1180">
        <v>11369.994315002843</v>
      </c>
      <c r="RW1180">
        <v>10842.028629416642</v>
      </c>
      <c r="RX1180">
        <v>20</v>
      </c>
      <c r="RY1180">
        <v>38107.815917101296</v>
      </c>
      <c r="RZ1180">
        <v>1025229.4212615121</v>
      </c>
      <c r="SA1180">
        <v>8367.5832915212213</v>
      </c>
      <c r="SB1180">
        <v>107813.2506722278</v>
      </c>
      <c r="SC1180">
        <v>11397.709195982268</v>
      </c>
      <c r="SD1180">
        <v>132272.9669317748</v>
      </c>
      <c r="SE1180">
        <v>8305.1535188008202</v>
      </c>
      <c r="SF1180">
        <v>46236.018494407399</v>
      </c>
      <c r="SG1180">
        <v>20367.323426212803</v>
      </c>
      <c r="SH1180">
        <v>34.000017000008505</v>
      </c>
      <c r="SI1180">
        <v>21621.774153284139</v>
      </c>
      <c r="SJ1180">
        <v>1225068.0442859028</v>
      </c>
      <c r="SK1180">
        <v>33572.685175163198</v>
      </c>
      <c r="SL1180">
        <v>2360</v>
      </c>
      <c r="SM1180">
        <v>6666.392473083346</v>
      </c>
      <c r="SN1180">
        <v>121030.82904739898</v>
      </c>
      <c r="SO1180">
        <v>6276.3974312220844</v>
      </c>
      <c r="SP1180">
        <v>170</v>
      </c>
      <c r="SQ1180">
        <v>31591.854896646302</v>
      </c>
      <c r="SR1180">
        <v>240</v>
      </c>
      <c r="SS1180">
        <v>17857.55666861769</v>
      </c>
      <c r="ST1180">
        <v>20500</v>
      </c>
      <c r="SU1180">
        <v>9300</v>
      </c>
      <c r="SV1180">
        <v>20</v>
      </c>
      <c r="SW1180">
        <v>11628.762396002267</v>
      </c>
      <c r="SX1180">
        <v>20</v>
      </c>
      <c r="TA1180">
        <v>5161.6954394652867</v>
      </c>
      <c r="TB1180">
        <v>888839.3940933852</v>
      </c>
      <c r="TC1180">
        <v>17003.1008</v>
      </c>
      <c r="TD1180">
        <v>184054.8989746623</v>
      </c>
      <c r="TG1180">
        <v>12028.666149179078</v>
      </c>
      <c r="TH1180">
        <v>3280</v>
      </c>
      <c r="TI1180">
        <v>9819.1425220719429</v>
      </c>
      <c r="TJ1180">
        <v>30927.814038417226</v>
      </c>
      <c r="TK1180">
        <v>10702.703247062884</v>
      </c>
      <c r="TL1180">
        <v>324203.65187258431</v>
      </c>
      <c r="TM1180">
        <v>13969.199477392913</v>
      </c>
      <c r="TN1180">
        <v>274944.109977644</v>
      </c>
      <c r="TO1180">
        <v>8122.2573838101207</v>
      </c>
      <c r="TP1180">
        <v>9140</v>
      </c>
      <c r="TQ1180">
        <v>8897.7944469101312</v>
      </c>
      <c r="TR1180">
        <v>14.168004392081375</v>
      </c>
      <c r="TS1180">
        <v>5007.5091741746119</v>
      </c>
      <c r="TT1180">
        <v>260740</v>
      </c>
      <c r="TU1180">
        <v>23480.726225266371</v>
      </c>
      <c r="TV1180">
        <v>501508.33867006656</v>
      </c>
      <c r="TW1180">
        <v>15223.589953050114</v>
      </c>
      <c r="TX1180">
        <v>30000</v>
      </c>
      <c r="TY1180">
        <v>8285.9750309463761</v>
      </c>
      <c r="TZ1180">
        <v>1985781.7683630127</v>
      </c>
      <c r="UA1180">
        <v>5843.1420201820783</v>
      </c>
      <c r="UB1180">
        <v>30680</v>
      </c>
      <c r="UC1180">
        <v>10300</v>
      </c>
      <c r="UD1180">
        <v>385190</v>
      </c>
      <c r="UE1180">
        <v>4868.094027021024</v>
      </c>
      <c r="UF1180">
        <v>237650</v>
      </c>
      <c r="UG1180">
        <v>18506.280473843326</v>
      </c>
      <c r="UH1180">
        <v>152930</v>
      </c>
      <c r="UI1180">
        <v>35392.356998705531</v>
      </c>
      <c r="UJ1180">
        <v>14169.097166180425</v>
      </c>
      <c r="UK1180">
        <v>8000</v>
      </c>
      <c r="UL1180">
        <v>30</v>
      </c>
      <c r="UM1180">
        <v>4800</v>
      </c>
      <c r="UN1180">
        <v>100</v>
      </c>
      <c r="UO1180">
        <v>14695.398495822199</v>
      </c>
      <c r="UP1180">
        <v>1266940</v>
      </c>
      <c r="UQ1180">
        <v>6892.8461296847036</v>
      </c>
      <c r="UR1180">
        <v>38063.972480006574</v>
      </c>
      <c r="US1180">
        <v>4241.5587999999998</v>
      </c>
      <c r="UT1180">
        <v>20</v>
      </c>
      <c r="UU1180">
        <v>8648.3044286759741</v>
      </c>
      <c r="UV1180">
        <v>1517310</v>
      </c>
      <c r="UW1180">
        <v>10998.006071506043</v>
      </c>
      <c r="UX1180">
        <v>8436.999156300084</v>
      </c>
      <c r="UY1180">
        <v>15887.396821895931</v>
      </c>
      <c r="UZ1180">
        <v>243500</v>
      </c>
      <c r="VA1180">
        <v>3793.0316179202068</v>
      </c>
      <c r="VB1180">
        <v>6288.9974844010057</v>
      </c>
      <c r="VC1180">
        <v>6380.6030843920071</v>
      </c>
      <c r="VD1180">
        <v>62240</v>
      </c>
      <c r="VE1180">
        <v>26052.534408387957</v>
      </c>
      <c r="VF1180">
        <v>9567.2289567237567</v>
      </c>
      <c r="VG1180">
        <v>9043.4760000000006</v>
      </c>
      <c r="VH1180">
        <v>2240741.0601852648</v>
      </c>
      <c r="VI1180">
        <v>18255.880405002521</v>
      </c>
      <c r="VJ1180">
        <v>1035.4348631493128</v>
      </c>
      <c r="VK1180">
        <v>9799.4467369332997</v>
      </c>
      <c r="VL1180">
        <v>1038.8243780038606</v>
      </c>
      <c r="VM1180">
        <v>5166.5497615872</v>
      </c>
      <c r="VN1180">
        <v>2142.000342720055</v>
      </c>
      <c r="VO1180">
        <v>17092.439906119409</v>
      </c>
      <c r="VP1180">
        <v>285110</v>
      </c>
      <c r="VQ1180">
        <v>17415.374166160524</v>
      </c>
      <c r="VR1180">
        <v>15000</v>
      </c>
      <c r="VS1180">
        <v>18129.510146625933</v>
      </c>
      <c r="VT1180">
        <v>1226.1915815821008</v>
      </c>
      <c r="VU1180">
        <v>6000.0048000000006</v>
      </c>
      <c r="VV1180">
        <v>35.99997120002304</v>
      </c>
      <c r="VW1180">
        <v>4454.5459000000001</v>
      </c>
      <c r="VX1180">
        <v>144913.98550860144</v>
      </c>
      <c r="VY1180">
        <v>23683.869962115765</v>
      </c>
      <c r="VZ1180">
        <v>24.000009600003839</v>
      </c>
      <c r="WA1180">
        <v>13488.751112295509</v>
      </c>
      <c r="WB1180">
        <v>39960</v>
      </c>
      <c r="WC1180">
        <v>11835.238332183439</v>
      </c>
      <c r="WD1180">
        <v>9966.4298165627988</v>
      </c>
      <c r="WE1180">
        <v>25139.466345610766</v>
      </c>
      <c r="WF1180">
        <v>546.24295259424719</v>
      </c>
      <c r="WG1180">
        <v>5767.1192016275409</v>
      </c>
      <c r="WH1180">
        <v>96358.495182075232</v>
      </c>
      <c r="WI1180">
        <v>40983.745237921961</v>
      </c>
      <c r="WJ1180">
        <v>16.800000000002687</v>
      </c>
      <c r="WK1180">
        <v>7552.6616522964523</v>
      </c>
      <c r="WL1180">
        <v>202124.74180174436</v>
      </c>
      <c r="WM1180">
        <v>20100</v>
      </c>
      <c r="WN1180">
        <v>840190</v>
      </c>
      <c r="WQ1180">
        <v>15846.453087521724</v>
      </c>
      <c r="WR1180">
        <v>424202.16599559883</v>
      </c>
      <c r="WS1180">
        <v>16441.953368258321</v>
      </c>
      <c r="WT1180">
        <v>6473.994938512019</v>
      </c>
      <c r="WU1180">
        <v>12055.646912357357</v>
      </c>
      <c r="WV1180">
        <v>330799.94837214873</v>
      </c>
      <c r="WW1180">
        <v>17379.727184651671</v>
      </c>
      <c r="WX1180">
        <v>40</v>
      </c>
      <c r="WY1180">
        <v>32454.256017159354</v>
      </c>
      <c r="WZ1180">
        <v>188490</v>
      </c>
      <c r="XA1180">
        <v>24857.857566602805</v>
      </c>
      <c r="XB1180">
        <v>271457.90498973324</v>
      </c>
      <c r="XC1180">
        <v>15864.692003540738</v>
      </c>
      <c r="XD1180">
        <v>2147400</v>
      </c>
      <c r="XE1180">
        <v>7613.669461618666</v>
      </c>
      <c r="XF1180">
        <v>103.99996880000936</v>
      </c>
      <c r="XG1180">
        <v>8530.0439088188778</v>
      </c>
      <c r="XH1180">
        <v>179026.74274551761</v>
      </c>
      <c r="XI1180">
        <v>5105.7805803223155</v>
      </c>
      <c r="XJ1180">
        <v>375457.78369876294</v>
      </c>
      <c r="XK1180">
        <v>18488.935005012074</v>
      </c>
      <c r="XL1180">
        <v>55424.572287711642</v>
      </c>
      <c r="XO1180">
        <v>8539.0796793703321</v>
      </c>
      <c r="XP1180">
        <v>17350</v>
      </c>
      <c r="XQ1180">
        <v>15827.168904974424</v>
      </c>
      <c r="XR1180">
        <v>1010</v>
      </c>
      <c r="XS1180">
        <v>8470.2109943957712</v>
      </c>
      <c r="XT1180">
        <v>318522.10193672148</v>
      </c>
      <c r="XU1180">
        <v>5367.8029171242652</v>
      </c>
      <c r="XV1180">
        <v>343.30733449514526</v>
      </c>
      <c r="XW1180">
        <v>3829.5819272239619</v>
      </c>
      <c r="XX1180">
        <v>18234.37525638035</v>
      </c>
      <c r="XY1180">
        <v>8636.0924688623454</v>
      </c>
      <c r="XZ1180">
        <v>6341.7692830950818</v>
      </c>
      <c r="YA1180">
        <v>6959.329204046433</v>
      </c>
      <c r="YB1180">
        <v>22891.009755930896</v>
      </c>
      <c r="YC1180">
        <v>5700</v>
      </c>
      <c r="YD1180">
        <v>549030</v>
      </c>
      <c r="YG1180">
        <v>7044.9168953661137</v>
      </c>
      <c r="YH1180">
        <v>188821.49055892546</v>
      </c>
      <c r="YI1180">
        <v>6913.1879871583033</v>
      </c>
      <c r="YJ1180">
        <v>11372.841308892861</v>
      </c>
      <c r="YK1180">
        <v>14447.786816505935</v>
      </c>
      <c r="YL1180">
        <v>3695.9981520007764</v>
      </c>
      <c r="YM1180">
        <v>8308.5352371415047</v>
      </c>
      <c r="YN1180">
        <v>10333.333333333334</v>
      </c>
      <c r="YO1180">
        <v>12900</v>
      </c>
      <c r="YP1180">
        <v>68090</v>
      </c>
      <c r="YQ1180">
        <v>8869.2028526174217</v>
      </c>
      <c r="YR1180">
        <v>197651.9407044494</v>
      </c>
      <c r="YS1180">
        <v>2759.8669510049895</v>
      </c>
      <c r="YT1180">
        <v>41536.04847217795</v>
      </c>
      <c r="YU1180">
        <v>51549.325125209682</v>
      </c>
      <c r="YV1180">
        <v>191924.90403754797</v>
      </c>
      <c r="YW1180">
        <v>15601.059876508538</v>
      </c>
      <c r="YX1180">
        <v>5318.3130000002257</v>
      </c>
      <c r="YY1180">
        <v>14561.040457872608</v>
      </c>
      <c r="YZ1180">
        <v>103.89962160265362</v>
      </c>
      <c r="ZA1180">
        <v>9375.0255086729703</v>
      </c>
      <c r="ZB1180">
        <v>12030</v>
      </c>
      <c r="ZC1180">
        <v>16583.326700000001</v>
      </c>
      <c r="ZD1180">
        <v>186996.07479842991</v>
      </c>
      <c r="ZE1180">
        <v>14674.219627757053</v>
      </c>
      <c r="ZF1180">
        <v>26309.986845006577</v>
      </c>
      <c r="ZG1180">
        <v>34629.033490204311</v>
      </c>
      <c r="ZH1180">
        <v>400</v>
      </c>
      <c r="ZI1180">
        <v>17865.739314704442</v>
      </c>
      <c r="ZJ1180">
        <v>36974.981512509243</v>
      </c>
      <c r="ZK1180">
        <v>6230.12494013981</v>
      </c>
      <c r="ZL1180">
        <v>53337.034669067201</v>
      </c>
      <c r="ZM1180">
        <v>5800</v>
      </c>
      <c r="ZN1180">
        <v>17680</v>
      </c>
      <c r="ZO1180">
        <v>10750.899775784399</v>
      </c>
      <c r="ZP1180">
        <v>105.31670312379873</v>
      </c>
      <c r="ZS1180">
        <v>5568.782679043893</v>
      </c>
      <c r="ZT1180">
        <v>3531666.328534957</v>
      </c>
      <c r="ZU1180">
        <v>13863.775761717237</v>
      </c>
      <c r="ZV1180">
        <v>7790.4049858591916</v>
      </c>
      <c r="ZY1180">
        <v>5792.2044948512757</v>
      </c>
      <c r="ZZ1180">
        <v>192310.08064821747</v>
      </c>
      <c r="AAA1180">
        <v>48016.397656230634</v>
      </c>
      <c r="AAB1180">
        <v>1946.6666666666667</v>
      </c>
      <c r="AAC1180">
        <v>5825.2792734653485</v>
      </c>
      <c r="AAD1180">
        <v>427826.87183285202</v>
      </c>
      <c r="AAE1180">
        <v>8765.3200825317635</v>
      </c>
      <c r="AAF1180">
        <v>72259.554366351411</v>
      </c>
      <c r="AAG1180">
        <v>9791.5364435389929</v>
      </c>
      <c r="AAH1180">
        <v>14900.594039761936</v>
      </c>
      <c r="AAI1180">
        <v>24355.443306995727</v>
      </c>
      <c r="AAJ1180">
        <v>55601.691659745971</v>
      </c>
      <c r="AAK1180">
        <v>16376.7466245</v>
      </c>
      <c r="AAL1180">
        <v>6610</v>
      </c>
      <c r="AAM1180">
        <v>12709.254181112621</v>
      </c>
      <c r="AAN1180">
        <v>1840.7809990364653</v>
      </c>
      <c r="AAO1180">
        <v>12861.934072131466</v>
      </c>
      <c r="AAP1180">
        <v>99706.974721603488</v>
      </c>
      <c r="AAQ1180">
        <v>7917.7350100179074</v>
      </c>
      <c r="AAR1180">
        <v>610629.47465165425</v>
      </c>
      <c r="AAS1180">
        <v>19383.456639807348</v>
      </c>
      <c r="AAT1180">
        <v>1807.6905627301016</v>
      </c>
      <c r="AAW1180">
        <v>8670.8079181335361</v>
      </c>
      <c r="AAX1180">
        <v>200</v>
      </c>
      <c r="AAY1180">
        <v>15993.037292608878</v>
      </c>
      <c r="AAZ1180">
        <v>37550</v>
      </c>
      <c r="ABA1180">
        <v>3426.9745743325539</v>
      </c>
      <c r="ABB1180">
        <v>224446.47388837702</v>
      </c>
      <c r="ABC1180">
        <v>7042.6443504179151</v>
      </c>
      <c r="ABD1180">
        <v>501829.67291940789</v>
      </c>
      <c r="ABE1180">
        <v>7120.8469305371109</v>
      </c>
      <c r="ABF1180">
        <v>19809.1562581203</v>
      </c>
      <c r="ABI1180">
        <v>6200</v>
      </c>
      <c r="ABJ1180">
        <v>30000</v>
      </c>
      <c r="ABK1180">
        <v>8960.1425899231508</v>
      </c>
      <c r="ABL1180">
        <v>84948.844882180842</v>
      </c>
      <c r="ABO1180">
        <v>7762.4989741394793</v>
      </c>
      <c r="ABP1180">
        <v>124720</v>
      </c>
    </row>
    <row r="1181" spans="1:744" x14ac:dyDescent="0.25">
      <c r="A1181" s="2">
        <v>42118</v>
      </c>
      <c r="B1181">
        <v>11283.737858966366</v>
      </c>
      <c r="C1181">
        <v>147724.47784132758</v>
      </c>
      <c r="D1181">
        <v>4548.4952107019999</v>
      </c>
      <c r="E1181">
        <v>7325.4996337255679</v>
      </c>
      <c r="F1181">
        <v>5316.5313770281846</v>
      </c>
      <c r="G1181">
        <v>47920</v>
      </c>
      <c r="H1181">
        <v>4200</v>
      </c>
      <c r="I1181">
        <v>1599040</v>
      </c>
      <c r="J1181">
        <v>3500</v>
      </c>
      <c r="K1181">
        <v>142260</v>
      </c>
      <c r="L1181">
        <v>21138.746135543999</v>
      </c>
      <c r="M1181">
        <v>30</v>
      </c>
      <c r="N1181">
        <v>3099.6378000000004</v>
      </c>
      <c r="O1181">
        <v>76863.174142475604</v>
      </c>
      <c r="P1181">
        <v>5013.7319110570779</v>
      </c>
      <c r="Q1181">
        <v>10</v>
      </c>
      <c r="R1181">
        <v>7241.7781662550124</v>
      </c>
      <c r="S1181">
        <v>3010</v>
      </c>
      <c r="T1181">
        <v>3800</v>
      </c>
      <c r="U1181">
        <v>35380</v>
      </c>
      <c r="V1181">
        <v>15574.426108634443</v>
      </c>
      <c r="W1181">
        <v>1410940.7770403617</v>
      </c>
      <c r="Z1181">
        <v>23208.975731847269</v>
      </c>
      <c r="AA1181">
        <v>359.99982000008998</v>
      </c>
      <c r="AB1181">
        <v>7555.2627000000002</v>
      </c>
      <c r="AC1181">
        <v>57430</v>
      </c>
      <c r="AD1181">
        <v>18838.998285515503</v>
      </c>
      <c r="AE1181">
        <v>3916.6666666666665</v>
      </c>
      <c r="AF1181">
        <v>13740.126752448192</v>
      </c>
      <c r="AG1181">
        <v>779791.71466456226</v>
      </c>
      <c r="AJ1181">
        <v>4911.0117009295691</v>
      </c>
      <c r="AK1181">
        <v>21630</v>
      </c>
      <c r="AL1181">
        <v>4416.3585000000003</v>
      </c>
      <c r="AM1181">
        <v>18700</v>
      </c>
      <c r="AN1181">
        <v>5523.8082102199996</v>
      </c>
      <c r="AO1181">
        <v>14889.003540679487</v>
      </c>
      <c r="AP1181">
        <v>6822.2123880851086</v>
      </c>
      <c r="AQ1181">
        <v>142320.22537551768</v>
      </c>
      <c r="AR1181">
        <v>4749.9980999999998</v>
      </c>
      <c r="AS1181">
        <v>6540.0026160010466</v>
      </c>
      <c r="AT1181">
        <v>5149.2524000000003</v>
      </c>
      <c r="AU1181">
        <v>39115.581127854595</v>
      </c>
      <c r="AV1181">
        <v>8052.9538730043496</v>
      </c>
      <c r="AW1181">
        <v>698843.77593994664</v>
      </c>
      <c r="AX1181">
        <v>7664.8422240000009</v>
      </c>
      <c r="AY1181">
        <v>13030</v>
      </c>
      <c r="AZ1181">
        <v>7600</v>
      </c>
      <c r="BA1181">
        <v>23000</v>
      </c>
      <c r="BB1181">
        <v>11325.692757748444</v>
      </c>
      <c r="BC1181">
        <v>500</v>
      </c>
      <c r="BD1181">
        <v>4500</v>
      </c>
      <c r="BE1181">
        <v>110390</v>
      </c>
      <c r="BF1181">
        <v>13105.668274670736</v>
      </c>
      <c r="BG1181">
        <v>22090</v>
      </c>
      <c r="BH1181">
        <v>2400</v>
      </c>
      <c r="BI1181">
        <v>99210</v>
      </c>
      <c r="BJ1181">
        <v>5510.6484280512004</v>
      </c>
      <c r="BK1181">
        <v>20</v>
      </c>
      <c r="BL1181">
        <v>13671.823578445437</v>
      </c>
      <c r="BM1181">
        <v>1040</v>
      </c>
      <c r="BN1181">
        <v>18551.273221765889</v>
      </c>
      <c r="BO1181">
        <v>15774.004732202051</v>
      </c>
      <c r="BP1181">
        <v>3528.5381043754091</v>
      </c>
      <c r="BQ1181">
        <v>1769.9992212003426</v>
      </c>
      <c r="BR1181">
        <v>12490.212133940018</v>
      </c>
      <c r="BS1181">
        <v>38872.084072907353</v>
      </c>
      <c r="BT1181">
        <v>31896.753394253694</v>
      </c>
      <c r="BU1181">
        <v>442.4998053000856</v>
      </c>
      <c r="BV1181">
        <v>5870.5236177900006</v>
      </c>
      <c r="BW1181">
        <v>1676505.4658795628</v>
      </c>
      <c r="BX1181">
        <v>19971.289089762406</v>
      </c>
      <c r="BY1181">
        <v>9430</v>
      </c>
      <c r="BZ1181">
        <v>5081.0354737202488</v>
      </c>
      <c r="CA1181">
        <v>872841.9281735128</v>
      </c>
      <c r="CB1181">
        <v>4853.2278999999999</v>
      </c>
      <c r="CC1181">
        <v>57343.896832044506</v>
      </c>
      <c r="CD1181">
        <v>18865.992021807437</v>
      </c>
      <c r="CE1181">
        <v>58.319990668801118</v>
      </c>
      <c r="CF1181">
        <v>13030.984335231533</v>
      </c>
      <c r="CG1181">
        <v>749.99962500018751</v>
      </c>
      <c r="CH1181">
        <v>9256.6401515553644</v>
      </c>
      <c r="CI1181">
        <v>141950</v>
      </c>
      <c r="CJ1181">
        <v>6215.0899925941658</v>
      </c>
      <c r="CK1181">
        <v>10</v>
      </c>
      <c r="CL1181">
        <v>30636.570590536296</v>
      </c>
      <c r="CM1181">
        <v>2849.9985750007127</v>
      </c>
      <c r="CN1181">
        <v>14556.666484502715</v>
      </c>
      <c r="CO1181">
        <v>7630</v>
      </c>
      <c r="CP1181">
        <v>3608.9470239459934</v>
      </c>
      <c r="CQ1181">
        <v>5080</v>
      </c>
      <c r="CR1181">
        <v>5062.7985425724419</v>
      </c>
      <c r="CS1181">
        <v>58524.373569375617</v>
      </c>
      <c r="CT1181">
        <v>194430.94</v>
      </c>
      <c r="CU1181">
        <v>1560</v>
      </c>
      <c r="CV1181">
        <v>3505.7861150566309</v>
      </c>
      <c r="CW1181">
        <v>55397.99723010014</v>
      </c>
      <c r="CZ1181">
        <v>9853.2292060367508</v>
      </c>
      <c r="DA1181">
        <v>1477.7198510471455</v>
      </c>
      <c r="DB1181">
        <v>4881.3030429863711</v>
      </c>
      <c r="DC1181">
        <v>291433.31616760563</v>
      </c>
      <c r="DD1181">
        <v>21200</v>
      </c>
      <c r="DE1181">
        <v>920210</v>
      </c>
      <c r="DF1181">
        <v>15481.632057292234</v>
      </c>
      <c r="DG1181">
        <v>18025.063970265455</v>
      </c>
      <c r="DH1181">
        <v>2200</v>
      </c>
      <c r="DI1181">
        <v>820</v>
      </c>
      <c r="DJ1181">
        <v>6916.0704506317761</v>
      </c>
      <c r="DK1181">
        <v>9677.8546289016722</v>
      </c>
      <c r="DL1181">
        <v>8945.7080263806711</v>
      </c>
      <c r="DM1181">
        <v>26055.338273697944</v>
      </c>
      <c r="DN1181">
        <v>25739.685204189376</v>
      </c>
      <c r="DO1181">
        <v>30</v>
      </c>
      <c r="DP1181">
        <v>10817.96147169448</v>
      </c>
      <c r="DQ1181">
        <v>233800</v>
      </c>
      <c r="DR1181">
        <v>15478.469099379094</v>
      </c>
      <c r="DS1181">
        <v>51230</v>
      </c>
      <c r="DT1181">
        <v>6636.3643000000002</v>
      </c>
      <c r="DU1181">
        <v>21.999997800000219</v>
      </c>
      <c r="DV1181">
        <v>2500</v>
      </c>
      <c r="DW1181">
        <v>113850</v>
      </c>
      <c r="DX1181">
        <v>7788.1514797554946</v>
      </c>
      <c r="DY1181">
        <v>2357461.0801710305</v>
      </c>
      <c r="DZ1181">
        <v>8398.5951950576946</v>
      </c>
      <c r="EA1181">
        <v>565088.93413491477</v>
      </c>
      <c r="EB1181">
        <v>21959.682658739031</v>
      </c>
      <c r="EC1181">
        <v>120</v>
      </c>
      <c r="ED1181">
        <v>5901.6100419046179</v>
      </c>
      <c r="EE1181">
        <v>10</v>
      </c>
      <c r="EF1181">
        <v>13292.214592635197</v>
      </c>
      <c r="EG1181">
        <v>5634139.3653677627</v>
      </c>
      <c r="EH1181">
        <v>7338.2940592105888</v>
      </c>
      <c r="EI1181">
        <v>174528.06981122794</v>
      </c>
      <c r="EJ1181">
        <v>24315.26503043581</v>
      </c>
      <c r="EK1181">
        <v>2000</v>
      </c>
      <c r="EL1181">
        <v>51469.067489320209</v>
      </c>
      <c r="EM1181">
        <v>869410</v>
      </c>
      <c r="EN1181">
        <v>3551.4002</v>
      </c>
      <c r="EO1181">
        <v>38316.718008857461</v>
      </c>
      <c r="EP1181">
        <v>14630.849156588907</v>
      </c>
      <c r="EQ1181">
        <v>642822.12480232585</v>
      </c>
      <c r="ET1181">
        <v>5873.1310391182933</v>
      </c>
      <c r="EU1181">
        <v>6273.4984931532172</v>
      </c>
      <c r="EX1181">
        <v>7576.9276198625994</v>
      </c>
      <c r="EY1181">
        <v>453377.69770886295</v>
      </c>
      <c r="EZ1181">
        <v>4170.2529235527709</v>
      </c>
      <c r="FA1181">
        <v>232201.11271507095</v>
      </c>
      <c r="FB1181">
        <v>12399.132727853852</v>
      </c>
      <c r="FC1181">
        <v>121168.09169905371</v>
      </c>
      <c r="FD1181">
        <v>5811.1581717696572</v>
      </c>
      <c r="FE1181">
        <v>117390</v>
      </c>
      <c r="FF1181">
        <v>13518.5196</v>
      </c>
      <c r="FG1181">
        <v>5828338.3337329328</v>
      </c>
      <c r="FH1181">
        <v>15255.815102636565</v>
      </c>
      <c r="FI1181">
        <v>716996.26176246756</v>
      </c>
      <c r="FJ1181">
        <v>20950.794472360725</v>
      </c>
      <c r="FK1181">
        <v>3442.9996557000345</v>
      </c>
      <c r="FL1181">
        <v>14828.407120891892</v>
      </c>
      <c r="FM1181">
        <v>52313.178768698868</v>
      </c>
      <c r="FN1181">
        <v>30832.562391097257</v>
      </c>
      <c r="FO1181">
        <v>243533.33333333331</v>
      </c>
      <c r="FP1181">
        <v>14909.0924</v>
      </c>
      <c r="FQ1181">
        <v>805738.91942610813</v>
      </c>
      <c r="FT1181">
        <v>8354.2068881345931</v>
      </c>
      <c r="FU1181">
        <v>250393.43594946677</v>
      </c>
      <c r="FV1181">
        <v>13721.68165214862</v>
      </c>
      <c r="FW1181">
        <v>40556.253534191266</v>
      </c>
      <c r="FX1181">
        <v>9199.2085315347049</v>
      </c>
      <c r="FY1181">
        <v>6434.9993565000641</v>
      </c>
      <c r="FZ1181">
        <v>15731.248048508965</v>
      </c>
      <c r="GA1181">
        <v>4474.4921288131163</v>
      </c>
      <c r="GB1181">
        <v>58648.734561558005</v>
      </c>
      <c r="GC1181">
        <v>23372.998831350058</v>
      </c>
      <c r="GD1181">
        <v>5224.9416577109869</v>
      </c>
      <c r="GE1181">
        <v>26861.728431486048</v>
      </c>
      <c r="GF1181">
        <v>10020.931314934358</v>
      </c>
      <c r="GG1181">
        <v>27370.20792844427</v>
      </c>
      <c r="GH1181">
        <v>16054.837325014396</v>
      </c>
      <c r="GI1181">
        <v>27559.698931024097</v>
      </c>
      <c r="GJ1181">
        <v>11524.76641214998</v>
      </c>
      <c r="GK1181">
        <v>6840</v>
      </c>
      <c r="GL1181">
        <v>9614.6928945842556</v>
      </c>
      <c r="GM1181">
        <v>265140</v>
      </c>
      <c r="NG1181">
        <v>13885.100547482873</v>
      </c>
      <c r="NH1181">
        <v>787253.60978449148</v>
      </c>
      <c r="NI1181">
        <v>9095.8636510939177</v>
      </c>
      <c r="NJ1181">
        <v>542585.94574140548</v>
      </c>
      <c r="NK1181">
        <v>30899.312811563814</v>
      </c>
      <c r="NL1181">
        <v>24166.990333203143</v>
      </c>
      <c r="NM1181">
        <v>8338.50061775008</v>
      </c>
      <c r="NN1181">
        <v>2485.6050201539442</v>
      </c>
      <c r="NO1181">
        <v>15750.231564601772</v>
      </c>
      <c r="NP1181">
        <v>15028.210126151131</v>
      </c>
      <c r="NQ1181">
        <v>23344.796888531702</v>
      </c>
      <c r="NR1181">
        <v>176774.36415652258</v>
      </c>
      <c r="NS1181">
        <v>16872.603403050663</v>
      </c>
      <c r="NT1181">
        <v>220</v>
      </c>
      <c r="NU1181">
        <v>9792.5164213140579</v>
      </c>
      <c r="NV1181">
        <v>12467.526233764112</v>
      </c>
      <c r="NW1181">
        <v>4774.4819490600012</v>
      </c>
      <c r="NX1181">
        <v>6150</v>
      </c>
      <c r="NY1181">
        <v>30958.442149282873</v>
      </c>
      <c r="NZ1181">
        <v>10511.991590406727</v>
      </c>
      <c r="OC1181">
        <v>17548.344950474075</v>
      </c>
      <c r="OD1181">
        <v>47253.511813377954</v>
      </c>
      <c r="OE1181">
        <v>10781.77277525176</v>
      </c>
      <c r="OF1181">
        <v>131330</v>
      </c>
      <c r="OG1181">
        <v>9519.8076946274196</v>
      </c>
      <c r="OH1181">
        <v>38800</v>
      </c>
      <c r="OI1181">
        <v>12792.971702583265</v>
      </c>
      <c r="OJ1181">
        <v>75270</v>
      </c>
      <c r="OK1181">
        <v>13227.513492063217</v>
      </c>
      <c r="OL1181">
        <v>1503319.8803336334</v>
      </c>
      <c r="OM1181">
        <v>4587.4957366119988</v>
      </c>
      <c r="ON1181">
        <v>14242.794302881854</v>
      </c>
      <c r="OO1181">
        <v>52834.993301340772</v>
      </c>
      <c r="OP1181">
        <v>100</v>
      </c>
      <c r="OQ1181">
        <v>55570.79938303052</v>
      </c>
      <c r="OR1181">
        <v>1210</v>
      </c>
      <c r="OS1181">
        <v>15886.406229030343</v>
      </c>
      <c r="OT1181">
        <v>250364.87481756258</v>
      </c>
      <c r="OU1181">
        <v>12514.083364132321</v>
      </c>
      <c r="OV1181">
        <v>18588.813114150362</v>
      </c>
      <c r="OY1181">
        <v>4608.43133901902</v>
      </c>
      <c r="OZ1181">
        <v>5370</v>
      </c>
      <c r="PA1181">
        <v>6688.1010121400914</v>
      </c>
      <c r="PB1181">
        <v>230060.86950000978</v>
      </c>
      <c r="PC1181">
        <v>4186.9452711112854</v>
      </c>
      <c r="PD1181">
        <v>75923.993926080482</v>
      </c>
      <c r="PE1181">
        <v>18336.874414998485</v>
      </c>
      <c r="PF1181">
        <v>5429140</v>
      </c>
      <c r="PG1181">
        <v>20478.164721182027</v>
      </c>
      <c r="PH1181">
        <v>179430</v>
      </c>
      <c r="PI1181">
        <v>13500</v>
      </c>
      <c r="PJ1181">
        <v>5660</v>
      </c>
      <c r="PM1181">
        <v>18632.867595795651</v>
      </c>
      <c r="PN1181">
        <v>192843.54821088703</v>
      </c>
      <c r="PO1181">
        <v>6516.6959007220275</v>
      </c>
      <c r="PP1181">
        <v>1185080.2437029998</v>
      </c>
      <c r="PS1181">
        <v>6868.4218104907332</v>
      </c>
      <c r="PT1181">
        <v>1753.4423547935276</v>
      </c>
      <c r="PU1181">
        <v>8247.4620407388011</v>
      </c>
      <c r="PV1181">
        <v>34270</v>
      </c>
      <c r="PW1181">
        <v>48202.769259254725</v>
      </c>
      <c r="PX1181">
        <v>860</v>
      </c>
      <c r="QA1181">
        <v>25483.86109272009</v>
      </c>
      <c r="QB1181">
        <v>6800.9589703835027</v>
      </c>
      <c r="QC1181">
        <v>52195.271034273566</v>
      </c>
      <c r="QD1181">
        <v>236407.96368944299</v>
      </c>
      <c r="QE1181">
        <v>5836.4956073048807</v>
      </c>
      <c r="QF1181">
        <v>9976.9990023000992</v>
      </c>
      <c r="QG1181">
        <v>26571.439200000001</v>
      </c>
      <c r="QH1181">
        <v>1014.9995940001625</v>
      </c>
      <c r="QI1181">
        <v>11947.22310250714</v>
      </c>
      <c r="QJ1181">
        <v>65020</v>
      </c>
      <c r="QK1181">
        <v>5046.5740915790702</v>
      </c>
      <c r="QL1181">
        <v>17060</v>
      </c>
      <c r="QM1181">
        <v>30317.941066610929</v>
      </c>
      <c r="QN1181">
        <v>7510.215055236863</v>
      </c>
      <c r="QO1181">
        <v>10304.133230248272</v>
      </c>
      <c r="QP1181">
        <v>59563.281461353072</v>
      </c>
      <c r="QS1181">
        <v>3222.4932622785345</v>
      </c>
      <c r="QT1181">
        <v>9647.9951760024123</v>
      </c>
      <c r="QU1181">
        <v>19139.307431765614</v>
      </c>
      <c r="QV1181">
        <v>267450</v>
      </c>
      <c r="QW1181">
        <v>4712.3238706901357</v>
      </c>
      <c r="QX1181">
        <v>5472.6848027107608</v>
      </c>
      <c r="QY1181">
        <v>28541.602011722745</v>
      </c>
      <c r="QZ1181">
        <v>11179.996646001006</v>
      </c>
      <c r="RA1181">
        <v>11829.839553467375</v>
      </c>
      <c r="RB1181">
        <v>7799.9961000019503</v>
      </c>
      <c r="RC1181">
        <v>5654.4735000000001</v>
      </c>
      <c r="RD1181">
        <v>17403.919215467187</v>
      </c>
      <c r="RE1181">
        <v>4115.4222297239994</v>
      </c>
      <c r="RF1181">
        <v>40226.995977300401</v>
      </c>
      <c r="RG1181">
        <v>20667.582732964373</v>
      </c>
      <c r="RH1181">
        <v>15076.503769125942</v>
      </c>
      <c r="RI1181">
        <v>8073.135184457522</v>
      </c>
      <c r="RJ1181">
        <v>370</v>
      </c>
      <c r="RK1181">
        <v>14335.355992793558</v>
      </c>
      <c r="RL1181">
        <v>17.32260774667839</v>
      </c>
      <c r="RM1181">
        <v>6900</v>
      </c>
      <c r="RN1181">
        <v>1516010</v>
      </c>
      <c r="RO1181">
        <v>11818.27737046469</v>
      </c>
      <c r="RP1181">
        <v>48.39999032000145</v>
      </c>
      <c r="RS1181">
        <v>70336.679678683242</v>
      </c>
      <c r="RT1181">
        <v>4232.0010580002645</v>
      </c>
      <c r="RU1181">
        <v>49276.16985938952</v>
      </c>
      <c r="RV1181">
        <v>6719.9966400016801</v>
      </c>
      <c r="RW1181">
        <v>10549.0008286216</v>
      </c>
      <c r="RX1181">
        <v>30</v>
      </c>
      <c r="RY1181">
        <v>39855.880867427048</v>
      </c>
      <c r="RZ1181">
        <v>1419956.2459978692</v>
      </c>
      <c r="SA1181">
        <v>8367.5832915212213</v>
      </c>
      <c r="SB1181">
        <v>214321.10073091733</v>
      </c>
      <c r="SC1181">
        <v>11358.133816829557</v>
      </c>
      <c r="SD1181">
        <v>69517.482620638024</v>
      </c>
      <c r="SE1181">
        <v>8305.1535188008202</v>
      </c>
      <c r="SF1181">
        <v>23448.009379203751</v>
      </c>
      <c r="SI1181">
        <v>21201.933878463089</v>
      </c>
      <c r="SJ1181">
        <v>516396.30907528609</v>
      </c>
      <c r="SK1181">
        <v>34718.740693190841</v>
      </c>
      <c r="SL1181">
        <v>1260</v>
      </c>
      <c r="SM1181">
        <v>6922.7921835865518</v>
      </c>
      <c r="SN1181">
        <v>46110.011066402658</v>
      </c>
      <c r="SO1181">
        <v>6668.6722706734654</v>
      </c>
      <c r="SP1181">
        <v>10</v>
      </c>
      <c r="SQ1181">
        <v>30428.415481189084</v>
      </c>
      <c r="SR1181">
        <v>20</v>
      </c>
      <c r="SS1181">
        <v>17793.551089160279</v>
      </c>
      <c r="ST1181">
        <v>30610</v>
      </c>
      <c r="SU1181">
        <v>10000</v>
      </c>
      <c r="SV1181">
        <v>10</v>
      </c>
      <c r="SW1181">
        <v>11419.862472720788</v>
      </c>
      <c r="SX1181">
        <v>20</v>
      </c>
      <c r="SY1181">
        <v>7792.1357354623051</v>
      </c>
      <c r="SZ1181">
        <v>2100</v>
      </c>
      <c r="TA1181">
        <v>5161.6954394652867</v>
      </c>
      <c r="TB1181">
        <v>1869674.7144597715</v>
      </c>
      <c r="TC1181">
        <v>17003.1008</v>
      </c>
      <c r="TD1181">
        <v>298313.58760162146</v>
      </c>
      <c r="TE1181">
        <v>17603.388626019481</v>
      </c>
      <c r="TF1181">
        <v>10</v>
      </c>
      <c r="TG1181">
        <v>11596.867877157265</v>
      </c>
      <c r="TH1181">
        <v>400</v>
      </c>
      <c r="TI1181">
        <v>9958.421139406295</v>
      </c>
      <c r="TJ1181">
        <v>8042.7233451993343</v>
      </c>
      <c r="TK1181">
        <v>10649.980570968975</v>
      </c>
      <c r="TL1181">
        <v>521458.08343329339</v>
      </c>
      <c r="TM1181">
        <v>13969.199477392913</v>
      </c>
      <c r="TN1181">
        <v>322620.1290480516</v>
      </c>
      <c r="TO1181">
        <v>8195.4308737543579</v>
      </c>
      <c r="TP1181">
        <v>1030</v>
      </c>
      <c r="TQ1181">
        <v>8897.7944469101312</v>
      </c>
      <c r="TR1181">
        <v>4349.5773483689818</v>
      </c>
      <c r="TS1181">
        <v>5075.1782170688639</v>
      </c>
      <c r="TT1181">
        <v>53950</v>
      </c>
      <c r="TU1181">
        <v>23577.354728251008</v>
      </c>
      <c r="TV1181">
        <v>595869.73016807856</v>
      </c>
      <c r="TW1181">
        <v>15154.704930638121</v>
      </c>
      <c r="TX1181">
        <v>62350</v>
      </c>
      <c r="TY1181">
        <v>8380.1338381162204</v>
      </c>
      <c r="TZ1181">
        <v>1866216.3581750884</v>
      </c>
      <c r="UA1181">
        <v>5843.1420201820783</v>
      </c>
      <c r="UB1181">
        <v>17080</v>
      </c>
      <c r="UC1181">
        <v>10500</v>
      </c>
      <c r="UD1181">
        <v>486210</v>
      </c>
      <c r="UE1181">
        <v>4554.0234446325712</v>
      </c>
      <c r="UF1181">
        <v>242370</v>
      </c>
      <c r="UG1181">
        <v>18690.117697093428</v>
      </c>
      <c r="UH1181">
        <v>162060</v>
      </c>
      <c r="UI1181">
        <v>35392.356998705531</v>
      </c>
      <c r="UJ1181">
        <v>50469.089906181514</v>
      </c>
      <c r="UK1181">
        <v>8000</v>
      </c>
      <c r="UL1181">
        <v>410</v>
      </c>
      <c r="UM1181">
        <v>4800</v>
      </c>
      <c r="UN1181">
        <v>300</v>
      </c>
      <c r="UO1181">
        <v>15163.404817345199</v>
      </c>
      <c r="UP1181">
        <v>613870</v>
      </c>
      <c r="UQ1181">
        <v>7091.6782295794555</v>
      </c>
      <c r="UR1181">
        <v>21316.939200003686</v>
      </c>
      <c r="US1181">
        <v>4149.3509999999997</v>
      </c>
      <c r="UT1181">
        <v>3880</v>
      </c>
      <c r="UU1181">
        <v>9266.0404592956875</v>
      </c>
      <c r="UV1181">
        <v>448730</v>
      </c>
      <c r="UW1181">
        <v>10791.793457665306</v>
      </c>
      <c r="UX1181">
        <v>1000.9998999000101</v>
      </c>
      <c r="UY1181">
        <v>16415.509735643169</v>
      </c>
      <c r="UZ1181">
        <v>206160</v>
      </c>
      <c r="VA1181">
        <v>3834.2602224628167</v>
      </c>
      <c r="VB1181">
        <v>3058.9987764004895</v>
      </c>
      <c r="VC1181">
        <v>6528.9892026336829</v>
      </c>
      <c r="VD1181">
        <v>30430</v>
      </c>
      <c r="VE1181">
        <v>26305.471635653874</v>
      </c>
      <c r="VF1181">
        <v>18224.053822407022</v>
      </c>
      <c r="VG1181">
        <v>9043.4760000000006</v>
      </c>
      <c r="VH1181">
        <v>2959583.2398958099</v>
      </c>
      <c r="VI1181">
        <v>18306.591183905308</v>
      </c>
      <c r="VJ1181">
        <v>1644.5141944136146</v>
      </c>
      <c r="VK1181">
        <v>10079.430929417107</v>
      </c>
      <c r="VL1181">
        <v>230.8498617786357</v>
      </c>
      <c r="VM1181">
        <v>5262.226609024</v>
      </c>
      <c r="VN1181">
        <v>2050.2003280320523</v>
      </c>
      <c r="VO1181">
        <v>17839.196989396471</v>
      </c>
      <c r="VP1181">
        <v>195190</v>
      </c>
      <c r="VQ1181">
        <v>17415.374166160524</v>
      </c>
      <c r="VR1181">
        <v>5200</v>
      </c>
      <c r="VS1181">
        <v>18224.678178891689</v>
      </c>
      <c r="VT1181">
        <v>10504.374548886663</v>
      </c>
      <c r="VU1181">
        <v>6277.7828000000009</v>
      </c>
      <c r="VV1181">
        <v>179.99985600011519</v>
      </c>
      <c r="VW1181">
        <v>4545.4549999999999</v>
      </c>
      <c r="VX1181">
        <v>200903.979909602</v>
      </c>
      <c r="VY1181">
        <v>23504.898652578369</v>
      </c>
      <c r="VZ1181">
        <v>5520.002208000883</v>
      </c>
      <c r="WA1181">
        <v>13279.081405886773</v>
      </c>
      <c r="WB1181">
        <v>82670</v>
      </c>
      <c r="WC1181">
        <v>11577.950542353365</v>
      </c>
      <c r="WD1181">
        <v>99927.562349461732</v>
      </c>
      <c r="WE1181">
        <v>25139.466345610766</v>
      </c>
      <c r="WF1181">
        <v>13133.075243223391</v>
      </c>
      <c r="WG1181">
        <v>5844.0141243159096</v>
      </c>
      <c r="WH1181">
        <v>166487.99167560041</v>
      </c>
      <c r="WI1181">
        <v>38453.884420766291</v>
      </c>
      <c r="WJ1181">
        <v>5964.0000000009541</v>
      </c>
      <c r="WK1181">
        <v>7532.6810659147186</v>
      </c>
      <c r="WL1181">
        <v>364535.57037088519</v>
      </c>
      <c r="WM1181">
        <v>20300</v>
      </c>
      <c r="WN1181">
        <v>1772990</v>
      </c>
      <c r="WQ1181">
        <v>15712.161112203743</v>
      </c>
      <c r="WR1181">
        <v>369896.12061924028</v>
      </c>
      <c r="WS1181">
        <v>17289.476737756177</v>
      </c>
      <c r="WT1181">
        <v>17887.986014844453</v>
      </c>
      <c r="WU1181">
        <v>12017.253132381697</v>
      </c>
      <c r="WV1181">
        <v>235670.1232142745</v>
      </c>
      <c r="WY1181">
        <v>32362.577327845345</v>
      </c>
      <c r="WZ1181">
        <v>183630</v>
      </c>
      <c r="XA1181">
        <v>25544.538714851511</v>
      </c>
      <c r="XB1181">
        <v>249898.41253555563</v>
      </c>
      <c r="XC1181">
        <v>15600.280470148389</v>
      </c>
      <c r="XD1181">
        <v>1127530</v>
      </c>
      <c r="XE1181">
        <v>7613.669461618666</v>
      </c>
      <c r="XF1181">
        <v>12.999996100001169</v>
      </c>
      <c r="XG1181">
        <v>8569.5348528411869</v>
      </c>
      <c r="XH1181">
        <v>14381.116957237213</v>
      </c>
      <c r="XI1181">
        <v>5039.4717416168314</v>
      </c>
      <c r="XJ1181">
        <v>951447.21927970799</v>
      </c>
      <c r="XK1181">
        <v>18535.980641157152</v>
      </c>
      <c r="XL1181">
        <v>48078.775960610103</v>
      </c>
      <c r="XM1181">
        <v>12126.596037064592</v>
      </c>
      <c r="XN1181">
        <v>40</v>
      </c>
      <c r="XO1181">
        <v>8191.334353061131</v>
      </c>
      <c r="XP1181">
        <v>8183.3333333333339</v>
      </c>
      <c r="XQ1181">
        <v>15827.168904974424</v>
      </c>
      <c r="XR1181">
        <v>2140</v>
      </c>
      <c r="XS1181">
        <v>8539.6389533662295</v>
      </c>
      <c r="XT1181">
        <v>588940.81120157219</v>
      </c>
      <c r="XU1181">
        <v>5293.250098830873</v>
      </c>
      <c r="XV1181">
        <v>7862.8454029533277</v>
      </c>
      <c r="XW1181">
        <v>3797.4005664909873</v>
      </c>
      <c r="XX1181">
        <v>39595.394108595385</v>
      </c>
      <c r="XY1181">
        <v>8158.5205351003742</v>
      </c>
      <c r="XZ1181">
        <v>19343.532831232667</v>
      </c>
      <c r="YA1181">
        <v>6959.329204046433</v>
      </c>
      <c r="YB1181">
        <v>167167.07124501767</v>
      </c>
      <c r="YC1181">
        <v>5900</v>
      </c>
      <c r="YD1181">
        <v>508140</v>
      </c>
      <c r="YE1181">
        <v>3909.0022168581559</v>
      </c>
      <c r="YF1181">
        <v>21902.417521930514</v>
      </c>
      <c r="YG1181">
        <v>6960.0383785544745</v>
      </c>
      <c r="YH1181">
        <v>891512.9554243522</v>
      </c>
      <c r="YI1181">
        <v>6913.1879871583033</v>
      </c>
      <c r="YJ1181">
        <v>24370.374233341852</v>
      </c>
      <c r="YK1181">
        <v>14640.423974059348</v>
      </c>
      <c r="YL1181">
        <v>7361.1963194015461</v>
      </c>
      <c r="YM1181">
        <v>8261.8580728879042</v>
      </c>
      <c r="YN1181">
        <v>13.333333333333334</v>
      </c>
      <c r="YO1181">
        <v>12800</v>
      </c>
      <c r="YP1181">
        <v>154230</v>
      </c>
      <c r="YQ1181">
        <v>8939.873791682101</v>
      </c>
      <c r="YR1181">
        <v>80807.97575762021</v>
      </c>
      <c r="YS1181">
        <v>2759.8669510049895</v>
      </c>
      <c r="YT1181">
        <v>466.69717384469595</v>
      </c>
      <c r="YU1181">
        <v>51867.530835859128</v>
      </c>
      <c r="YV1181">
        <v>138134.93093253454</v>
      </c>
      <c r="YW1181">
        <v>15149.450248504341</v>
      </c>
      <c r="YX1181">
        <v>32523.529500001383</v>
      </c>
      <c r="YY1181">
        <v>14561.040457872608</v>
      </c>
      <c r="YZ1181">
        <v>51.949810801326812</v>
      </c>
      <c r="ZA1181">
        <v>9375.0255086729703</v>
      </c>
      <c r="ZB1181">
        <v>136240</v>
      </c>
      <c r="ZC1181">
        <v>16666.66</v>
      </c>
      <c r="ZD1181">
        <v>153312.06132482452</v>
      </c>
      <c r="ZE1181">
        <v>14927.223414442518</v>
      </c>
      <c r="ZF1181">
        <v>85019.957490021261</v>
      </c>
      <c r="ZG1181">
        <v>34629.033490204311</v>
      </c>
      <c r="ZH1181">
        <v>6680</v>
      </c>
      <c r="ZI1181">
        <v>18009.817857564962</v>
      </c>
      <c r="ZJ1181">
        <v>67934.966032516983</v>
      </c>
      <c r="ZK1181">
        <v>6090.6445310322015</v>
      </c>
      <c r="ZL1181">
        <v>5354.4034803617269</v>
      </c>
      <c r="ZM1181">
        <v>5800</v>
      </c>
      <c r="ZN1181">
        <v>58810</v>
      </c>
      <c r="ZO1181">
        <v>10102.1385824181</v>
      </c>
      <c r="ZP1181">
        <v>10.531670312379873</v>
      </c>
      <c r="ZS1181">
        <v>5832.171048998669</v>
      </c>
      <c r="ZT1181">
        <v>2807392.771427053</v>
      </c>
      <c r="ZU1181">
        <v>13624.745145135907</v>
      </c>
      <c r="ZV1181">
        <v>12542.408027141139</v>
      </c>
      <c r="ZW1181">
        <v>21581.856682595542</v>
      </c>
      <c r="ZX1181">
        <v>50</v>
      </c>
      <c r="ZY1181">
        <v>5792.2044948512757</v>
      </c>
      <c r="ZZ1181">
        <v>144060.05296679484</v>
      </c>
      <c r="AAA1181">
        <v>47704.602866255089</v>
      </c>
      <c r="AAB1181">
        <v>1520</v>
      </c>
      <c r="AAC1181">
        <v>5825.2792734653485</v>
      </c>
      <c r="AAD1181">
        <v>660327.50560116442</v>
      </c>
      <c r="AAE1181">
        <v>8765.3200825317635</v>
      </c>
      <c r="AAF1181">
        <v>81303.136078046446</v>
      </c>
      <c r="AAG1181">
        <v>9676.3418971444171</v>
      </c>
      <c r="AAH1181">
        <v>27942.188823123633</v>
      </c>
      <c r="AAI1181">
        <v>22768.769475921086</v>
      </c>
      <c r="AAJ1181">
        <v>16816.797477480293</v>
      </c>
      <c r="AAK1181">
        <v>16294.862891377501</v>
      </c>
      <c r="AAL1181">
        <v>3240</v>
      </c>
      <c r="AAM1181">
        <v>13582.409048517306</v>
      </c>
      <c r="AAN1181">
        <v>55886.111130747093</v>
      </c>
      <c r="AAO1181">
        <v>12911.980508209796</v>
      </c>
      <c r="AAP1181">
        <v>240476.30845243877</v>
      </c>
      <c r="AAQ1181">
        <v>8110.8504980671241</v>
      </c>
      <c r="AAR1181">
        <v>572469.41179919417</v>
      </c>
      <c r="AAS1181">
        <v>20352.629471797718</v>
      </c>
      <c r="AAT1181">
        <v>50695.086810680943</v>
      </c>
      <c r="AAW1181">
        <v>8434.3313385480742</v>
      </c>
      <c r="AAX1181">
        <v>2080</v>
      </c>
      <c r="AAY1181">
        <v>16177.927897147707</v>
      </c>
      <c r="AAZ1181">
        <v>39420</v>
      </c>
      <c r="ABA1181">
        <v>3481.370996147356</v>
      </c>
      <c r="ABB1181">
        <v>149143.95771400761</v>
      </c>
      <c r="ABC1181">
        <v>7241.9644735429501</v>
      </c>
      <c r="ABD1181">
        <v>319132.99418806355</v>
      </c>
      <c r="ABE1181">
        <v>7603.6162139633579</v>
      </c>
      <c r="ABF1181">
        <v>4672.6303879448469</v>
      </c>
      <c r="ABI1181">
        <v>5800</v>
      </c>
      <c r="ABJ1181">
        <v>11000</v>
      </c>
      <c r="ABK1181">
        <v>8846.7230634684292</v>
      </c>
      <c r="ABL1181">
        <v>108099.9415873137</v>
      </c>
      <c r="ABO1181">
        <v>7897.4989562984265</v>
      </c>
      <c r="ABP1181">
        <v>236060</v>
      </c>
    </row>
    <row r="1182" spans="1:744" x14ac:dyDescent="0.25">
      <c r="A1182" s="2">
        <v>42117</v>
      </c>
      <c r="B1182">
        <v>11148.603273829045</v>
      </c>
      <c r="C1182">
        <v>163894.47541582788</v>
      </c>
      <c r="D1182">
        <v>4280.9366688959999</v>
      </c>
      <c r="E1182">
        <v>2496.6498751676936</v>
      </c>
      <c r="F1182">
        <v>5369.6966907984679</v>
      </c>
      <c r="G1182">
        <v>266920</v>
      </c>
      <c r="H1182">
        <v>4200</v>
      </c>
      <c r="I1182">
        <v>2730340</v>
      </c>
      <c r="J1182">
        <v>3400</v>
      </c>
      <c r="K1182">
        <v>299950</v>
      </c>
      <c r="L1182">
        <v>20724.260917200001</v>
      </c>
      <c r="M1182">
        <v>1170</v>
      </c>
      <c r="N1182">
        <v>3271.8399000000004</v>
      </c>
      <c r="O1182">
        <v>90504.122772021932</v>
      </c>
      <c r="R1182">
        <v>7241.7781662550124</v>
      </c>
      <c r="S1182">
        <v>6650</v>
      </c>
      <c r="T1182">
        <v>3700</v>
      </c>
      <c r="U1182">
        <v>35140</v>
      </c>
      <c r="V1182">
        <v>15085.542777870134</v>
      </c>
      <c r="W1182">
        <v>582803.563594879</v>
      </c>
      <c r="Z1182">
        <v>22202.321362755094</v>
      </c>
      <c r="AA1182">
        <v>74.999962500018754</v>
      </c>
      <c r="AB1182">
        <v>7468.4206000000004</v>
      </c>
      <c r="AC1182">
        <v>91160</v>
      </c>
      <c r="AD1182">
        <v>18838.998285515503</v>
      </c>
      <c r="AE1182">
        <v>16766.666666666668</v>
      </c>
      <c r="AF1182">
        <v>13887.870050861617</v>
      </c>
      <c r="AG1182">
        <v>2084527.7133194334</v>
      </c>
      <c r="AJ1182">
        <v>4966.191607681586</v>
      </c>
      <c r="AK1182">
        <v>11720</v>
      </c>
      <c r="AL1182">
        <v>4514.4997999999996</v>
      </c>
      <c r="AM1182">
        <v>8940</v>
      </c>
      <c r="AN1182">
        <v>5428.5701376300003</v>
      </c>
      <c r="AO1182">
        <v>3160.5007515828811</v>
      </c>
      <c r="AP1182">
        <v>6769.7338312536858</v>
      </c>
      <c r="AQ1182">
        <v>441419.89172627777</v>
      </c>
      <c r="AR1182">
        <v>4666.6647999999996</v>
      </c>
      <c r="AS1182">
        <v>73668.029467211789</v>
      </c>
      <c r="AT1182">
        <v>5073.5281000000004</v>
      </c>
      <c r="AU1182">
        <v>6602.9002579092839</v>
      </c>
      <c r="AV1182">
        <v>8233.9191285774814</v>
      </c>
      <c r="AW1182">
        <v>273188.09716191725</v>
      </c>
      <c r="AX1182">
        <v>7664.8422240000009</v>
      </c>
      <c r="AY1182">
        <v>29210</v>
      </c>
      <c r="AZ1182">
        <v>7900</v>
      </c>
      <c r="BA1182">
        <v>10710</v>
      </c>
      <c r="BB1182">
        <v>11649.283979398402</v>
      </c>
      <c r="BC1182">
        <v>200</v>
      </c>
      <c r="BD1182">
        <v>4600</v>
      </c>
      <c r="BE1182">
        <v>202030</v>
      </c>
      <c r="BF1182">
        <v>13240.085385180177</v>
      </c>
      <c r="BG1182">
        <v>12650</v>
      </c>
      <c r="BH1182">
        <v>2400</v>
      </c>
      <c r="BI1182">
        <v>134370</v>
      </c>
      <c r="BL1182">
        <v>13186.022740632656</v>
      </c>
      <c r="BM1182">
        <v>4320</v>
      </c>
      <c r="BN1182">
        <v>18231.423683459576</v>
      </c>
      <c r="BO1182">
        <v>22598.406779522942</v>
      </c>
      <c r="BP1182">
        <v>3603.6133831919069</v>
      </c>
      <c r="BQ1182">
        <v>35482.584387662864</v>
      </c>
      <c r="BR1182">
        <v>12416.305553265818</v>
      </c>
      <c r="BS1182">
        <v>40524.592552134942</v>
      </c>
      <c r="BT1182">
        <v>31896.753394253694</v>
      </c>
      <c r="BU1182">
        <v>1135.7495002702199</v>
      </c>
      <c r="BV1182">
        <v>5870.5236177900006</v>
      </c>
      <c r="BW1182">
        <v>2293390.6165287504</v>
      </c>
      <c r="BX1182">
        <v>19453.514928175973</v>
      </c>
      <c r="BY1182">
        <v>40</v>
      </c>
      <c r="BZ1182">
        <v>5081.0354737202488</v>
      </c>
      <c r="CA1182">
        <v>481856.74212728388</v>
      </c>
      <c r="CB1182">
        <v>4853.2278999999999</v>
      </c>
      <c r="CC1182">
        <v>73792.125030848023</v>
      </c>
      <c r="CD1182">
        <v>19004.712551379547</v>
      </c>
      <c r="CE1182">
        <v>1388.0157779174667</v>
      </c>
      <c r="CF1182">
        <v>13498.230785498801</v>
      </c>
      <c r="CG1182">
        <v>49649.975175012412</v>
      </c>
      <c r="CH1182">
        <v>9601.60810751395</v>
      </c>
      <c r="CI1182">
        <v>39550</v>
      </c>
      <c r="CJ1182">
        <v>6663.6016415442618</v>
      </c>
      <c r="CK1182">
        <v>250</v>
      </c>
      <c r="CL1182">
        <v>30636.570590536296</v>
      </c>
      <c r="CM1182">
        <v>1154.9994225002888</v>
      </c>
      <c r="CN1182">
        <v>14241.927749702658</v>
      </c>
      <c r="CO1182">
        <v>4460</v>
      </c>
      <c r="CP1182">
        <v>3608.9470239459934</v>
      </c>
      <c r="CQ1182">
        <v>3790</v>
      </c>
      <c r="CR1182">
        <v>5172.0675758653715</v>
      </c>
      <c r="CS1182">
        <v>63474.99501900273</v>
      </c>
      <c r="CT1182">
        <v>187360.72400000002</v>
      </c>
      <c r="CU1182">
        <v>4600</v>
      </c>
      <c r="CV1182">
        <v>3591.293093472646</v>
      </c>
      <c r="CW1182">
        <v>43753.497812325106</v>
      </c>
      <c r="CX1182">
        <v>3838.1236296754828</v>
      </c>
      <c r="CY1182">
        <v>70</v>
      </c>
      <c r="CZ1182">
        <v>9853.2292060367508</v>
      </c>
      <c r="DA1182">
        <v>23106.164943646276</v>
      </c>
      <c r="DB1182">
        <v>4934.3606847579622</v>
      </c>
      <c r="DC1182">
        <v>669314.94796350098</v>
      </c>
      <c r="DD1182">
        <v>21100</v>
      </c>
      <c r="DE1182">
        <v>1089750</v>
      </c>
      <c r="DF1182">
        <v>15746.275340322871</v>
      </c>
      <c r="DG1182">
        <v>151935.40511334865</v>
      </c>
      <c r="DJ1182">
        <v>7050.3630807411319</v>
      </c>
      <c r="DK1182">
        <v>42769.460734339271</v>
      </c>
      <c r="DL1182">
        <v>9201.2996842772609</v>
      </c>
      <c r="DM1182">
        <v>39.043963447099813</v>
      </c>
      <c r="DP1182">
        <v>10661.179421380066</v>
      </c>
      <c r="DQ1182">
        <v>165680</v>
      </c>
      <c r="DR1182">
        <v>15387.95173622483</v>
      </c>
      <c r="DS1182">
        <v>223820</v>
      </c>
      <c r="DT1182">
        <v>6454.5460999999996</v>
      </c>
      <c r="DU1182">
        <v>21.999997800000219</v>
      </c>
      <c r="DV1182">
        <v>2600</v>
      </c>
      <c r="DW1182">
        <v>144310</v>
      </c>
      <c r="DX1182">
        <v>7863.0375516762215</v>
      </c>
      <c r="DY1182">
        <v>6046157.6951092277</v>
      </c>
      <c r="DZ1182">
        <v>8398.5951950576946</v>
      </c>
      <c r="EA1182">
        <v>280108.42358213873</v>
      </c>
      <c r="EB1182">
        <v>22028.738264584117</v>
      </c>
      <c r="EC1182">
        <v>20050</v>
      </c>
      <c r="EF1182">
        <v>13160.608507559597</v>
      </c>
      <c r="EG1182">
        <v>4414360.1857570997</v>
      </c>
      <c r="EH1182">
        <v>7168.9488116903431</v>
      </c>
      <c r="EI1182">
        <v>50064.020025608013</v>
      </c>
      <c r="EL1182">
        <v>50299.315955472026</v>
      </c>
      <c r="EM1182">
        <v>324800</v>
      </c>
      <c r="EN1182">
        <v>3551.4002</v>
      </c>
      <c r="EO1182">
        <v>104410.64907300506</v>
      </c>
      <c r="EP1182">
        <v>15015.871502814935</v>
      </c>
      <c r="EQ1182">
        <v>403511.18179307901</v>
      </c>
      <c r="ER1182">
        <v>25000</v>
      </c>
      <c r="ES1182">
        <v>80</v>
      </c>
      <c r="ET1182">
        <v>5700.3918909089307</v>
      </c>
      <c r="EU1182">
        <v>4993.6590919999198</v>
      </c>
      <c r="EX1182">
        <v>7670.4699361571993</v>
      </c>
      <c r="EY1182">
        <v>565102.53427465702</v>
      </c>
      <c r="EZ1182">
        <v>4267.2355496819055</v>
      </c>
      <c r="FA1182">
        <v>239309.3100430833</v>
      </c>
      <c r="FB1182">
        <v>12149.90392930403</v>
      </c>
      <c r="FC1182">
        <v>52294.504835731037</v>
      </c>
      <c r="FD1182">
        <v>5740.290389187101</v>
      </c>
      <c r="FE1182">
        <v>129800</v>
      </c>
      <c r="FF1182">
        <v>13425.927</v>
      </c>
      <c r="FG1182">
        <v>4636023.8291180935</v>
      </c>
      <c r="FH1182">
        <v>14934.640047844219</v>
      </c>
      <c r="FI1182">
        <v>1180219.4788241563</v>
      </c>
      <c r="FJ1182">
        <v>20950.794472360725</v>
      </c>
      <c r="FK1182">
        <v>5224.9994775000523</v>
      </c>
      <c r="FL1182">
        <v>14553.806989023527</v>
      </c>
      <c r="FM1182">
        <v>27817.571618251743</v>
      </c>
      <c r="FN1182">
        <v>29418.224666735001</v>
      </c>
      <c r="FO1182">
        <v>69366.666666666672</v>
      </c>
      <c r="FP1182">
        <v>14909.0924</v>
      </c>
      <c r="FQ1182">
        <v>2057978.7942021205</v>
      </c>
      <c r="FT1182">
        <v>8426.2259130323055</v>
      </c>
      <c r="FU1182">
        <v>168448.30471762098</v>
      </c>
      <c r="FV1182">
        <v>13721.68165214862</v>
      </c>
      <c r="FW1182">
        <v>41715.003635168163</v>
      </c>
      <c r="FX1182">
        <v>9145.0955401727369</v>
      </c>
      <c r="FY1182">
        <v>1979.9998020000198</v>
      </c>
      <c r="FZ1182">
        <v>15911.033740491923</v>
      </c>
      <c r="GA1182">
        <v>15938.336925991247</v>
      </c>
      <c r="GB1182">
        <v>58648.734561558005</v>
      </c>
      <c r="GC1182">
        <v>25304.998734750061</v>
      </c>
      <c r="GD1182">
        <v>5099.5430579259237</v>
      </c>
      <c r="GE1182">
        <v>17632.698830724083</v>
      </c>
      <c r="GF1182">
        <v>10020.931314934358</v>
      </c>
      <c r="GG1182">
        <v>48875.37130079334</v>
      </c>
      <c r="GH1182">
        <v>16098.944020962237</v>
      </c>
      <c r="GI1182">
        <v>47805.417908586118</v>
      </c>
      <c r="GJ1182">
        <v>11345.624965328992</v>
      </c>
      <c r="GK1182">
        <v>10110</v>
      </c>
      <c r="GL1182">
        <v>9686.444334096077</v>
      </c>
      <c r="GM1182">
        <v>238820</v>
      </c>
      <c r="NG1182">
        <v>13951.855838576541</v>
      </c>
      <c r="NH1182">
        <v>1083949.0882471234</v>
      </c>
      <c r="NI1182">
        <v>9095.8636510939177</v>
      </c>
      <c r="NJ1182">
        <v>725834.92741650727</v>
      </c>
      <c r="NK1182">
        <v>30899.312811563814</v>
      </c>
      <c r="NL1182">
        <v>24238.49030460315</v>
      </c>
      <c r="NM1182">
        <v>8290.3011922139485</v>
      </c>
      <c r="NN1182">
        <v>113621.12273108614</v>
      </c>
      <c r="NO1182">
        <v>15750.231564601772</v>
      </c>
      <c r="NP1182">
        <v>48257.252516196408</v>
      </c>
      <c r="NQ1182">
        <v>23344.796888531702</v>
      </c>
      <c r="NR1182">
        <v>138458.50597965336</v>
      </c>
      <c r="NS1182">
        <v>16772.171239937266</v>
      </c>
      <c r="NT1182">
        <v>9730</v>
      </c>
      <c r="NU1182">
        <v>9504.5012324518812</v>
      </c>
      <c r="NV1182">
        <v>2527.2012636008344</v>
      </c>
      <c r="NW1182">
        <v>4774.4819490600012</v>
      </c>
      <c r="NX1182">
        <v>8100</v>
      </c>
      <c r="NY1182">
        <v>31158.174034116939</v>
      </c>
      <c r="NZ1182">
        <v>111581.9107344714</v>
      </c>
      <c r="OC1182">
        <v>17548.344950474075</v>
      </c>
      <c r="OD1182">
        <v>72013.018003254503</v>
      </c>
      <c r="OE1182">
        <v>10862.233766111847</v>
      </c>
      <c r="OF1182">
        <v>165130</v>
      </c>
      <c r="OG1182">
        <v>9519.8076946274196</v>
      </c>
      <c r="OH1182">
        <v>17540</v>
      </c>
      <c r="OI1182">
        <v>12531.890647428505</v>
      </c>
      <c r="OJ1182">
        <v>79300</v>
      </c>
      <c r="OK1182">
        <v>12776.575532106517</v>
      </c>
      <c r="OL1182">
        <v>1492143.1765571674</v>
      </c>
      <c r="OM1182">
        <v>4699.3858765293653</v>
      </c>
      <c r="ON1182">
        <v>17746.292901482309</v>
      </c>
      <c r="OO1182">
        <v>52834.993301340772</v>
      </c>
      <c r="OP1182">
        <v>3600</v>
      </c>
      <c r="OQ1182">
        <v>52274.226538274466</v>
      </c>
      <c r="OR1182">
        <v>10</v>
      </c>
      <c r="OS1182">
        <v>15940.258453535531</v>
      </c>
      <c r="OT1182">
        <v>330689.83465508267</v>
      </c>
      <c r="OU1182">
        <v>12426.265235261215</v>
      </c>
      <c r="OV1182">
        <v>24717.365343041463</v>
      </c>
      <c r="OY1182">
        <v>4608.43133901902</v>
      </c>
      <c r="OZ1182">
        <v>1130</v>
      </c>
      <c r="PA1182">
        <v>6744.7798342768729</v>
      </c>
      <c r="PB1182">
        <v>322970.62875001371</v>
      </c>
      <c r="PC1182">
        <v>4186.9452711112854</v>
      </c>
      <c r="PD1182">
        <v>247460.38020316957</v>
      </c>
      <c r="PE1182">
        <v>18684.492887320728</v>
      </c>
      <c r="PF1182">
        <v>6942320</v>
      </c>
      <c r="PG1182">
        <v>20524.495410596464</v>
      </c>
      <c r="PH1182">
        <v>158500</v>
      </c>
      <c r="PI1182">
        <v>13300</v>
      </c>
      <c r="PJ1182">
        <v>6090</v>
      </c>
      <c r="PK1182">
        <v>11011.9</v>
      </c>
      <c r="PL1182">
        <v>20</v>
      </c>
      <c r="PM1182">
        <v>18561.74978054452</v>
      </c>
      <c r="PN1182">
        <v>329670.58241764561</v>
      </c>
      <c r="PO1182">
        <v>6516.6959007220275</v>
      </c>
      <c r="PP1182">
        <v>1578182.8296545963</v>
      </c>
      <c r="PS1182">
        <v>7317.7578167845195</v>
      </c>
      <c r="PT1182">
        <v>155.54730566716779</v>
      </c>
      <c r="PU1182">
        <v>8071.9841249784004</v>
      </c>
      <c r="PV1182">
        <v>9460</v>
      </c>
      <c r="PW1182">
        <v>47779.937949963009</v>
      </c>
      <c r="PX1182">
        <v>10</v>
      </c>
      <c r="QA1182">
        <v>26954.08384806932</v>
      </c>
      <c r="QB1182">
        <v>727.37529095010734</v>
      </c>
      <c r="QC1182">
        <v>51716.415336711434</v>
      </c>
      <c r="QD1182">
        <v>83497.060196432154</v>
      </c>
      <c r="QE1182">
        <v>5836.4956073048807</v>
      </c>
      <c r="QF1182">
        <v>71466.992853300719</v>
      </c>
      <c r="QI1182">
        <v>11879.341153061077</v>
      </c>
      <c r="QJ1182">
        <v>41200</v>
      </c>
      <c r="QK1182">
        <v>5320.8444226431502</v>
      </c>
      <c r="QL1182">
        <v>19230</v>
      </c>
      <c r="QM1182">
        <v>30252.881107240504</v>
      </c>
      <c r="QN1182">
        <v>4498.1676744263195</v>
      </c>
      <c r="QO1182">
        <v>10345.185553874759</v>
      </c>
      <c r="QP1182">
        <v>25270.576963463591</v>
      </c>
      <c r="QQ1182">
        <v>34662.376714035083</v>
      </c>
      <c r="QR1182">
        <v>840</v>
      </c>
      <c r="QS1182">
        <v>3222.4932622785345</v>
      </c>
      <c r="QT1182">
        <v>4799.9976000012002</v>
      </c>
      <c r="QU1182">
        <v>19401.489725351443</v>
      </c>
      <c r="QV1182">
        <v>112860</v>
      </c>
      <c r="QW1182">
        <v>4712.3238706901357</v>
      </c>
      <c r="QX1182">
        <v>5975.920186868073</v>
      </c>
      <c r="QY1182">
        <v>28676.870267702478</v>
      </c>
      <c r="QZ1182">
        <v>1975.9994072001778</v>
      </c>
      <c r="RA1182">
        <v>11829.839553467375</v>
      </c>
      <c r="RB1182">
        <v>11999.994000003</v>
      </c>
      <c r="RC1182">
        <v>5654.4735000000001</v>
      </c>
      <c r="RD1182">
        <v>118413.32353931802</v>
      </c>
      <c r="RE1182">
        <v>4034.7276761999997</v>
      </c>
      <c r="RF1182">
        <v>55208.994479100555</v>
      </c>
      <c r="RG1182">
        <v>20593.238910183933</v>
      </c>
      <c r="RH1182">
        <v>17181.004295251074</v>
      </c>
      <c r="RI1182">
        <v>7885.3878545864181</v>
      </c>
      <c r="RJ1182">
        <v>1450</v>
      </c>
      <c r="RK1182">
        <v>13863.233490036882</v>
      </c>
      <c r="RL1182">
        <v>13563.601865649178</v>
      </c>
      <c r="RM1182">
        <v>6900</v>
      </c>
      <c r="RN1182">
        <v>2748970</v>
      </c>
      <c r="RO1182">
        <v>11751.507441817997</v>
      </c>
      <c r="RP1182">
        <v>105463.57890728317</v>
      </c>
      <c r="RQ1182">
        <v>6229.3969640034011</v>
      </c>
      <c r="RR1182">
        <v>320</v>
      </c>
      <c r="RS1182">
        <v>70336.679678683242</v>
      </c>
      <c r="RT1182">
        <v>5807.5014518753624</v>
      </c>
      <c r="RU1182">
        <v>49276.16985938952</v>
      </c>
      <c r="RV1182">
        <v>9644.995177502411</v>
      </c>
      <c r="RW1182">
        <v>10475.743878422838</v>
      </c>
      <c r="RX1182">
        <v>10</v>
      </c>
      <c r="RY1182">
        <v>39156.654887296747</v>
      </c>
      <c r="RZ1182">
        <v>1699675.5899838472</v>
      </c>
      <c r="SA1182">
        <v>8439.1010974316596</v>
      </c>
      <c r="SB1182">
        <v>255997.62031888153</v>
      </c>
      <c r="SC1182">
        <v>11358.133816829557</v>
      </c>
      <c r="SD1182">
        <v>284797.4288006784</v>
      </c>
      <c r="SE1182">
        <v>8428.1928301904627</v>
      </c>
      <c r="SF1182">
        <v>41556.016622406649</v>
      </c>
      <c r="SG1182">
        <v>20320.285727768893</v>
      </c>
      <c r="SH1182">
        <v>204.00010200005102</v>
      </c>
      <c r="SI1182">
        <v>21201.933878463089</v>
      </c>
      <c r="SJ1182">
        <v>1234014.219306208</v>
      </c>
      <c r="SK1182">
        <v>34381.665540829767</v>
      </c>
      <c r="SL1182">
        <v>20</v>
      </c>
      <c r="SM1182">
        <v>7179.1918940897576</v>
      </c>
      <c r="SN1182">
        <v>160367.43848818523</v>
      </c>
      <c r="SQ1182">
        <v>29622.957424334076</v>
      </c>
      <c r="SR1182">
        <v>510</v>
      </c>
      <c r="SS1182">
        <v>17217.500874043581</v>
      </c>
      <c r="ST1182">
        <v>19550</v>
      </c>
      <c r="SU1182">
        <v>9600</v>
      </c>
      <c r="SV1182">
        <v>250</v>
      </c>
      <c r="SW1182">
        <v>11141.329241678819</v>
      </c>
      <c r="SX1182">
        <v>100</v>
      </c>
      <c r="SY1182">
        <v>7792.1357354623051</v>
      </c>
      <c r="SZ1182">
        <v>2040</v>
      </c>
      <c r="TA1182">
        <v>5007.614978585726</v>
      </c>
      <c r="TB1182">
        <v>3027893.2860549437</v>
      </c>
      <c r="TC1182">
        <v>16851.287400000001</v>
      </c>
      <c r="TD1182">
        <v>392916.56731223984</v>
      </c>
      <c r="TE1182">
        <v>17331.521620212232</v>
      </c>
      <c r="TF1182">
        <v>720</v>
      </c>
      <c r="TG1182">
        <v>11411.811474862199</v>
      </c>
      <c r="TH1182">
        <v>7910</v>
      </c>
      <c r="TI1182">
        <v>9958.421139406295</v>
      </c>
      <c r="TJ1182">
        <v>472196.11899650999</v>
      </c>
      <c r="TK1182">
        <v>10702.703247062884</v>
      </c>
      <c r="TL1182">
        <v>524659.18394546944</v>
      </c>
      <c r="TM1182">
        <v>14165.948765806901</v>
      </c>
      <c r="TN1182">
        <v>497772.19910887966</v>
      </c>
      <c r="TO1182">
        <v>8122.2573838101207</v>
      </c>
      <c r="TP1182">
        <v>9340</v>
      </c>
      <c r="TQ1182">
        <v>8770.6830976685578</v>
      </c>
      <c r="TR1182">
        <v>8812.4987318746153</v>
      </c>
      <c r="TS1182">
        <v>5075.1782170688639</v>
      </c>
      <c r="TT1182">
        <v>153510</v>
      </c>
      <c r="TU1182">
        <v>23577.354728251008</v>
      </c>
      <c r="TV1182">
        <v>1210429.5977616245</v>
      </c>
      <c r="TW1182">
        <v>15154.704930638121</v>
      </c>
      <c r="TX1182">
        <v>75520</v>
      </c>
      <c r="TY1182">
        <v>8380.1338381162204</v>
      </c>
      <c r="TZ1182">
        <v>2442866.699948065</v>
      </c>
      <c r="UA1182">
        <v>5714.7213164418126</v>
      </c>
      <c r="UB1182">
        <v>15050</v>
      </c>
      <c r="UC1182">
        <v>10200</v>
      </c>
      <c r="UD1182">
        <v>395910</v>
      </c>
      <c r="UE1182">
        <v>4318.4705078412317</v>
      </c>
      <c r="UF1182">
        <v>5080</v>
      </c>
      <c r="UG1182">
        <v>18506.280473843326</v>
      </c>
      <c r="UH1182">
        <v>260210</v>
      </c>
      <c r="UI1182">
        <v>34776.837746554127</v>
      </c>
      <c r="UJ1182">
        <v>53881.289223741624</v>
      </c>
      <c r="UK1182">
        <v>7900</v>
      </c>
      <c r="UL1182">
        <v>900</v>
      </c>
      <c r="UM1182">
        <v>4800</v>
      </c>
      <c r="UN1182">
        <v>100</v>
      </c>
      <c r="UO1182">
        <v>15069.8035530406</v>
      </c>
      <c r="UP1182">
        <v>964970</v>
      </c>
      <c r="UQ1182">
        <v>6892.8461296847036</v>
      </c>
      <c r="UR1182">
        <v>43929.6139200076</v>
      </c>
      <c r="US1182">
        <v>4149.3509999999997</v>
      </c>
      <c r="UT1182">
        <v>220</v>
      </c>
      <c r="UU1182">
        <v>9266.0404592956875</v>
      </c>
      <c r="UV1182">
        <v>177680</v>
      </c>
      <c r="UW1182">
        <v>10791.793457665306</v>
      </c>
      <c r="UX1182">
        <v>7710.9992289000775</v>
      </c>
      <c r="UY1182">
        <v>16503.528554601042</v>
      </c>
      <c r="UZ1182">
        <v>327780</v>
      </c>
      <c r="VA1182">
        <v>3999.1746406332618</v>
      </c>
      <c r="VB1182">
        <v>6307.9974768010088</v>
      </c>
      <c r="VC1182">
        <v>6677.3753208753578</v>
      </c>
      <c r="VD1182">
        <v>39600</v>
      </c>
      <c r="VE1182">
        <v>26305.471635653874</v>
      </c>
      <c r="VF1182">
        <v>15045.625504563908</v>
      </c>
      <c r="VG1182">
        <v>9043.4760000000006</v>
      </c>
      <c r="VH1182">
        <v>3392834.3482085872</v>
      </c>
      <c r="VI1182">
        <v>18255.880405002521</v>
      </c>
      <c r="VJ1182">
        <v>6243.0631454590921</v>
      </c>
      <c r="VK1182">
        <v>10079.430929417107</v>
      </c>
      <c r="VL1182">
        <v>1985.3088112962669</v>
      </c>
      <c r="VM1182">
        <v>5262.226609024</v>
      </c>
      <c r="VN1182">
        <v>1234.2001974720315</v>
      </c>
      <c r="VO1182">
        <v>18088.116017155495</v>
      </c>
      <c r="VP1182">
        <v>147970</v>
      </c>
      <c r="VQ1182">
        <v>17743.966131559777</v>
      </c>
      <c r="VR1182">
        <v>110</v>
      </c>
      <c r="VS1182">
        <v>18034.342114360181</v>
      </c>
      <c r="VT1182">
        <v>1226.1915815821008</v>
      </c>
      <c r="VU1182">
        <v>6666.6720000000005</v>
      </c>
      <c r="VV1182">
        <v>3455.9972352022114</v>
      </c>
      <c r="VW1182">
        <v>4545.4549999999999</v>
      </c>
      <c r="VX1182">
        <v>778403.92215960776</v>
      </c>
      <c r="VY1182">
        <v>22252.099485816569</v>
      </c>
      <c r="VZ1182">
        <v>16344.006537602616</v>
      </c>
      <c r="WA1182">
        <v>12929.631895205543</v>
      </c>
      <c r="WB1182">
        <v>16700</v>
      </c>
      <c r="WC1182">
        <v>11835.238332183439</v>
      </c>
      <c r="WD1182">
        <v>9703.1656327290639</v>
      </c>
      <c r="WE1182">
        <v>25479.188863794694</v>
      </c>
      <c r="WF1182">
        <v>4311.8326683503346</v>
      </c>
      <c r="WG1182">
        <v>5920.9090470042756</v>
      </c>
      <c r="WH1182">
        <v>330928.48345357581</v>
      </c>
      <c r="WI1182">
        <v>38453.884420766291</v>
      </c>
      <c r="WJ1182">
        <v>100.80000000001613</v>
      </c>
      <c r="WK1182">
        <v>7552.6616522964523</v>
      </c>
      <c r="WL1182">
        <v>655929.90534504293</v>
      </c>
      <c r="WM1182">
        <v>20300</v>
      </c>
      <c r="WN1182">
        <v>815040</v>
      </c>
      <c r="WO1182">
        <v>26122.453151060592</v>
      </c>
      <c r="WP1182">
        <v>1200.0004800001921</v>
      </c>
      <c r="WQ1182">
        <v>15712.161112203743</v>
      </c>
      <c r="WR1182">
        <v>1424978.1382431795</v>
      </c>
      <c r="WS1182">
        <v>16441.953368258321</v>
      </c>
      <c r="WT1182">
        <v>1195.9990649459955</v>
      </c>
      <c r="WU1182">
        <v>11825.284232503396</v>
      </c>
      <c r="WV1182">
        <v>347051.70340429019</v>
      </c>
      <c r="WY1182">
        <v>32454.256017159354</v>
      </c>
      <c r="WZ1182">
        <v>185840</v>
      </c>
      <c r="XA1182">
        <v>25407.20248520176</v>
      </c>
      <c r="XB1182">
        <v>551623.30693184258</v>
      </c>
      <c r="XC1182">
        <v>15600.280470148389</v>
      </c>
      <c r="XD1182">
        <v>1926830</v>
      </c>
      <c r="XE1182">
        <v>7553.7193083775746</v>
      </c>
      <c r="XF1182">
        <v>6538.9980383005886</v>
      </c>
      <c r="XG1182">
        <v>8530.0439088188778</v>
      </c>
      <c r="XH1182">
        <v>86457.651127758902</v>
      </c>
      <c r="XI1182">
        <v>5238.3982577332836</v>
      </c>
      <c r="XJ1182">
        <v>410227.38462994772</v>
      </c>
      <c r="XK1182">
        <v>18347.79809657688</v>
      </c>
      <c r="XL1182">
        <v>117024.54148772458</v>
      </c>
      <c r="XM1182">
        <v>12126.596037064592</v>
      </c>
      <c r="XN1182">
        <v>40</v>
      </c>
      <c r="XO1182">
        <v>8384.5262010106871</v>
      </c>
      <c r="XP1182">
        <v>38250</v>
      </c>
      <c r="XQ1182">
        <v>15497.436219454132</v>
      </c>
      <c r="XR1182">
        <v>1940</v>
      </c>
      <c r="XS1182">
        <v>8331.3550764548563</v>
      </c>
      <c r="XT1182">
        <v>399858.61202557303</v>
      </c>
      <c r="XU1182">
        <v>5367.8029171242652</v>
      </c>
      <c r="XV1182">
        <v>30786.915803113028</v>
      </c>
      <c r="XW1182">
        <v>3797.4005664909873</v>
      </c>
      <c r="XX1182">
        <v>107199.2090000459</v>
      </c>
      <c r="XY1182">
        <v>7641.150940191571</v>
      </c>
      <c r="XZ1182">
        <v>2886.7551933801988</v>
      </c>
      <c r="YA1182">
        <v>7015.4528266597108</v>
      </c>
      <c r="YB1182">
        <v>42691.018194506389</v>
      </c>
      <c r="YC1182">
        <v>6000</v>
      </c>
      <c r="YD1182">
        <v>350760</v>
      </c>
      <c r="YE1182">
        <v>3909.0022168581559</v>
      </c>
      <c r="YF1182">
        <v>12427.209941765965</v>
      </c>
      <c r="YG1182">
        <v>6875.1598617428335</v>
      </c>
      <c r="YH1182">
        <v>275782.48621087568</v>
      </c>
      <c r="YI1182">
        <v>6913.1879871583033</v>
      </c>
      <c r="YJ1182">
        <v>24370.374233341852</v>
      </c>
      <c r="YK1182">
        <v>14640.423974059348</v>
      </c>
      <c r="YL1182">
        <v>8885.7955571018665</v>
      </c>
      <c r="YM1182">
        <v>8401.889565648713</v>
      </c>
      <c r="YN1182">
        <v>10586.666666666666</v>
      </c>
      <c r="YO1182">
        <v>13000</v>
      </c>
      <c r="YP1182">
        <v>316690</v>
      </c>
      <c r="YQ1182">
        <v>8833.8673830850803</v>
      </c>
      <c r="YR1182">
        <v>305104.70846863627</v>
      </c>
      <c r="YS1182">
        <v>2572.7573272080408</v>
      </c>
      <c r="YT1182">
        <v>11426.034256197729</v>
      </c>
      <c r="YU1182">
        <v>51549.325125209682</v>
      </c>
      <c r="YV1182">
        <v>146729.92663503668</v>
      </c>
      <c r="YW1182">
        <v>14410.452675406572</v>
      </c>
      <c r="YX1182">
        <v>2089.3372500000887</v>
      </c>
      <c r="YY1182">
        <v>14494.853910336818</v>
      </c>
      <c r="YZ1182">
        <v>13693.970127229748</v>
      </c>
      <c r="ZA1182">
        <v>9312.5253386151489</v>
      </c>
      <c r="ZB1182">
        <v>91110</v>
      </c>
      <c r="ZC1182">
        <v>16749.993299999998</v>
      </c>
      <c r="ZD1182">
        <v>245112.09804483922</v>
      </c>
      <c r="ZE1182">
        <v>14927.223414442518</v>
      </c>
      <c r="ZF1182">
        <v>165074.91746254126</v>
      </c>
      <c r="ZI1182">
        <v>17529.556048029895</v>
      </c>
      <c r="ZJ1182">
        <v>264014.86799256603</v>
      </c>
      <c r="ZK1182">
        <v>6183.6314704372735</v>
      </c>
      <c r="ZL1182">
        <v>76341.649622064608</v>
      </c>
      <c r="ZM1182">
        <v>5900</v>
      </c>
      <c r="ZN1182">
        <v>56130</v>
      </c>
      <c r="ZO1182">
        <v>9453.3773890518005</v>
      </c>
      <c r="ZP1182">
        <v>1400.712151546523</v>
      </c>
      <c r="ZS1182">
        <v>5794.5441390051292</v>
      </c>
      <c r="ZT1182">
        <v>5359109.0661874944</v>
      </c>
      <c r="ZU1182">
        <v>13576.939021819644</v>
      </c>
      <c r="ZV1182">
        <v>16804.810755078885</v>
      </c>
      <c r="ZW1182">
        <v>22562.850168168068</v>
      </c>
      <c r="ZX1182">
        <v>1150</v>
      </c>
      <c r="ZY1182">
        <v>5792.2044948512757</v>
      </c>
      <c r="ZZ1182">
        <v>380375.82534820406</v>
      </c>
      <c r="AAA1182">
        <v>47704.602866255089</v>
      </c>
      <c r="AAB1182">
        <v>10293.333333333334</v>
      </c>
      <c r="AAC1182">
        <v>5825.2792734653485</v>
      </c>
      <c r="AAD1182">
        <v>1291723.7411416462</v>
      </c>
      <c r="AAE1182">
        <v>8765.3200825317635</v>
      </c>
      <c r="AAF1182">
        <v>63995.591767733546</v>
      </c>
      <c r="AAG1182">
        <v>9532.348714151196</v>
      </c>
      <c r="AAH1182">
        <v>25425.389829843305</v>
      </c>
      <c r="AAI1182">
        <v>22610.10209281362</v>
      </c>
      <c r="AAJ1182">
        <v>23827.646425852916</v>
      </c>
      <c r="AAK1182">
        <v>16049.211692010002</v>
      </c>
      <c r="AAL1182">
        <v>8690</v>
      </c>
      <c r="AAM1182">
        <v>13485.391841027891</v>
      </c>
      <c r="AAN1182">
        <v>3313.4057982656377</v>
      </c>
      <c r="AAO1182">
        <v>12861.934072131466</v>
      </c>
      <c r="AAP1182">
        <v>542390.36327072268</v>
      </c>
      <c r="AAQ1182">
        <v>8149.4735956769664</v>
      </c>
      <c r="AAR1182">
        <v>2300193.6450492372</v>
      </c>
      <c r="AAS1182">
        <v>19060.399029143893</v>
      </c>
      <c r="AAT1182">
        <v>1727.9395084920091</v>
      </c>
      <c r="AAU1182">
        <v>4900.2560122788454</v>
      </c>
      <c r="AAV1182">
        <v>27549.581014078238</v>
      </c>
      <c r="AAW1182">
        <v>8670.8079181335361</v>
      </c>
      <c r="AAX1182">
        <v>660</v>
      </c>
      <c r="AAY1182">
        <v>15715.70138580063</v>
      </c>
      <c r="AAZ1182">
        <v>29310</v>
      </c>
      <c r="ABA1182">
        <v>3481.370996147356</v>
      </c>
      <c r="ABB1182">
        <v>131890.57202735436</v>
      </c>
      <c r="ABC1182">
        <v>7241.9644735429501</v>
      </c>
      <c r="ABD1182">
        <v>394891.63001533411</v>
      </c>
      <c r="ABE1182">
        <v>7241.539251393674</v>
      </c>
      <c r="ABF1182">
        <v>46.609779430871292</v>
      </c>
      <c r="ABI1182">
        <v>5900</v>
      </c>
      <c r="ABJ1182">
        <v>22300</v>
      </c>
      <c r="ABK1182">
        <v>8733.3035370137059</v>
      </c>
      <c r="ABL1182">
        <v>143318.50901856169</v>
      </c>
      <c r="ABM1182">
        <v>8513.736515671475</v>
      </c>
      <c r="ABN1182">
        <v>10.786520732232173</v>
      </c>
      <c r="ABO1182">
        <v>7762.4989741394793</v>
      </c>
      <c r="ABP1182">
        <v>211490</v>
      </c>
    </row>
    <row r="1183" spans="1:744" x14ac:dyDescent="0.25">
      <c r="A1183" s="2">
        <v>42116</v>
      </c>
      <c r="B1183">
        <v>11013.468688691721</v>
      </c>
      <c r="C1183">
        <v>71205.739319138738</v>
      </c>
      <c r="D1183">
        <v>4280.9366688959999</v>
      </c>
      <c r="E1183">
        <v>16594.499170276285</v>
      </c>
      <c r="F1183">
        <v>5316.5313770281846</v>
      </c>
      <c r="G1183">
        <v>206110</v>
      </c>
      <c r="H1183">
        <v>4200</v>
      </c>
      <c r="I1183">
        <v>1588230</v>
      </c>
      <c r="J1183">
        <v>3500</v>
      </c>
      <c r="K1183">
        <v>299640</v>
      </c>
      <c r="L1183">
        <v>20724.260917200001</v>
      </c>
      <c r="M1183">
        <v>9620</v>
      </c>
      <c r="N1183">
        <v>3099.6378000000004</v>
      </c>
      <c r="O1183">
        <v>81392.735628659575</v>
      </c>
      <c r="P1183">
        <v>4825.7169643924381</v>
      </c>
      <c r="Q1183">
        <v>10</v>
      </c>
      <c r="R1183">
        <v>7241.7781662550124</v>
      </c>
      <c r="S1183">
        <v>1580</v>
      </c>
      <c r="T1183">
        <v>3800</v>
      </c>
      <c r="U1183">
        <v>14410</v>
      </c>
      <c r="V1183">
        <v>15085.542777870134</v>
      </c>
      <c r="W1183">
        <v>614400.59535745438</v>
      </c>
      <c r="Z1183">
        <v>22090.470877300413</v>
      </c>
      <c r="AA1183">
        <v>314.99984250007873</v>
      </c>
      <c r="AB1183">
        <v>7468.4206000000004</v>
      </c>
      <c r="AC1183">
        <v>8180</v>
      </c>
      <c r="AD1183">
        <v>18838.998285515503</v>
      </c>
      <c r="AE1183">
        <v>14233.333333333332</v>
      </c>
      <c r="AF1183">
        <v>14922.073139755565</v>
      </c>
      <c r="AG1183">
        <v>7084321.3278695708</v>
      </c>
      <c r="AH1183">
        <v>9710.5197231240363</v>
      </c>
      <c r="AI1183">
        <v>400</v>
      </c>
      <c r="AJ1183">
        <v>5186.9112346896572</v>
      </c>
      <c r="AK1183">
        <v>12940</v>
      </c>
      <c r="AL1183">
        <v>4514.4997999999996</v>
      </c>
      <c r="AM1183">
        <v>18960</v>
      </c>
      <c r="AN1183">
        <v>5523.8082102199996</v>
      </c>
      <c r="AO1183">
        <v>1060.5002521922625</v>
      </c>
      <c r="AP1183">
        <v>6822.2123880851086</v>
      </c>
      <c r="AQ1183">
        <v>480837.88801329402</v>
      </c>
      <c r="AR1183">
        <v>4749.9980999999998</v>
      </c>
      <c r="AS1183">
        <v>177468.07098722839</v>
      </c>
      <c r="AT1183">
        <v>5073.5281000000004</v>
      </c>
      <c r="AU1183">
        <v>17563.714686038697</v>
      </c>
      <c r="AV1183">
        <v>8233.9191285774814</v>
      </c>
      <c r="AW1183">
        <v>527042.1290064191</v>
      </c>
      <c r="AX1183">
        <v>7664.8422240000009</v>
      </c>
      <c r="AY1183">
        <v>159510</v>
      </c>
      <c r="AZ1183">
        <v>7900</v>
      </c>
      <c r="BA1183">
        <v>8720</v>
      </c>
      <c r="BB1183">
        <v>11649.283979398402</v>
      </c>
      <c r="BC1183">
        <v>100</v>
      </c>
      <c r="BD1183">
        <v>4500</v>
      </c>
      <c r="BE1183">
        <v>236700</v>
      </c>
      <c r="BF1183">
        <v>13105.668274670736</v>
      </c>
      <c r="BG1183">
        <v>57540</v>
      </c>
      <c r="BH1183">
        <v>2400</v>
      </c>
      <c r="BI1183">
        <v>412190</v>
      </c>
      <c r="BN1183">
        <v>18178.115427075198</v>
      </c>
      <c r="BO1183">
        <v>37910.411373124931</v>
      </c>
      <c r="BP1183">
        <v>3753.7639408249024</v>
      </c>
      <c r="BQ1183">
        <v>31871.785976414169</v>
      </c>
      <c r="BR1183">
        <v>12416.305553265818</v>
      </c>
      <c r="BS1183">
        <v>38363.619925452716</v>
      </c>
      <c r="BT1183">
        <v>31641.579367099672</v>
      </c>
      <c r="BU1183">
        <v>2949.998702000571</v>
      </c>
      <c r="BV1183">
        <v>5870.5236177900006</v>
      </c>
      <c r="BW1183">
        <v>4172212.4662230024</v>
      </c>
      <c r="BX1183">
        <v>20489.063251348842</v>
      </c>
      <c r="BY1183">
        <v>1930</v>
      </c>
      <c r="BZ1183">
        <v>5151.6054108552526</v>
      </c>
      <c r="CA1183">
        <v>546022.87552396453</v>
      </c>
      <c r="CB1183">
        <v>4935.4859999999999</v>
      </c>
      <c r="CC1183">
        <v>42062.726953333469</v>
      </c>
      <c r="CD1183">
        <v>19004.712551379547</v>
      </c>
      <c r="CE1183">
        <v>7721.5667645492676</v>
      </c>
      <c r="CF1183">
        <v>13757.812146758393</v>
      </c>
      <c r="CG1183">
        <v>14.999992500003749</v>
      </c>
      <c r="CH1183">
        <v>9716.5974261668089</v>
      </c>
      <c r="CI1183">
        <v>91800</v>
      </c>
      <c r="CJ1183">
        <v>6407.3092707156347</v>
      </c>
      <c r="CK1183">
        <v>4060</v>
      </c>
      <c r="CL1183">
        <v>31814.900228633847</v>
      </c>
      <c r="CM1183">
        <v>944.99952750023624</v>
      </c>
      <c r="CN1183">
        <v>15264.828637802846</v>
      </c>
      <c r="CO1183">
        <v>1940</v>
      </c>
      <c r="CP1183">
        <v>3444.9039774029943</v>
      </c>
      <c r="CQ1183">
        <v>8580</v>
      </c>
      <c r="CR1183">
        <v>5172.0675758653715</v>
      </c>
      <c r="CS1183">
        <v>155984.71583716988</v>
      </c>
      <c r="CV1183">
        <v>3762.3070503046774</v>
      </c>
      <c r="CW1183">
        <v>301391.98493040074</v>
      </c>
      <c r="CZ1183">
        <v>9853.2292060367508</v>
      </c>
      <c r="DA1183">
        <v>2442.5121504911494</v>
      </c>
      <c r="DB1183">
        <v>4881.3030429863711</v>
      </c>
      <c r="DC1183">
        <v>2766922.7105146609</v>
      </c>
      <c r="DD1183">
        <v>21000</v>
      </c>
      <c r="DE1183">
        <v>1396770</v>
      </c>
      <c r="DF1183">
        <v>15746.275340322871</v>
      </c>
      <c r="DG1183">
        <v>115988.86949448595</v>
      </c>
      <c r="DJ1183">
        <v>7050.3630807411319</v>
      </c>
      <c r="DK1183">
        <v>104715.41119631703</v>
      </c>
      <c r="DP1183">
        <v>10269.224295594035</v>
      </c>
      <c r="DQ1183">
        <v>97270</v>
      </c>
      <c r="DR1183">
        <v>14935.36492045351</v>
      </c>
      <c r="DS1183">
        <v>175110</v>
      </c>
      <c r="DT1183">
        <v>6363.6369999999997</v>
      </c>
      <c r="DU1183">
        <v>120.99998790000122</v>
      </c>
      <c r="DV1183">
        <v>2600</v>
      </c>
      <c r="DW1183">
        <v>107030</v>
      </c>
      <c r="DX1183">
        <v>7863.0375516762215</v>
      </c>
      <c r="DY1183">
        <v>6167515.3757420219</v>
      </c>
      <c r="DZ1183">
        <v>8336.8408186234446</v>
      </c>
      <c r="EA1183">
        <v>552667.30699356005</v>
      </c>
      <c r="EB1183">
        <v>22028.738264584117</v>
      </c>
      <c r="EC1183">
        <v>10130</v>
      </c>
      <c r="EF1183">
        <v>13555.426762786388</v>
      </c>
      <c r="EG1183">
        <v>3990960.6208524364</v>
      </c>
      <c r="EH1183">
        <v>7056.0519800101811</v>
      </c>
      <c r="EI1183">
        <v>98556.039422415764</v>
      </c>
      <c r="EL1183">
        <v>50689.233133421403</v>
      </c>
      <c r="EM1183">
        <v>337590</v>
      </c>
      <c r="EN1183">
        <v>3551.4002</v>
      </c>
      <c r="EO1183">
        <v>119561.8561940724</v>
      </c>
      <c r="EP1183">
        <v>15080.041893852605</v>
      </c>
      <c r="EQ1183">
        <v>491440.06529282581</v>
      </c>
      <c r="ER1183">
        <v>25500</v>
      </c>
      <c r="ES1183">
        <v>10</v>
      </c>
      <c r="ET1183">
        <v>5614.0197257170275</v>
      </c>
      <c r="EU1183">
        <v>23037.109220759354</v>
      </c>
      <c r="EX1183">
        <v>7764.0122524518001</v>
      </c>
      <c r="EY1183">
        <v>441767.97878144431</v>
      </c>
      <c r="EZ1183">
        <v>4267.2355496819055</v>
      </c>
      <c r="FA1183">
        <v>155047.55421726994</v>
      </c>
      <c r="FB1183">
        <v>12149.90392930403</v>
      </c>
      <c r="FC1183">
        <v>332055.73908468446</v>
      </c>
      <c r="FD1183">
        <v>5952.8937369347705</v>
      </c>
      <c r="FE1183">
        <v>99370</v>
      </c>
      <c r="FF1183">
        <v>13518.5196</v>
      </c>
      <c r="FG1183">
        <v>4604865.8316107336</v>
      </c>
      <c r="FH1183">
        <v>14934.640047844219</v>
      </c>
      <c r="FI1183">
        <v>2832141.5149545204</v>
      </c>
      <c r="FJ1183">
        <v>21283.346765572809</v>
      </c>
      <c r="FK1183">
        <v>1209.999879000012</v>
      </c>
      <c r="FL1183">
        <v>14553.806989023527</v>
      </c>
      <c r="FM1183">
        <v>38124.975387514663</v>
      </c>
      <c r="FN1183">
        <v>29418.224666735001</v>
      </c>
      <c r="FO1183">
        <v>83733.333333333328</v>
      </c>
      <c r="FP1183">
        <v>15090.910599999999</v>
      </c>
      <c r="FQ1183">
        <v>2681128.7318871268</v>
      </c>
      <c r="FT1183">
        <v>8354.2068881345931</v>
      </c>
      <c r="FU1183">
        <v>185073.95064383894</v>
      </c>
      <c r="FV1183">
        <v>13721.68165214862</v>
      </c>
      <c r="FW1183">
        <v>105678.00920909268</v>
      </c>
      <c r="FX1183">
        <v>9199.2085315347049</v>
      </c>
      <c r="FY1183">
        <v>21999.997800000219</v>
      </c>
      <c r="FZ1183">
        <v>15911.033740491925</v>
      </c>
      <c r="GA1183">
        <v>39437.585733882028</v>
      </c>
      <c r="GB1183">
        <v>58648.734561558005</v>
      </c>
      <c r="GC1183">
        <v>17366.999131650042</v>
      </c>
      <c r="GD1183">
        <v>5141.342591187612</v>
      </c>
      <c r="GE1183">
        <v>52147.768882354198</v>
      </c>
      <c r="GF1183">
        <v>10020.931314934358</v>
      </c>
      <c r="GG1183">
        <v>43461.484018243922</v>
      </c>
      <c r="GH1183">
        <v>15657.877061483825</v>
      </c>
      <c r="GI1183">
        <v>6255.7871091313873</v>
      </c>
      <c r="GJ1183">
        <v>11584.480227756974</v>
      </c>
      <c r="GK1183">
        <v>110</v>
      </c>
      <c r="GL1183">
        <v>9686.444334096077</v>
      </c>
      <c r="GM1183">
        <v>681400</v>
      </c>
      <c r="NG1183">
        <v>13818.345256389206</v>
      </c>
      <c r="NH1183">
        <v>1422293.2008789461</v>
      </c>
      <c r="NI1183">
        <v>9167.4846247245787</v>
      </c>
      <c r="NJ1183">
        <v>653014.93469850649</v>
      </c>
      <c r="NK1183">
        <v>30899.312811563814</v>
      </c>
      <c r="NL1183">
        <v>20305.991877602639</v>
      </c>
      <c r="NM1183">
        <v>8434.899468822332</v>
      </c>
      <c r="NN1183">
        <v>51038.773021197863</v>
      </c>
      <c r="NO1183">
        <v>16033.509110727702</v>
      </c>
      <c r="NP1183">
        <v>13041.146787248927</v>
      </c>
      <c r="NQ1183">
        <v>23344.796888531702</v>
      </c>
      <c r="NR1183">
        <v>174945.86722997867</v>
      </c>
      <c r="NS1183">
        <v>16822.387321493967</v>
      </c>
      <c r="NT1183">
        <v>11850</v>
      </c>
      <c r="NU1183">
        <v>9540.5031310596532</v>
      </c>
      <c r="NV1183">
        <v>2059.2010296006797</v>
      </c>
      <c r="NW1183">
        <v>4838.1417083808001</v>
      </c>
      <c r="NX1183">
        <v>15210</v>
      </c>
      <c r="NY1183">
        <v>31757.369688619201</v>
      </c>
      <c r="NZ1183">
        <v>20663.983468813221</v>
      </c>
      <c r="OC1183">
        <v>17782.322883147066</v>
      </c>
      <c r="OD1183">
        <v>58328.014582003641</v>
      </c>
      <c r="OE1183">
        <v>10701.311784391672</v>
      </c>
      <c r="OF1183">
        <v>83370</v>
      </c>
      <c r="OG1183">
        <v>9519.8076946274196</v>
      </c>
      <c r="OH1183">
        <v>29060</v>
      </c>
      <c r="OI1183">
        <v>12479.674436397552</v>
      </c>
      <c r="OJ1183">
        <v>83010</v>
      </c>
      <c r="OK1183">
        <v>13077.200838744317</v>
      </c>
      <c r="OL1183">
        <v>1272387.8913522686</v>
      </c>
      <c r="OM1183">
        <v>4587.4957366119988</v>
      </c>
      <c r="ON1183">
        <v>11168.295532681454</v>
      </c>
      <c r="OO1183">
        <v>52247.121331367591</v>
      </c>
      <c r="OP1183">
        <v>1500</v>
      </c>
      <c r="OS1183">
        <v>15724.84955551478</v>
      </c>
      <c r="OT1183">
        <v>357944.8210275895</v>
      </c>
      <c r="OU1183">
        <v>12426.265235261215</v>
      </c>
      <c r="OV1183">
        <v>62639.89847209138</v>
      </c>
      <c r="PA1183">
        <v>6858.1374785504322</v>
      </c>
      <c r="PB1183">
        <v>735285.99375003111</v>
      </c>
      <c r="PC1183">
        <v>4186.9452711112854</v>
      </c>
      <c r="PD1183">
        <v>295585.1763531859</v>
      </c>
      <c r="PE1183">
        <v>20074.966776609715</v>
      </c>
      <c r="PF1183">
        <v>5695820</v>
      </c>
      <c r="PG1183">
        <v>20802.479547083105</v>
      </c>
      <c r="PH1183">
        <v>327290</v>
      </c>
      <c r="PI1183">
        <v>13200</v>
      </c>
      <c r="PJ1183">
        <v>34670</v>
      </c>
      <c r="PM1183">
        <v>18632.867595795651</v>
      </c>
      <c r="PN1183">
        <v>459436.61485915369</v>
      </c>
      <c r="PO1183">
        <v>6464.9760919861392</v>
      </c>
      <c r="PP1183">
        <v>3495055.1655185367</v>
      </c>
      <c r="PU1183">
        <v>8247.4620407388011</v>
      </c>
      <c r="PV1183">
        <v>22420</v>
      </c>
      <c r="PW1183">
        <v>44820.118784921062</v>
      </c>
      <c r="PX1183">
        <v>20</v>
      </c>
      <c r="PY1183">
        <v>6273.3609097956451</v>
      </c>
      <c r="PZ1183">
        <v>126.6731792484327</v>
      </c>
      <c r="QA1183">
        <v>25483.86109272009</v>
      </c>
      <c r="QB1183">
        <v>72.737529095010714</v>
      </c>
      <c r="QC1183">
        <v>51716.415336711434</v>
      </c>
      <c r="QD1183">
        <v>78606.814328139459</v>
      </c>
      <c r="QE1183">
        <v>5782.453981311317</v>
      </c>
      <c r="QF1183">
        <v>50357.994964200501</v>
      </c>
      <c r="QG1183">
        <v>26514.296319999998</v>
      </c>
      <c r="QH1183">
        <v>437.49982500007002</v>
      </c>
      <c r="QI1183">
        <v>11947.22310250714</v>
      </c>
      <c r="QJ1183">
        <v>43980</v>
      </c>
      <c r="QK1183">
        <v>5320.8444226431502</v>
      </c>
      <c r="QL1183">
        <v>3220</v>
      </c>
      <c r="QM1183">
        <v>29992.641269758878</v>
      </c>
      <c r="QN1183">
        <v>96332.440461165432</v>
      </c>
      <c r="QO1183">
        <v>10468.342524754218</v>
      </c>
      <c r="QP1183">
        <v>201446.2934517831</v>
      </c>
      <c r="QS1183">
        <v>3388.6011623959844</v>
      </c>
      <c r="QT1183">
        <v>23.999988000005999</v>
      </c>
      <c r="QU1183">
        <v>19838.460214661161</v>
      </c>
      <c r="QV1183">
        <v>80650</v>
      </c>
      <c r="QW1183">
        <v>4712.3238706901357</v>
      </c>
      <c r="QX1183">
        <v>7967.893582490763</v>
      </c>
      <c r="QY1183">
        <v>28406.333755743013</v>
      </c>
      <c r="QZ1183">
        <v>14559.99563200131</v>
      </c>
      <c r="RA1183">
        <v>11496.082324686164</v>
      </c>
      <c r="RB1183">
        <v>15554.992222503888</v>
      </c>
      <c r="RC1183">
        <v>5828.4573</v>
      </c>
      <c r="RD1183">
        <v>49786.244466438831</v>
      </c>
      <c r="RE1183">
        <v>4034.7276761999997</v>
      </c>
      <c r="RF1183">
        <v>65185.993481400656</v>
      </c>
      <c r="RG1183">
        <v>20593.238910183933</v>
      </c>
      <c r="RH1183">
        <v>5566.0013915003474</v>
      </c>
      <c r="RI1183">
        <v>8010.5527411671537</v>
      </c>
      <c r="RJ1183">
        <v>1960</v>
      </c>
      <c r="RM1183">
        <v>6900</v>
      </c>
      <c r="RN1183">
        <v>1910720</v>
      </c>
      <c r="RO1183">
        <v>11684.737513171307</v>
      </c>
      <c r="RP1183">
        <v>46040.490791901386</v>
      </c>
      <c r="RQ1183">
        <v>6061.0348838952013</v>
      </c>
      <c r="RR1183">
        <v>11020</v>
      </c>
      <c r="RS1183">
        <v>70336.679678683242</v>
      </c>
      <c r="RT1183">
        <v>5451.0013627503404</v>
      </c>
      <c r="RU1183">
        <v>48426.580723882798</v>
      </c>
      <c r="RV1183">
        <v>2519.9987400006298</v>
      </c>
      <c r="RW1183">
        <v>10475.743878422838</v>
      </c>
      <c r="RX1183">
        <v>14850</v>
      </c>
      <c r="RY1183">
        <v>38807.041897231589</v>
      </c>
      <c r="RZ1183">
        <v>2085204.5992603134</v>
      </c>
      <c r="SA1183">
        <v>8582.1367092525361</v>
      </c>
      <c r="SB1183">
        <v>264589.72435717046</v>
      </c>
      <c r="SC1183">
        <v>11318.558437676838</v>
      </c>
      <c r="SD1183">
        <v>99308.225172956125</v>
      </c>
      <c r="SE1183">
        <v>8428.1928301904627</v>
      </c>
      <c r="SF1183">
        <v>20796.008318403328</v>
      </c>
      <c r="SG1183">
        <v>20320.285727768893</v>
      </c>
      <c r="SH1183">
        <v>527.00026350013184</v>
      </c>
      <c r="SI1183">
        <v>20992.013741052557</v>
      </c>
      <c r="SJ1183">
        <v>1037179.1297734313</v>
      </c>
      <c r="SK1183">
        <v>34044.590388468692</v>
      </c>
      <c r="SL1183">
        <v>10</v>
      </c>
      <c r="SM1183">
        <v>7179.1918940897576</v>
      </c>
      <c r="SN1183">
        <v>36601.808784434106</v>
      </c>
      <c r="SQ1183">
        <v>29622.957424334076</v>
      </c>
      <c r="SR1183">
        <v>3430</v>
      </c>
      <c r="SS1183">
        <v>17025.484135671348</v>
      </c>
      <c r="ST1183">
        <v>9910</v>
      </c>
      <c r="SU1183">
        <v>9300</v>
      </c>
      <c r="SV1183">
        <v>1300</v>
      </c>
      <c r="SW1183">
        <v>11141.329241678819</v>
      </c>
      <c r="SX1183">
        <v>5330</v>
      </c>
      <c r="TA1183">
        <v>5290.0958235315866</v>
      </c>
      <c r="TB1183">
        <v>552395.15137243492</v>
      </c>
      <c r="TC1183">
        <v>17230.820900000002</v>
      </c>
      <c r="TD1183">
        <v>400294.04518968676</v>
      </c>
      <c r="TE1183">
        <v>17467.455123115855</v>
      </c>
      <c r="TF1183">
        <v>3990</v>
      </c>
      <c r="TG1183">
        <v>11473.49694229389</v>
      </c>
      <c r="TH1183">
        <v>1950</v>
      </c>
      <c r="TI1183">
        <v>9749.5032134047669</v>
      </c>
      <c r="TJ1183">
        <v>35924.99299478528</v>
      </c>
      <c r="TK1183">
        <v>10808.148599250695</v>
      </c>
      <c r="TL1183">
        <v>890631.8425010948</v>
      </c>
      <c r="TM1183">
        <v>14625.030438772863</v>
      </c>
      <c r="TN1183">
        <v>809280.3237121295</v>
      </c>
      <c r="TO1183">
        <v>8195.4308737543579</v>
      </c>
      <c r="TP1183">
        <v>4670</v>
      </c>
      <c r="TQ1183">
        <v>8707.1274230477702</v>
      </c>
      <c r="TR1183">
        <v>2946.9449135529262</v>
      </c>
      <c r="TS1183">
        <v>5075.1782170688639</v>
      </c>
      <c r="TT1183">
        <v>238700</v>
      </c>
      <c r="TU1183">
        <v>23480.726225266371</v>
      </c>
      <c r="TV1183">
        <v>1293883.2346381289</v>
      </c>
      <c r="TW1183">
        <v>15705.785109934055</v>
      </c>
      <c r="TX1183">
        <v>27670</v>
      </c>
      <c r="TY1183">
        <v>8493.124406720035</v>
      </c>
      <c r="TZ1183">
        <v>3218105.2787517216</v>
      </c>
      <c r="UA1183">
        <v>5586.3006127015487</v>
      </c>
      <c r="UB1183">
        <v>15240</v>
      </c>
      <c r="UC1183">
        <v>10200</v>
      </c>
      <c r="UD1183">
        <v>402430</v>
      </c>
      <c r="UE1183">
        <v>4318.4705078412317</v>
      </c>
      <c r="UF1183">
        <v>2260</v>
      </c>
      <c r="UG1183">
        <v>18812.675845926828</v>
      </c>
      <c r="UH1183">
        <v>437020</v>
      </c>
      <c r="UI1183">
        <v>35392.356998705531</v>
      </c>
      <c r="UJ1183">
        <v>55708.388858321676</v>
      </c>
      <c r="UK1183">
        <v>7700</v>
      </c>
      <c r="UL1183">
        <v>2000</v>
      </c>
      <c r="UO1183">
        <v>15163.404817345199</v>
      </c>
      <c r="UP1183">
        <v>1057770</v>
      </c>
      <c r="UQ1183">
        <v>6760.2913964215359</v>
      </c>
      <c r="UR1183">
        <v>26499.881280004578</v>
      </c>
      <c r="US1183">
        <v>4149.3509999999997</v>
      </c>
      <c r="UT1183">
        <v>2190</v>
      </c>
      <c r="UU1183">
        <v>9266.0404592956875</v>
      </c>
      <c r="UV1183">
        <v>171630</v>
      </c>
      <c r="UW1183">
        <v>10791.793457665306</v>
      </c>
      <c r="UX1183">
        <v>3101.9996898000309</v>
      </c>
      <c r="UY1183">
        <v>16415.509735643169</v>
      </c>
      <c r="UZ1183">
        <v>430560</v>
      </c>
      <c r="VA1183">
        <v>3957.9460360906501</v>
      </c>
      <c r="VB1183">
        <v>7656.9969372012247</v>
      </c>
      <c r="VC1183">
        <v>6677.3753208753578</v>
      </c>
      <c r="VD1183">
        <v>61930</v>
      </c>
      <c r="VE1183">
        <v>26811.346090185663</v>
      </c>
      <c r="VF1183">
        <v>45632.00856320496</v>
      </c>
      <c r="VG1183">
        <v>9304.3454999999994</v>
      </c>
      <c r="VH1183">
        <v>5098974.7747436939</v>
      </c>
      <c r="VI1183">
        <v>18762.988194030364</v>
      </c>
      <c r="VJ1183">
        <v>4324.4632519765419</v>
      </c>
      <c r="VK1183">
        <v>10779.391410626631</v>
      </c>
      <c r="VL1183">
        <v>115.42493088931785</v>
      </c>
      <c r="VM1183">
        <v>5357.9034564608</v>
      </c>
      <c r="VN1183">
        <v>2284.8003655680582</v>
      </c>
      <c r="VO1183">
        <v>18088.116017155495</v>
      </c>
      <c r="VP1183">
        <v>79950</v>
      </c>
      <c r="VQ1183">
        <v>17743.966131559777</v>
      </c>
      <c r="VR1183">
        <v>10</v>
      </c>
      <c r="VS1183">
        <v>18081.926130493062</v>
      </c>
      <c r="VT1183">
        <v>388.29400083433194</v>
      </c>
      <c r="VU1183">
        <v>7111.1168000000007</v>
      </c>
      <c r="VV1183">
        <v>5777.9953776036973</v>
      </c>
      <c r="VW1183">
        <v>4636.3640999999998</v>
      </c>
      <c r="VX1183">
        <v>636547.93634520634</v>
      </c>
      <c r="VY1183">
        <v>23803.184168474028</v>
      </c>
      <c r="VZ1183">
        <v>264.00010560004222</v>
      </c>
      <c r="WA1183">
        <v>12929.631895205543</v>
      </c>
      <c r="WB1183">
        <v>51940</v>
      </c>
      <c r="WC1183">
        <v>11835.238332183439</v>
      </c>
      <c r="WD1183">
        <v>32456.712949787532</v>
      </c>
      <c r="WE1183">
        <v>25479.188863794694</v>
      </c>
      <c r="WF1183">
        <v>1278.440952880153</v>
      </c>
      <c r="WG1183">
        <v>5767.1192016275409</v>
      </c>
      <c r="WH1183">
        <v>169679.99151600042</v>
      </c>
      <c r="WI1183">
        <v>37947.912257335149</v>
      </c>
      <c r="WJ1183">
        <v>1142.4000000001829</v>
      </c>
      <c r="WK1183">
        <v>7712.5063433503483</v>
      </c>
      <c r="WL1183">
        <v>1882465.5007056925</v>
      </c>
      <c r="WM1183">
        <v>20300</v>
      </c>
      <c r="WN1183">
        <v>873870</v>
      </c>
      <c r="WQ1183">
        <v>16115.037038157685</v>
      </c>
      <c r="WR1183">
        <v>1755775.3476259573</v>
      </c>
      <c r="WS1183">
        <v>16747.061781277545</v>
      </c>
      <c r="WT1183">
        <v>12843.989958333081</v>
      </c>
      <c r="WU1183">
        <v>11902.071792454713</v>
      </c>
      <c r="WV1183">
        <v>527336.0028710122</v>
      </c>
      <c r="WW1183">
        <v>17005.969610788194</v>
      </c>
      <c r="WX1183">
        <v>900</v>
      </c>
      <c r="WY1183">
        <v>32087.541259903319</v>
      </c>
      <c r="WZ1183">
        <v>152340</v>
      </c>
      <c r="XA1183">
        <v>25407.20248520176</v>
      </c>
      <c r="XB1183">
        <v>904175.68353851081</v>
      </c>
      <c r="XC1183">
        <v>15512.143292350944</v>
      </c>
      <c r="XD1183">
        <v>3611600</v>
      </c>
      <c r="XE1183">
        <v>7553.7193083775746</v>
      </c>
      <c r="XF1183">
        <v>12.999996100001169</v>
      </c>
      <c r="XG1183">
        <v>8451.0620207742613</v>
      </c>
      <c r="XH1183">
        <v>72354.326920067164</v>
      </c>
      <c r="XI1183">
        <v>5304.7070964387685</v>
      </c>
      <c r="XJ1183">
        <v>333410.82443314412</v>
      </c>
      <c r="XK1183">
        <v>18441.889368867018</v>
      </c>
      <c r="XL1183">
        <v>169430.71528463557</v>
      </c>
      <c r="XO1183">
        <v>8423.1645706005984</v>
      </c>
      <c r="XP1183">
        <v>4066.666666666667</v>
      </c>
      <c r="XQ1183">
        <v>16486.634276015029</v>
      </c>
      <c r="XR1183">
        <v>2660</v>
      </c>
      <c r="XS1183">
        <v>8470.2109943957712</v>
      </c>
      <c r="XT1183">
        <v>607988.73379546008</v>
      </c>
      <c r="XU1183">
        <v>5367.8029171242652</v>
      </c>
      <c r="XV1183">
        <v>69004.774233524207</v>
      </c>
      <c r="XW1183">
        <v>3861.763287956936</v>
      </c>
      <c r="XX1183">
        <v>110509.77280740024</v>
      </c>
      <c r="XY1183">
        <v>7641.150940191571</v>
      </c>
      <c r="XZ1183">
        <v>43164.945765582663</v>
      </c>
      <c r="YA1183">
        <v>7015.4528266597108</v>
      </c>
      <c r="YB1183">
        <v>15312.006525831717</v>
      </c>
      <c r="YC1183">
        <v>6000</v>
      </c>
      <c r="YD1183">
        <v>210510</v>
      </c>
      <c r="YE1183">
        <v>4069.6461435783544</v>
      </c>
      <c r="YF1183">
        <v>19627.215701769423</v>
      </c>
      <c r="YG1183">
        <v>6875.1598617428335</v>
      </c>
      <c r="YH1183">
        <v>427486.47862567607</v>
      </c>
      <c r="YI1183">
        <v>7086.017686837261</v>
      </c>
      <c r="YJ1183">
        <v>41158.854260755121</v>
      </c>
      <c r="YK1183">
        <v>14640.423974059348</v>
      </c>
      <c r="YL1183">
        <v>846.99957650017791</v>
      </c>
      <c r="YO1183">
        <v>13000</v>
      </c>
      <c r="YP1183">
        <v>426490</v>
      </c>
      <c r="YQ1183">
        <v>8975.2092612144424</v>
      </c>
      <c r="YR1183">
        <v>201583.1395250904</v>
      </c>
      <c r="YS1183">
        <v>2713.0895450557528</v>
      </c>
      <c r="YT1183">
        <v>16414.866114537585</v>
      </c>
      <c r="YU1183">
        <v>51549.325125209682</v>
      </c>
      <c r="YV1183">
        <v>115814.94209252895</v>
      </c>
      <c r="YW1183">
        <v>15067.339407049034</v>
      </c>
      <c r="YX1183">
        <v>58.443000000002478</v>
      </c>
      <c r="YY1183">
        <v>14428.667362801039</v>
      </c>
      <c r="YZ1183">
        <v>17049.92790499546</v>
      </c>
      <c r="ZA1183">
        <v>9187.5249984995098</v>
      </c>
      <c r="ZB1183">
        <v>242820</v>
      </c>
      <c r="ZC1183">
        <v>16583.326700000001</v>
      </c>
      <c r="ZD1183">
        <v>671412.26856490748</v>
      </c>
      <c r="ZE1183">
        <v>14826.02189976833</v>
      </c>
      <c r="ZF1183">
        <v>180029.909985045</v>
      </c>
      <c r="ZG1183">
        <v>34296.062014336967</v>
      </c>
      <c r="ZH1183">
        <v>160</v>
      </c>
      <c r="ZI1183">
        <v>17289.425143262364</v>
      </c>
      <c r="ZJ1183">
        <v>38519.980740009632</v>
      </c>
      <c r="ZK1183">
        <v>6090.6445310322015</v>
      </c>
      <c r="ZL1183">
        <v>95068.26179436066</v>
      </c>
      <c r="ZM1183">
        <v>5900</v>
      </c>
      <c r="ZN1183">
        <v>107580</v>
      </c>
      <c r="ZO1183">
        <v>9916.7782414563007</v>
      </c>
      <c r="ZP1183">
        <v>231.69674687235721</v>
      </c>
      <c r="ZQ1183">
        <v>17288.926854250083</v>
      </c>
      <c r="ZR1183">
        <v>2208.2653417072629</v>
      </c>
      <c r="ZS1183">
        <v>5982.6786889728301</v>
      </c>
      <c r="ZT1183">
        <v>8976000.8869446535</v>
      </c>
      <c r="ZU1183">
        <v>13576.939021819644</v>
      </c>
      <c r="ZV1183">
        <v>14875.209520134094</v>
      </c>
      <c r="ZW1183">
        <v>21581.856682595542</v>
      </c>
      <c r="ZX1183">
        <v>1010</v>
      </c>
      <c r="ZY1183">
        <v>5792.2044948512757</v>
      </c>
      <c r="ZZ1183">
        <v>394189.44633309054</v>
      </c>
      <c r="AAA1183">
        <v>47392.808076279573</v>
      </c>
      <c r="AAB1183">
        <v>14546.666666666666</v>
      </c>
      <c r="AAC1183">
        <v>5825.2792734653485</v>
      </c>
      <c r="AAD1183">
        <v>665938.26878251845</v>
      </c>
      <c r="AAE1183">
        <v>8765.3200825317635</v>
      </c>
      <c r="AAF1183">
        <v>119192.62497359632</v>
      </c>
      <c r="AAG1183">
        <v>9503.5500775525506</v>
      </c>
      <c r="AAH1183">
        <v>38209.584716164965</v>
      </c>
      <c r="AAI1183">
        <v>22610.10209281362</v>
      </c>
      <c r="AAJ1183">
        <v>44375.093343735774</v>
      </c>
      <c r="AAK1183">
        <v>16212.979158255002</v>
      </c>
      <c r="AAL1183">
        <v>3260</v>
      </c>
      <c r="AAM1183">
        <v>13582.409048517306</v>
      </c>
      <c r="AAN1183">
        <v>25365.962166722489</v>
      </c>
      <c r="AAO1183">
        <v>12911.980508209796</v>
      </c>
      <c r="AAP1183">
        <v>440813.88277308916</v>
      </c>
      <c r="AAQ1183">
        <v>8265.3428885064968</v>
      </c>
      <c r="AAR1183">
        <v>1323300.6006270812</v>
      </c>
      <c r="AAS1183">
        <v>19060.399029143893</v>
      </c>
      <c r="AAT1183">
        <v>9038.4528136505087</v>
      </c>
      <c r="AAW1183">
        <v>8749.6334446620222</v>
      </c>
      <c r="AAX1183">
        <v>20</v>
      </c>
      <c r="AAY1183">
        <v>15900.591990339461</v>
      </c>
      <c r="AAZ1183">
        <v>54800</v>
      </c>
      <c r="ABA1183">
        <v>3590.1638397769616</v>
      </c>
      <c r="ABB1183">
        <v>186788.86330278046</v>
      </c>
      <c r="ABC1183">
        <v>7109.0843914595953</v>
      </c>
      <c r="ABD1183">
        <v>804869.40091476357</v>
      </c>
      <c r="ABE1183">
        <v>7181.193090965392</v>
      </c>
      <c r="ABF1183">
        <v>3612.2579058925248</v>
      </c>
      <c r="ABI1183">
        <v>6100</v>
      </c>
      <c r="ABJ1183">
        <v>40200</v>
      </c>
      <c r="ABK1183">
        <v>8393.0449576495339</v>
      </c>
      <c r="ABL1183">
        <v>75679.182655623648</v>
      </c>
      <c r="ABM1183">
        <v>8270.4869009380036</v>
      </c>
      <c r="ABN1183">
        <v>10.786520732232173</v>
      </c>
      <c r="ABO1183">
        <v>7762.4989741394793</v>
      </c>
      <c r="ABP1183">
        <v>177220</v>
      </c>
    </row>
    <row r="1184" spans="1:744" x14ac:dyDescent="0.25">
      <c r="A1184" s="2">
        <v>42115</v>
      </c>
      <c r="B1184">
        <v>11081.035981260384</v>
      </c>
      <c r="C1184">
        <v>112067.32318990097</v>
      </c>
      <c r="D1184">
        <v>4214.0470334444999</v>
      </c>
      <c r="E1184">
        <v>3019.899849005234</v>
      </c>
      <c r="F1184">
        <v>5263.366063257904</v>
      </c>
      <c r="G1184">
        <v>23610</v>
      </c>
      <c r="H1184">
        <v>4300</v>
      </c>
      <c r="I1184">
        <v>9130240</v>
      </c>
      <c r="J1184">
        <v>3700</v>
      </c>
      <c r="K1184">
        <v>155090</v>
      </c>
      <c r="L1184">
        <v>19729.496393174402</v>
      </c>
      <c r="M1184">
        <v>3110</v>
      </c>
      <c r="N1184">
        <v>3099.6378000000004</v>
      </c>
      <c r="O1184">
        <v>113395.82966758244</v>
      </c>
      <c r="R1184">
        <v>7241.7781662550124</v>
      </c>
      <c r="S1184">
        <v>16080</v>
      </c>
      <c r="T1184">
        <v>3800</v>
      </c>
      <c r="U1184">
        <v>2220</v>
      </c>
      <c r="V1184">
        <v>15295.06420534055</v>
      </c>
      <c r="W1184">
        <v>1014009.4473292433</v>
      </c>
      <c r="X1184">
        <v>9000</v>
      </c>
      <c r="Y1184">
        <v>970</v>
      </c>
      <c r="Z1184">
        <v>22370.097090937124</v>
      </c>
      <c r="AA1184">
        <v>1529.9992350003824</v>
      </c>
      <c r="AB1184">
        <v>7468.4206000000004</v>
      </c>
      <c r="AC1184">
        <v>48380</v>
      </c>
      <c r="AD1184">
        <v>18128.092689835667</v>
      </c>
      <c r="AE1184">
        <v>6516.6666666666661</v>
      </c>
      <c r="AF1184">
        <v>14035.613349275036</v>
      </c>
      <c r="AG1184">
        <v>1404395.3412992912</v>
      </c>
      <c r="AJ1184">
        <v>5186.9112346896572</v>
      </c>
      <c r="AK1184">
        <v>3240</v>
      </c>
      <c r="AL1184">
        <v>4416.3585000000003</v>
      </c>
      <c r="AM1184">
        <v>84690</v>
      </c>
      <c r="AN1184">
        <v>5523.8082102199996</v>
      </c>
      <c r="AO1184">
        <v>10.500002496953094</v>
      </c>
      <c r="AP1184">
        <v>6822.2123880851086</v>
      </c>
      <c r="AQ1184">
        <v>745529.16509795259</v>
      </c>
      <c r="AR1184">
        <v>4916.6647000000003</v>
      </c>
      <c r="AS1184">
        <v>55608.022243208899</v>
      </c>
      <c r="AT1184">
        <v>5073.5281000000004</v>
      </c>
      <c r="AU1184">
        <v>67904.226252339082</v>
      </c>
      <c r="AV1184">
        <v>8188.677814684198</v>
      </c>
      <c r="AW1184">
        <v>1636433.6551764673</v>
      </c>
      <c r="AX1184">
        <v>7484.4929952000002</v>
      </c>
      <c r="AY1184">
        <v>87350</v>
      </c>
      <c r="AZ1184">
        <v>7700</v>
      </c>
      <c r="BA1184">
        <v>13270</v>
      </c>
      <c r="BB1184">
        <v>11649.283979398402</v>
      </c>
      <c r="BC1184">
        <v>200</v>
      </c>
      <c r="BD1184">
        <v>4700</v>
      </c>
      <c r="BE1184">
        <v>107140</v>
      </c>
      <c r="BF1184">
        <v>13038.459719416014</v>
      </c>
      <c r="BG1184">
        <v>236080</v>
      </c>
      <c r="BH1184">
        <v>2500</v>
      </c>
      <c r="BI1184">
        <v>140210</v>
      </c>
      <c r="BN1184">
        <v>17911.574145153274</v>
      </c>
      <c r="BO1184">
        <v>77655.623296690101</v>
      </c>
      <c r="BP1184">
        <v>3678.6886620084042</v>
      </c>
      <c r="BQ1184">
        <v>24897.98904488482</v>
      </c>
      <c r="BR1184">
        <v>12416.305553265818</v>
      </c>
      <c r="BS1184">
        <v>38427.177943884541</v>
      </c>
      <c r="BT1184">
        <v>31896.753394253694</v>
      </c>
      <c r="BU1184">
        <v>1209.499467820234</v>
      </c>
      <c r="BV1184">
        <v>5870.5236177900006</v>
      </c>
      <c r="BW1184">
        <v>3022347.3582122112</v>
      </c>
      <c r="BX1184">
        <v>19231.611716067506</v>
      </c>
      <c r="BY1184">
        <v>2220</v>
      </c>
      <c r="BZ1184">
        <v>5292.7452851252592</v>
      </c>
      <c r="CA1184">
        <v>303167.33822606871</v>
      </c>
      <c r="CB1184">
        <v>5100.0021999999999</v>
      </c>
      <c r="CC1184">
        <v>32981.55440011379</v>
      </c>
      <c r="CF1184">
        <v>14484.639958285252</v>
      </c>
      <c r="CG1184">
        <v>29.999985000007499</v>
      </c>
      <c r="CH1184">
        <v>9716.5974261668089</v>
      </c>
      <c r="CI1184">
        <v>76090</v>
      </c>
      <c r="CL1184">
        <v>30872.236518155805</v>
      </c>
      <c r="CM1184">
        <v>8849.9955750022127</v>
      </c>
      <c r="CN1184">
        <v>15343.513321502864</v>
      </c>
      <c r="CO1184">
        <v>9330</v>
      </c>
      <c r="CP1184">
        <v>3444.9039774029943</v>
      </c>
      <c r="CQ1184">
        <v>10</v>
      </c>
      <c r="CR1184">
        <v>5244.9135980606588</v>
      </c>
      <c r="CS1184">
        <v>285369.87642607297</v>
      </c>
      <c r="CT1184">
        <v>187360.72400000002</v>
      </c>
      <c r="CU1184">
        <v>280</v>
      </c>
      <c r="CV1184">
        <v>3762.3070503046774</v>
      </c>
      <c r="CW1184">
        <v>369904.48150477593</v>
      </c>
      <c r="CZ1184">
        <v>9853.2292060367508</v>
      </c>
      <c r="DA1184">
        <v>6228.4059837524319</v>
      </c>
      <c r="DB1184">
        <v>4828.2454012147809</v>
      </c>
      <c r="DC1184">
        <v>1709130.9144826627</v>
      </c>
      <c r="DD1184">
        <v>20900</v>
      </c>
      <c r="DE1184">
        <v>1277290</v>
      </c>
      <c r="DF1184">
        <v>15878.596981838185</v>
      </c>
      <c r="DG1184">
        <v>96789.759211980956</v>
      </c>
      <c r="DJ1184">
        <v>7050.3630807411319</v>
      </c>
      <c r="DK1184">
        <v>49554.200090579856</v>
      </c>
      <c r="DL1184">
        <v>8945.7080263806711</v>
      </c>
      <c r="DM1184">
        <v>13.014654482366605</v>
      </c>
      <c r="DP1184">
        <v>9642.0960943363862</v>
      </c>
      <c r="DQ1184">
        <v>148610</v>
      </c>
      <c r="DR1184">
        <v>14935.36492045351</v>
      </c>
      <c r="DS1184">
        <v>183490</v>
      </c>
      <c r="DT1184">
        <v>6818.1824999999999</v>
      </c>
      <c r="DU1184">
        <v>120.99998790000122</v>
      </c>
      <c r="DV1184">
        <v>2500</v>
      </c>
      <c r="DW1184">
        <v>123330</v>
      </c>
      <c r="DX1184">
        <v>7937.9236235969474</v>
      </c>
      <c r="DY1184">
        <v>5696813.6938950364</v>
      </c>
      <c r="DZ1184">
        <v>8336.8408186234446</v>
      </c>
      <c r="EA1184">
        <v>757046.23459966586</v>
      </c>
      <c r="EB1184">
        <v>21959.682658739031</v>
      </c>
      <c r="EC1184">
        <v>9220</v>
      </c>
      <c r="ED1184">
        <v>5901.6100419046179</v>
      </c>
      <c r="EE1184">
        <v>22120</v>
      </c>
      <c r="EF1184">
        <v>13423.82067771079</v>
      </c>
      <c r="EG1184">
        <v>4803798.3506958131</v>
      </c>
      <c r="EH1184">
        <v>6999.6035641701001</v>
      </c>
      <c r="EI1184">
        <v>75456.030182412069</v>
      </c>
      <c r="EJ1184">
        <v>24191.207555790726</v>
      </c>
      <c r="EK1184">
        <v>170</v>
      </c>
      <c r="EL1184">
        <v>50689.233133421403</v>
      </c>
      <c r="EM1184">
        <v>493320</v>
      </c>
      <c r="EN1184">
        <v>3457.9423000000002</v>
      </c>
      <c r="EO1184">
        <v>219660.40324038951</v>
      </c>
      <c r="EP1184">
        <v>15015.871502814935</v>
      </c>
      <c r="EQ1184">
        <v>495062.31694845797</v>
      </c>
      <c r="ER1184">
        <v>25500</v>
      </c>
      <c r="ES1184">
        <v>110</v>
      </c>
      <c r="ET1184">
        <v>5453.6191621251128</v>
      </c>
      <c r="EU1184">
        <v>7290.5137315696766</v>
      </c>
      <c r="EV1184">
        <v>7703.4740584470601</v>
      </c>
      <c r="EW1184">
        <v>100</v>
      </c>
      <c r="EX1184">
        <v>7857.5545687464</v>
      </c>
      <c r="EY1184">
        <v>564600.08787540405</v>
      </c>
      <c r="EZ1184">
        <v>4315.7268627464728</v>
      </c>
      <c r="FA1184">
        <v>200510.39962768243</v>
      </c>
      <c r="FB1184">
        <v>12523.747127128772</v>
      </c>
      <c r="FC1184">
        <v>346939.5596917771</v>
      </c>
      <c r="FD1184">
        <v>5882.0259543522143</v>
      </c>
      <c r="FE1184">
        <v>356290</v>
      </c>
      <c r="FF1184">
        <v>13518.5196</v>
      </c>
      <c r="FG1184">
        <v>4535148.5971881123</v>
      </c>
      <c r="FH1184">
        <v>15095.227575240393</v>
      </c>
      <c r="FI1184">
        <v>2308065.9462367957</v>
      </c>
      <c r="FJ1184">
        <v>20551.731720506235</v>
      </c>
      <c r="FK1184">
        <v>54.999994500000554</v>
      </c>
      <c r="FL1184">
        <v>14553.806989023527</v>
      </c>
      <c r="FM1184">
        <v>98479.170952114437</v>
      </c>
      <c r="FN1184">
        <v>29701.092211607454</v>
      </c>
      <c r="FO1184">
        <v>28000</v>
      </c>
      <c r="FP1184">
        <v>15090.910599999999</v>
      </c>
      <c r="FQ1184">
        <v>2425246.7574753244</v>
      </c>
      <c r="FT1184">
        <v>8354.2068881345931</v>
      </c>
      <c r="FU1184">
        <v>427721.20549509779</v>
      </c>
      <c r="FV1184">
        <v>13635.381767543911</v>
      </c>
      <c r="FW1184">
        <v>86558.632542973937</v>
      </c>
      <c r="FZ1184">
        <v>15952.468724191123</v>
      </c>
      <c r="GA1184">
        <v>11921.092168005747</v>
      </c>
      <c r="GB1184">
        <v>58648.734561558005</v>
      </c>
      <c r="GC1184">
        <v>28034.998598250069</v>
      </c>
      <c r="GD1184">
        <v>5141.342591187612</v>
      </c>
      <c r="GE1184">
        <v>31082.321236712549</v>
      </c>
      <c r="GF1184">
        <v>10143.137794384778</v>
      </c>
      <c r="GG1184">
        <v>40002.611587726242</v>
      </c>
      <c r="GH1184">
        <v>15657.877061483825</v>
      </c>
      <c r="GI1184">
        <v>14472.343312169625</v>
      </c>
      <c r="GJ1184">
        <v>11345.624965328992</v>
      </c>
      <c r="GK1184">
        <v>10830</v>
      </c>
      <c r="GL1184">
        <v>9686.444334096077</v>
      </c>
      <c r="GM1184">
        <v>659760</v>
      </c>
      <c r="NG1184">
        <v>13885.100547482873</v>
      </c>
      <c r="NH1184">
        <v>1313705.6160812085</v>
      </c>
      <c r="NI1184">
        <v>9095.8636510939177</v>
      </c>
      <c r="NJ1184">
        <v>663728.9336271066</v>
      </c>
      <c r="NK1184">
        <v>31154.679033146978</v>
      </c>
      <c r="NL1184">
        <v>31817.487273004135</v>
      </c>
      <c r="NM1184">
        <v>8483.098894358458</v>
      </c>
      <c r="NN1184">
        <v>110251.06929885286</v>
      </c>
      <c r="NO1184">
        <v>15750.231564601772</v>
      </c>
      <c r="NP1184">
        <v>181423.89224514668</v>
      </c>
      <c r="NQ1184">
        <v>23569.266089382971</v>
      </c>
      <c r="NR1184">
        <v>170309.74276461237</v>
      </c>
      <c r="NS1184">
        <v>16822.387321493967</v>
      </c>
      <c r="NT1184">
        <v>4160</v>
      </c>
      <c r="NU1184">
        <v>9648.5088268829695</v>
      </c>
      <c r="NV1184">
        <v>3912.4819562412913</v>
      </c>
      <c r="NW1184">
        <v>4710.8221897392013</v>
      </c>
      <c r="NX1184">
        <v>2100</v>
      </c>
      <c r="NY1184">
        <v>31158.174034116939</v>
      </c>
      <c r="NZ1184">
        <v>21473.982820813741</v>
      </c>
      <c r="OC1184">
        <v>17782.322883147066</v>
      </c>
      <c r="OD1184">
        <v>181964.54549113638</v>
      </c>
      <c r="OE1184">
        <v>10620.850793531585</v>
      </c>
      <c r="OF1184">
        <v>166090</v>
      </c>
      <c r="OG1184">
        <v>9589.8062806173293</v>
      </c>
      <c r="OH1184">
        <v>39020</v>
      </c>
      <c r="OI1184">
        <v>12531.890647428505</v>
      </c>
      <c r="OJ1184">
        <v>99830</v>
      </c>
      <c r="OK1184">
        <v>13377.826145382118</v>
      </c>
      <c r="OL1184">
        <v>1321605.3047679213</v>
      </c>
      <c r="OM1184">
        <v>4475.6055966946324</v>
      </c>
      <c r="ON1184">
        <v>404403.83823845256</v>
      </c>
      <c r="OO1184">
        <v>52614.541312600828</v>
      </c>
      <c r="OP1184">
        <v>900</v>
      </c>
      <c r="OQ1184">
        <v>54628.921427385925</v>
      </c>
      <c r="OR1184">
        <v>10</v>
      </c>
      <c r="OS1184">
        <v>15455.588432988843</v>
      </c>
      <c r="OT1184">
        <v>296219.85189007403</v>
      </c>
      <c r="OU1184">
        <v>12645.810557438976</v>
      </c>
      <c r="OV1184">
        <v>26342.616762857895</v>
      </c>
      <c r="OW1184">
        <v>9504.9254306317125</v>
      </c>
      <c r="OX1184">
        <v>1320.0003960001716</v>
      </c>
      <c r="OY1184">
        <v>4690.724755787217</v>
      </c>
      <c r="OZ1184">
        <v>4560</v>
      </c>
      <c r="PA1184">
        <v>7084.8527670975536</v>
      </c>
      <c r="PB1184">
        <v>393861.98775001673</v>
      </c>
      <c r="PC1184">
        <v>4252.3662909723998</v>
      </c>
      <c r="PD1184">
        <v>233333.9813332815</v>
      </c>
      <c r="PE1184">
        <v>18945.206741562419</v>
      </c>
      <c r="PF1184">
        <v>4735170</v>
      </c>
      <c r="PG1184">
        <v>20895.140925911983</v>
      </c>
      <c r="PH1184">
        <v>147470</v>
      </c>
      <c r="PI1184">
        <v>13700</v>
      </c>
      <c r="PJ1184">
        <v>13360</v>
      </c>
      <c r="PK1184">
        <v>11452.376</v>
      </c>
      <c r="PL1184">
        <v>5600</v>
      </c>
      <c r="PM1184">
        <v>18775.103226297902</v>
      </c>
      <c r="PN1184">
        <v>326830.08170752041</v>
      </c>
      <c r="PO1184">
        <v>6620.1355181938061</v>
      </c>
      <c r="PP1184">
        <v>6574879.8826673422</v>
      </c>
      <c r="PU1184">
        <v>8247.4620407388011</v>
      </c>
      <c r="PV1184">
        <v>32880</v>
      </c>
      <c r="PW1184">
        <v>47357.1066406713</v>
      </c>
      <c r="PX1184">
        <v>30</v>
      </c>
      <c r="PY1184">
        <v>6273.3609097956451</v>
      </c>
      <c r="PZ1184">
        <v>422.243930828109</v>
      </c>
      <c r="QA1184">
        <v>25483.86109272009</v>
      </c>
      <c r="QB1184">
        <v>9419.5100178038883</v>
      </c>
      <c r="QC1184">
        <v>51716.415336711434</v>
      </c>
      <c r="QD1184">
        <v>77794.653353546688</v>
      </c>
      <c r="QE1184">
        <v>5782.453981311317</v>
      </c>
      <c r="QF1184">
        <v>55846.994415300556</v>
      </c>
      <c r="QG1184">
        <v>26514.296319999998</v>
      </c>
      <c r="QH1184">
        <v>384.99984600006161</v>
      </c>
      <c r="QI1184">
        <v>11811.459203615013</v>
      </c>
      <c r="QJ1184">
        <v>83900</v>
      </c>
      <c r="QK1184">
        <v>5320.8444226431502</v>
      </c>
      <c r="QL1184">
        <v>24310</v>
      </c>
      <c r="QM1184">
        <v>30252.881107240504</v>
      </c>
      <c r="QN1184">
        <v>2932.4337936525562</v>
      </c>
      <c r="QO1184">
        <v>10386.237877501246</v>
      </c>
      <c r="QP1184">
        <v>137544.34556463925</v>
      </c>
      <c r="QQ1184">
        <v>34119.565445582622</v>
      </c>
      <c r="QR1184">
        <v>1500</v>
      </c>
      <c r="QS1184">
        <v>3388.6011623959844</v>
      </c>
      <c r="QT1184">
        <v>6023.996988001506</v>
      </c>
      <c r="QU1184">
        <v>19314.095627489496</v>
      </c>
      <c r="QV1184">
        <v>36450</v>
      </c>
      <c r="QW1184">
        <v>4767.762975051196</v>
      </c>
      <c r="QX1184">
        <v>9215.4979723807646</v>
      </c>
      <c r="QY1184">
        <v>28879.772651672061</v>
      </c>
      <c r="QZ1184">
        <v>8410.997476700757</v>
      </c>
      <c r="RA1184">
        <v>11681.50300734239</v>
      </c>
      <c r="RB1184">
        <v>2039.9989800005101</v>
      </c>
      <c r="RC1184">
        <v>5915.4492</v>
      </c>
      <c r="RD1184">
        <v>76305.954922239893</v>
      </c>
      <c r="RE1184">
        <v>4115.4222297239994</v>
      </c>
      <c r="RF1184">
        <v>53525.994647400534</v>
      </c>
      <c r="RG1184">
        <v>20816.270378525271</v>
      </c>
      <c r="RH1184">
        <v>18319.504579876146</v>
      </c>
      <c r="RI1184">
        <v>8010.5527411671537</v>
      </c>
      <c r="RJ1184">
        <v>430</v>
      </c>
      <c r="RK1184">
        <v>14206.595310223556</v>
      </c>
      <c r="RL1184">
        <v>1974.7772831213363</v>
      </c>
      <c r="RM1184">
        <v>7000</v>
      </c>
      <c r="RN1184">
        <v>1893420</v>
      </c>
      <c r="RO1184">
        <v>11617.967584524611</v>
      </c>
      <c r="RP1184">
        <v>28410.794317840853</v>
      </c>
      <c r="RS1184">
        <v>70727.439010231465</v>
      </c>
      <c r="RT1184">
        <v>8625.002156250539</v>
      </c>
      <c r="RU1184">
        <v>48709.777102385036</v>
      </c>
      <c r="RV1184">
        <v>7304.9963475018258</v>
      </c>
      <c r="RW1184">
        <v>10255.973027826554</v>
      </c>
      <c r="RX1184">
        <v>6020</v>
      </c>
      <c r="RY1184">
        <v>38107.815917101296</v>
      </c>
      <c r="RZ1184">
        <v>1985795.8342898712</v>
      </c>
      <c r="SA1184">
        <v>8653.6545151629743</v>
      </c>
      <c r="SB1184">
        <v>166256.67814063872</v>
      </c>
      <c r="SC1184">
        <v>11318.558437676838</v>
      </c>
      <c r="SD1184">
        <v>282175.42945617792</v>
      </c>
      <c r="SE1184">
        <v>8366.6731744956414</v>
      </c>
      <c r="SF1184">
        <v>540.00021600008643</v>
      </c>
      <c r="SG1184">
        <v>20226.21033088108</v>
      </c>
      <c r="SH1184">
        <v>9248.004624002313</v>
      </c>
      <c r="SI1184">
        <v>20992.013741052557</v>
      </c>
      <c r="SJ1184">
        <v>507854.15486234968</v>
      </c>
      <c r="SK1184">
        <v>34044.590388468692</v>
      </c>
      <c r="SL1184">
        <v>1000</v>
      </c>
      <c r="SM1184">
        <v>7093.7253239220227</v>
      </c>
      <c r="SN1184">
        <v>18497.004439281067</v>
      </c>
      <c r="SQ1184">
        <v>29622.957424334076</v>
      </c>
      <c r="SR1184">
        <v>7990</v>
      </c>
      <c r="SS1184">
        <v>17025.484135671348</v>
      </c>
      <c r="ST1184">
        <v>25590</v>
      </c>
      <c r="SU1184">
        <v>9300</v>
      </c>
      <c r="SV1184">
        <v>610</v>
      </c>
      <c r="SY1184">
        <v>7875.9221412199659</v>
      </c>
      <c r="SZ1184">
        <v>30</v>
      </c>
      <c r="TA1184">
        <v>5315.7759003448482</v>
      </c>
      <c r="TB1184">
        <v>1208569.8197263479</v>
      </c>
      <c r="TC1184">
        <v>17838.074500000002</v>
      </c>
      <c r="TD1184">
        <v>450987.85746185773</v>
      </c>
      <c r="TE1184">
        <v>17467.455123115855</v>
      </c>
      <c r="TF1184">
        <v>2590</v>
      </c>
      <c r="TG1184">
        <v>11658.553344588952</v>
      </c>
      <c r="TH1184">
        <v>3150</v>
      </c>
      <c r="TI1184">
        <v>10167.339065407827</v>
      </c>
      <c r="TJ1184">
        <v>220447.69057768933</v>
      </c>
      <c r="TK1184">
        <v>10702.703247062884</v>
      </c>
      <c r="TL1184">
        <v>1290471.9064755051</v>
      </c>
      <c r="TM1184">
        <v>13969.199477392913</v>
      </c>
      <c r="TN1184">
        <v>453720.18148807262</v>
      </c>
      <c r="TO1184">
        <v>8414.9513435870613</v>
      </c>
      <c r="TP1184">
        <v>14080</v>
      </c>
      <c r="TQ1184">
        <v>8897.7944469101312</v>
      </c>
      <c r="TR1184">
        <v>1430.968443600219</v>
      </c>
      <c r="TS1184">
        <v>5142.8472599631159</v>
      </c>
      <c r="TT1184">
        <v>218890</v>
      </c>
      <c r="TU1184">
        <v>23432.411973774055</v>
      </c>
      <c r="TV1184">
        <v>1224793.8894263799</v>
      </c>
      <c r="TW1184">
        <v>15843.555154758038</v>
      </c>
      <c r="TX1184">
        <v>7570</v>
      </c>
      <c r="TY1184">
        <v>8493.124406720035</v>
      </c>
      <c r="TZ1184">
        <v>2137137.3927868512</v>
      </c>
      <c r="UA1184">
        <v>5522.0902608314145</v>
      </c>
      <c r="UB1184">
        <v>7430</v>
      </c>
      <c r="UC1184">
        <v>10285.714399999999</v>
      </c>
      <c r="UD1184">
        <v>679385.77022904705</v>
      </c>
      <c r="UE1184">
        <v>4318.4705078412317</v>
      </c>
      <c r="UF1184">
        <v>18310</v>
      </c>
      <c r="UG1184">
        <v>18628.838622676729</v>
      </c>
      <c r="UH1184">
        <v>376840</v>
      </c>
      <c r="UI1184">
        <v>35084.597372629833</v>
      </c>
      <c r="UJ1184">
        <v>35586.092882781064</v>
      </c>
      <c r="UK1184">
        <v>7800</v>
      </c>
      <c r="UL1184">
        <v>10</v>
      </c>
      <c r="UO1184">
        <v>15257.006081649801</v>
      </c>
      <c r="UP1184">
        <v>866490</v>
      </c>
      <c r="UQ1184">
        <v>6959.1234963162888</v>
      </c>
      <c r="UR1184">
        <v>17151.079840002963</v>
      </c>
      <c r="US1184">
        <v>4241.5587999999998</v>
      </c>
      <c r="UT1184">
        <v>10</v>
      </c>
      <c r="UU1184">
        <v>9420.4744669506163</v>
      </c>
      <c r="UV1184">
        <v>104210</v>
      </c>
      <c r="UW1184">
        <v>10585.580843824568</v>
      </c>
      <c r="UX1184">
        <v>2419.999758000024</v>
      </c>
      <c r="UY1184">
        <v>16943.6226493904</v>
      </c>
      <c r="UZ1184">
        <v>270320</v>
      </c>
      <c r="VA1184">
        <v>3875.4888270054294</v>
      </c>
      <c r="VB1184">
        <v>6706.9973172010732</v>
      </c>
      <c r="VC1184">
        <v>6677.3753208753578</v>
      </c>
      <c r="VD1184">
        <v>263690</v>
      </c>
      <c r="VE1184">
        <v>25293.722726590258</v>
      </c>
      <c r="VF1184">
        <v>44689.660468970076</v>
      </c>
      <c r="VG1184">
        <v>9565.2150000000001</v>
      </c>
      <c r="VH1184">
        <v>2208736.552184138</v>
      </c>
      <c r="VI1184">
        <v>18762.988194030364</v>
      </c>
      <c r="VJ1184">
        <v>1461.7903950343239</v>
      </c>
      <c r="VM1184">
        <v>5549.2571513344001</v>
      </c>
      <c r="VN1184">
        <v>122.40001958400313</v>
      </c>
      <c r="VO1184">
        <v>18254.062035661504</v>
      </c>
      <c r="VP1184">
        <v>261440</v>
      </c>
      <c r="VQ1184">
        <v>17743.966131559777</v>
      </c>
      <c r="VR1184">
        <v>880</v>
      </c>
      <c r="VS1184">
        <v>18081.926130493062</v>
      </c>
      <c r="VT1184">
        <v>14979.97382166133</v>
      </c>
      <c r="VU1184">
        <v>7388.8948000000009</v>
      </c>
      <c r="VV1184">
        <v>9557.992353606116</v>
      </c>
      <c r="VW1184">
        <v>4909.0914000000002</v>
      </c>
      <c r="VX1184">
        <v>494966.95050330495</v>
      </c>
      <c r="VY1184">
        <v>23266.270239861828</v>
      </c>
      <c r="VZ1184">
        <v>16608.006643202658</v>
      </c>
      <c r="WA1184">
        <v>12929.631895205543</v>
      </c>
      <c r="WB1184">
        <v>14710</v>
      </c>
      <c r="WC1184">
        <v>11577.950542353365</v>
      </c>
      <c r="WD1184">
        <v>18052.401177170352</v>
      </c>
      <c r="WG1184">
        <v>5920.9090470042756</v>
      </c>
      <c r="WH1184">
        <v>279667.48601662571</v>
      </c>
      <c r="WI1184">
        <v>37947.912257335149</v>
      </c>
      <c r="WJ1184">
        <v>2385.6000000003819</v>
      </c>
      <c r="WK1184">
        <v>7452.758720387772</v>
      </c>
      <c r="WL1184">
        <v>965793.81132038997</v>
      </c>
      <c r="WM1184">
        <v>20200</v>
      </c>
      <c r="WN1184">
        <v>1273100</v>
      </c>
      <c r="WO1184">
        <v>26122.453151060592</v>
      </c>
      <c r="WP1184">
        <v>24.000009600003839</v>
      </c>
      <c r="WQ1184">
        <v>15107.847223272831</v>
      </c>
      <c r="WR1184">
        <v>453667.48988593445</v>
      </c>
      <c r="WS1184">
        <v>16747.061781277545</v>
      </c>
      <c r="WT1184">
        <v>12245.990425860084</v>
      </c>
      <c r="WU1184">
        <v>12055.646912357357</v>
      </c>
      <c r="WV1184">
        <v>300873.89582506975</v>
      </c>
      <c r="WY1184">
        <v>32179.219949217328</v>
      </c>
      <c r="WZ1184">
        <v>126900</v>
      </c>
      <c r="XA1184">
        <v>25201.198140727156</v>
      </c>
      <c r="XB1184">
        <v>925262.67615806335</v>
      </c>
      <c r="XC1184">
        <v>15864.692003540738</v>
      </c>
      <c r="XD1184">
        <v>2514940</v>
      </c>
      <c r="XE1184">
        <v>7433.819001895391</v>
      </c>
      <c r="XF1184">
        <v>9333.9971998008405</v>
      </c>
      <c r="XG1184">
        <v>8451.0620207742613</v>
      </c>
      <c r="XH1184">
        <v>165564.47872908457</v>
      </c>
      <c r="XI1184">
        <v>5371.0159351442535</v>
      </c>
      <c r="XJ1184">
        <v>346213.58446594473</v>
      </c>
      <c r="XK1184">
        <v>18535.980641157152</v>
      </c>
      <c r="XL1184">
        <v>405789.79710508522</v>
      </c>
      <c r="XO1184">
        <v>8229.972722651044</v>
      </c>
      <c r="XP1184">
        <v>7466.666666666667</v>
      </c>
      <c r="XQ1184">
        <v>16486.634276015029</v>
      </c>
      <c r="XR1184">
        <v>15690</v>
      </c>
      <c r="XS1184">
        <v>8400.783035425311</v>
      </c>
      <c r="XT1184">
        <v>674696.7617229973</v>
      </c>
      <c r="XU1184">
        <v>5666.0141902978357</v>
      </c>
      <c r="XV1184">
        <v>63124.251826526714</v>
      </c>
      <c r="XW1184">
        <v>3893.9446486899105</v>
      </c>
      <c r="XX1184">
        <v>359380.09330946754</v>
      </c>
      <c r="XY1184">
        <v>7561.5556178979059</v>
      </c>
      <c r="XZ1184">
        <v>68.191067560162168</v>
      </c>
      <c r="YA1184">
        <v>6678.711090980044</v>
      </c>
      <c r="YB1184">
        <v>32549.013872080497</v>
      </c>
      <c r="YC1184">
        <v>6000</v>
      </c>
      <c r="YD1184">
        <v>522050</v>
      </c>
      <c r="YE1184">
        <v>4069.6461435783544</v>
      </c>
      <c r="YF1184">
        <v>18043.214434568661</v>
      </c>
      <c r="YG1184">
        <v>6790.2813449311943</v>
      </c>
      <c r="YH1184">
        <v>184726.49076367545</v>
      </c>
      <c r="YI1184">
        <v>7172.4325366767398</v>
      </c>
      <c r="YJ1184">
        <v>39534.162645198994</v>
      </c>
      <c r="YK1184">
        <v>14640.423974059348</v>
      </c>
      <c r="YL1184">
        <v>4096.39795180086</v>
      </c>
      <c r="YM1184">
        <v>8355.2124013951106</v>
      </c>
      <c r="YN1184">
        <v>266.66666666666669</v>
      </c>
      <c r="YO1184">
        <v>12800</v>
      </c>
      <c r="YP1184">
        <v>145680</v>
      </c>
      <c r="YQ1184">
        <v>9010.5447307467821</v>
      </c>
      <c r="YR1184">
        <v>206387.93808365162</v>
      </c>
      <c r="YS1184">
        <v>2666.3121391065156</v>
      </c>
      <c r="YT1184">
        <v>3379.531258875385</v>
      </c>
      <c r="YU1184">
        <v>51231.119414560235</v>
      </c>
      <c r="YV1184">
        <v>170429.91478504261</v>
      </c>
      <c r="YW1184">
        <v>15724.226138691498</v>
      </c>
      <c r="YX1184">
        <v>1636.4040000000693</v>
      </c>
      <c r="YY1184">
        <v>14163.9211726579</v>
      </c>
      <c r="YZ1184">
        <v>2161.1121293351953</v>
      </c>
      <c r="ZA1184">
        <v>9437.5256787307899</v>
      </c>
      <c r="ZB1184">
        <v>114730</v>
      </c>
      <c r="ZC1184">
        <v>16833.3266</v>
      </c>
      <c r="ZD1184">
        <v>365244.14609765843</v>
      </c>
      <c r="ZE1184">
        <v>14826.02189976833</v>
      </c>
      <c r="ZF1184">
        <v>249299.87535006233</v>
      </c>
      <c r="ZG1184">
        <v>34296.062014336967</v>
      </c>
      <c r="ZH1184">
        <v>11520</v>
      </c>
      <c r="ZI1184">
        <v>17385.47750516938</v>
      </c>
      <c r="ZJ1184">
        <v>159089.92045503977</v>
      </c>
      <c r="ZK1184">
        <v>6230.12494013981</v>
      </c>
      <c r="ZL1184">
        <v>130893.08508049221</v>
      </c>
      <c r="ZM1184">
        <v>5900</v>
      </c>
      <c r="ZN1184">
        <v>159360</v>
      </c>
      <c r="ZO1184">
        <v>10565.5394348226</v>
      </c>
      <c r="ZP1184">
        <v>21.063340624759746</v>
      </c>
      <c r="ZS1184">
        <v>6396.5746989017662</v>
      </c>
      <c r="ZT1184">
        <v>2024905.6490974487</v>
      </c>
      <c r="ZU1184">
        <v>14102.806378298568</v>
      </c>
      <c r="ZV1184">
        <v>44092.828219410061</v>
      </c>
      <c r="ZW1184">
        <v>20535.46363131818</v>
      </c>
      <c r="ZX1184">
        <v>710</v>
      </c>
      <c r="ZY1184">
        <v>5979.0498011367999</v>
      </c>
      <c r="ZZ1184">
        <v>366796.55420094979</v>
      </c>
      <c r="AAA1184">
        <v>48016.397656230634</v>
      </c>
      <c r="AAB1184">
        <v>37880</v>
      </c>
      <c r="AAC1184">
        <v>5896.3192646051702</v>
      </c>
      <c r="AAD1184">
        <v>828304.36278390524</v>
      </c>
      <c r="AAE1184">
        <v>8690.402816869102</v>
      </c>
      <c r="AAF1184">
        <v>316146.68776868854</v>
      </c>
      <c r="AAG1184">
        <v>9503.5500775525506</v>
      </c>
      <c r="AAH1184">
        <v>49477.980208806432</v>
      </c>
      <c r="AAI1184">
        <v>22213.433635044959</v>
      </c>
      <c r="AAJ1184">
        <v>59470.941079358534</v>
      </c>
      <c r="AAK1184">
        <v>16212.979158255002</v>
      </c>
      <c r="AAL1184">
        <v>16340</v>
      </c>
      <c r="AAM1184">
        <v>13582.409048517306</v>
      </c>
      <c r="AAN1184">
        <v>107869.76654353687</v>
      </c>
      <c r="AAO1184">
        <v>12861.934072131466</v>
      </c>
      <c r="AAP1184">
        <v>503653.75847095688</v>
      </c>
      <c r="AAQ1184">
        <v>8342.589083726185</v>
      </c>
      <c r="AAR1184">
        <v>1340919.9597910163</v>
      </c>
      <c r="AAS1184">
        <v>19060.399029143893</v>
      </c>
      <c r="AAT1184">
        <v>53.167369492061816</v>
      </c>
      <c r="AAU1184">
        <v>4918.40510862062</v>
      </c>
      <c r="AAV1184">
        <v>40001.991632441604</v>
      </c>
      <c r="AAW1184">
        <v>8670.8079181335361</v>
      </c>
      <c r="AAX1184">
        <v>150</v>
      </c>
      <c r="AAY1184">
        <v>15623.256083531214</v>
      </c>
      <c r="AAZ1184">
        <v>49760</v>
      </c>
      <c r="ABA1184">
        <v>3535.767417962159</v>
      </c>
      <c r="ABB1184">
        <v>260350.79491229609</v>
      </c>
      <c r="ABC1184">
        <v>7308.4045145846294</v>
      </c>
      <c r="ABD1184">
        <v>408969.34941924846</v>
      </c>
      <c r="ABE1184">
        <v>7241.539251393674</v>
      </c>
      <c r="ABF1184">
        <v>71138.175856367307</v>
      </c>
      <c r="ABG1184">
        <v>27030.31484486127</v>
      </c>
      <c r="ABH1184">
        <v>6257.252033606911</v>
      </c>
      <c r="ABI1184">
        <v>5700</v>
      </c>
      <c r="ABJ1184">
        <v>10100</v>
      </c>
      <c r="ABK1184">
        <v>8393.0449576495339</v>
      </c>
      <c r="ABL1184">
        <v>155462.84261554375</v>
      </c>
      <c r="ABM1184">
        <v>7783.9876714710608</v>
      </c>
      <c r="ABN1184">
        <v>215.73041464464347</v>
      </c>
      <c r="ABO1184">
        <v>7694.9989830600052</v>
      </c>
      <c r="ABP1184">
        <v>371570</v>
      </c>
    </row>
    <row r="1185" spans="1:744" x14ac:dyDescent="0.25">
      <c r="A1185" s="2">
        <v>42114</v>
      </c>
      <c r="B1185">
        <v>10878.3341035544</v>
      </c>
      <c r="C1185">
        <v>41579.993763000726</v>
      </c>
      <c r="D1185">
        <v>4147.1573979929999</v>
      </c>
      <c r="E1185">
        <v>34071.048296450143</v>
      </c>
      <c r="F1185">
        <v>5263.366063257904</v>
      </c>
      <c r="G1185">
        <v>80930</v>
      </c>
      <c r="H1185">
        <v>4400</v>
      </c>
      <c r="I1185">
        <v>2780030</v>
      </c>
      <c r="J1185">
        <v>3800</v>
      </c>
      <c r="K1185">
        <v>42850</v>
      </c>
      <c r="L1185">
        <v>19729.496393174402</v>
      </c>
      <c r="M1185">
        <v>5590</v>
      </c>
      <c r="N1185">
        <v>2984.8364000000001</v>
      </c>
      <c r="O1185">
        <v>43536.054438360501</v>
      </c>
      <c r="P1185">
        <v>4951.060262168864</v>
      </c>
      <c r="Q1185">
        <v>100</v>
      </c>
      <c r="R1185">
        <v>7241.7781662550124</v>
      </c>
      <c r="S1185">
        <v>50150</v>
      </c>
      <c r="T1185">
        <v>3800</v>
      </c>
      <c r="U1185">
        <v>42740</v>
      </c>
      <c r="V1185">
        <v>15574.426108634443</v>
      </c>
      <c r="W1185">
        <v>1553337.3104881479</v>
      </c>
      <c r="Z1185">
        <v>22929.349518210554</v>
      </c>
      <c r="AA1185">
        <v>6824.996587501706</v>
      </c>
      <c r="AB1185">
        <v>7468.4206000000004</v>
      </c>
      <c r="AC1185">
        <v>109360</v>
      </c>
      <c r="AD1185">
        <v>18128.092689835667</v>
      </c>
      <c r="AE1185">
        <v>5083.333333333333</v>
      </c>
      <c r="AF1185">
        <v>14183.356647688459</v>
      </c>
      <c r="AG1185">
        <v>1383622.8255036019</v>
      </c>
      <c r="AH1185">
        <v>9710.5197231240363</v>
      </c>
      <c r="AI1185">
        <v>610</v>
      </c>
      <c r="AJ1185">
        <v>5352.4509549457098</v>
      </c>
      <c r="AK1185">
        <v>970</v>
      </c>
      <c r="AL1185">
        <v>4514.4997999999996</v>
      </c>
      <c r="AM1185">
        <v>66520</v>
      </c>
      <c r="AN1185">
        <v>5238.0939924499999</v>
      </c>
      <c r="AO1185">
        <v>4126.5009813025663</v>
      </c>
      <c r="AP1185">
        <v>6822.2123880851086</v>
      </c>
      <c r="AQ1185">
        <v>488789.64518934913</v>
      </c>
      <c r="AR1185">
        <v>4999.9979999999996</v>
      </c>
      <c r="AS1185">
        <v>528.00021120008444</v>
      </c>
      <c r="AT1185">
        <v>5149.2524000000003</v>
      </c>
      <c r="AU1185">
        <v>39934.340759835351</v>
      </c>
      <c r="AV1185">
        <v>7962.4712452177828</v>
      </c>
      <c r="AW1185">
        <v>256446.8790412407</v>
      </c>
      <c r="AX1185">
        <v>7664.8422240000009</v>
      </c>
      <c r="AY1185">
        <v>65030</v>
      </c>
      <c r="AZ1185">
        <v>7900</v>
      </c>
      <c r="BA1185">
        <v>2700</v>
      </c>
      <c r="BB1185">
        <v>11649.283979398402</v>
      </c>
      <c r="BC1185">
        <v>400</v>
      </c>
      <c r="BD1185">
        <v>4700</v>
      </c>
      <c r="BE1185">
        <v>112960</v>
      </c>
      <c r="BF1185">
        <v>13508.919606199066</v>
      </c>
      <c r="BG1185">
        <v>31580</v>
      </c>
      <c r="BH1185">
        <v>2400</v>
      </c>
      <c r="BI1185">
        <v>300720</v>
      </c>
      <c r="BN1185">
        <v>17645.03286323135</v>
      </c>
      <c r="BO1185">
        <v>13820.404146121798</v>
      </c>
      <c r="BP1185">
        <v>3528.5381043754091</v>
      </c>
      <c r="BQ1185">
        <v>6902.9969626813363</v>
      </c>
      <c r="BR1185">
        <v>12194.585811243216</v>
      </c>
      <c r="BS1185">
        <v>47782.918257049954</v>
      </c>
      <c r="BT1185">
        <v>31641.579367099672</v>
      </c>
      <c r="BU1185">
        <v>1991.2491238503851</v>
      </c>
      <c r="BV1185">
        <v>5870.5236177900006</v>
      </c>
      <c r="BW1185">
        <v>3145456.5483634761</v>
      </c>
      <c r="BX1185">
        <v>20563.030988718328</v>
      </c>
      <c r="BY1185">
        <v>2400</v>
      </c>
      <c r="BZ1185">
        <v>5292.7452851252592</v>
      </c>
      <c r="CA1185">
        <v>702749.66952466406</v>
      </c>
      <c r="CB1185">
        <v>5100.0021999999999</v>
      </c>
      <c r="CC1185">
        <v>22648.22552429487</v>
      </c>
      <c r="CD1185">
        <v>19212.793345737722</v>
      </c>
      <c r="CE1185">
        <v>11.663998133760224</v>
      </c>
      <c r="CH1185">
        <v>9544.1134481875179</v>
      </c>
      <c r="CI1185">
        <v>48760</v>
      </c>
      <c r="CJ1185">
        <v>6022.8707144726959</v>
      </c>
      <c r="CK1185">
        <v>10</v>
      </c>
      <c r="CL1185">
        <v>28986.909097199728</v>
      </c>
      <c r="CM1185">
        <v>2429.9987850006073</v>
      </c>
      <c r="CN1185">
        <v>14950.08990300279</v>
      </c>
      <c r="CO1185">
        <v>1180</v>
      </c>
      <c r="CP1185">
        <v>3362.8824541314939</v>
      </c>
      <c r="CQ1185">
        <v>2510</v>
      </c>
      <c r="CR1185">
        <v>5172.0675758653715</v>
      </c>
      <c r="CS1185">
        <v>109877.03606577791</v>
      </c>
      <c r="CT1185">
        <v>190012.05499999999</v>
      </c>
      <c r="CU1185">
        <v>210</v>
      </c>
      <c r="CV1185">
        <v>3676.8000718886615</v>
      </c>
      <c r="CW1185">
        <v>263434.48682827567</v>
      </c>
      <c r="CX1185">
        <v>3838.1236296754828</v>
      </c>
      <c r="CY1185">
        <v>120</v>
      </c>
      <c r="CZ1185">
        <v>9853.2292060367508</v>
      </c>
      <c r="DA1185">
        <v>1221.2560752455747</v>
      </c>
      <c r="DB1185">
        <v>4775.187759443189</v>
      </c>
      <c r="DC1185">
        <v>685344.71734463458</v>
      </c>
      <c r="DD1185">
        <v>21200</v>
      </c>
      <c r="DE1185">
        <v>1464020</v>
      </c>
      <c r="DF1185">
        <v>15878.596981838185</v>
      </c>
      <c r="DG1185">
        <v>180008.92428542874</v>
      </c>
      <c r="DH1185">
        <v>2100</v>
      </c>
      <c r="DI1185">
        <v>260</v>
      </c>
      <c r="DJ1185">
        <v>7117.5093957958079</v>
      </c>
      <c r="DK1185">
        <v>23055.31241620623</v>
      </c>
      <c r="DL1185">
        <v>8945.7080263806711</v>
      </c>
      <c r="DM1185">
        <v>27356.803721934604</v>
      </c>
      <c r="DP1185">
        <v>9014.9678930787341</v>
      </c>
      <c r="DQ1185">
        <v>11950</v>
      </c>
      <c r="DR1185">
        <v>15659.503825687621</v>
      </c>
      <c r="DS1185">
        <v>88500</v>
      </c>
      <c r="DV1185">
        <v>2600</v>
      </c>
      <c r="DW1185">
        <v>209300</v>
      </c>
      <c r="DX1185">
        <v>7863.0375516762215</v>
      </c>
      <c r="DY1185">
        <v>4329309.7325655166</v>
      </c>
      <c r="DZ1185">
        <v>8398.5951950576946</v>
      </c>
      <c r="EA1185">
        <v>420682.03203223995</v>
      </c>
      <c r="EB1185">
        <v>22028.738264584117</v>
      </c>
      <c r="EC1185">
        <v>5220</v>
      </c>
      <c r="ED1185">
        <v>5960.6261423236629</v>
      </c>
      <c r="EE1185">
        <v>2190</v>
      </c>
      <c r="EF1185">
        <v>13621.229805324185</v>
      </c>
      <c r="EG1185">
        <v>8285681.9519573832</v>
      </c>
      <c r="EH1185">
        <v>6943.1551483300191</v>
      </c>
      <c r="EI1185">
        <v>53640.021456008581</v>
      </c>
      <c r="EJ1185">
        <v>24191.207555790726</v>
      </c>
      <c r="EK1185">
        <v>1000</v>
      </c>
      <c r="EL1185">
        <v>51079.15031137081</v>
      </c>
      <c r="EM1185">
        <v>594950</v>
      </c>
      <c r="EN1185">
        <v>3644.8581000000004</v>
      </c>
      <c r="EO1185">
        <v>71122.933427778713</v>
      </c>
      <c r="EP1185">
        <v>14759.189938664251</v>
      </c>
      <c r="EQ1185">
        <v>193879.74442698719</v>
      </c>
      <c r="ER1185">
        <v>25500</v>
      </c>
      <c r="ES1185">
        <v>5920</v>
      </c>
      <c r="ET1185">
        <v>5373.4188803291545</v>
      </c>
      <c r="EU1185">
        <v>19357.570942443625</v>
      </c>
      <c r="EV1185">
        <v>7996.9397368640903</v>
      </c>
      <c r="EW1185">
        <v>1970</v>
      </c>
      <c r="EX1185">
        <v>7857.5545687464</v>
      </c>
      <c r="EY1185">
        <v>566641.94451917661</v>
      </c>
      <c r="EZ1185">
        <v>4218.7442366173382</v>
      </c>
      <c r="FA1185">
        <v>179481.98253231248</v>
      </c>
      <c r="FB1185">
        <v>12523.747127128772</v>
      </c>
      <c r="FC1185">
        <v>298380.37663002696</v>
      </c>
      <c r="FD1185">
        <v>6094.6293020998846</v>
      </c>
      <c r="FE1185">
        <v>110890</v>
      </c>
      <c r="FF1185">
        <v>13611.1122</v>
      </c>
      <c r="FG1185">
        <v>5129000.5896799527</v>
      </c>
      <c r="FH1185">
        <v>15336.108866334656</v>
      </c>
      <c r="FI1185">
        <v>1344750.0845316944</v>
      </c>
      <c r="FJ1185">
        <v>20618.242179148652</v>
      </c>
      <c r="FK1185">
        <v>549.99994500000548</v>
      </c>
      <c r="FL1185">
        <v>14965.707186826077</v>
      </c>
      <c r="FM1185">
        <v>51599.111640105359</v>
      </c>
      <c r="FN1185">
        <v>29701.092211607454</v>
      </c>
      <c r="FO1185">
        <v>131366.66666666666</v>
      </c>
      <c r="FP1185">
        <v>15000.0015</v>
      </c>
      <c r="FQ1185">
        <v>1142888.8857111114</v>
      </c>
      <c r="FT1185">
        <v>8498.2449379300178</v>
      </c>
      <c r="FU1185">
        <v>265175.93910633621</v>
      </c>
      <c r="FV1185">
        <v>13721.68165214862</v>
      </c>
      <c r="FW1185">
        <v>93395.258138737612</v>
      </c>
      <c r="FX1185">
        <v>8928.6435747248597</v>
      </c>
      <c r="FY1185">
        <v>23979.99760200024</v>
      </c>
      <c r="FZ1185">
        <v>15911.033740491925</v>
      </c>
      <c r="GA1185">
        <v>23678.881703573061</v>
      </c>
      <c r="GB1185">
        <v>59212.66470157299</v>
      </c>
      <c r="GC1185">
        <v>20296.498985175051</v>
      </c>
      <c r="GD1185">
        <v>5183.1421244492994</v>
      </c>
      <c r="GE1185">
        <v>85556.105709502706</v>
      </c>
      <c r="GF1185">
        <v>10204.241034109988</v>
      </c>
      <c r="GG1185">
        <v>89479.525919913969</v>
      </c>
      <c r="GH1185">
        <v>14775.743142526988</v>
      </c>
      <c r="GI1185">
        <v>42950.180152245339</v>
      </c>
      <c r="GJ1185">
        <v>11345.624965328992</v>
      </c>
      <c r="GK1185">
        <v>12860</v>
      </c>
      <c r="GL1185">
        <v>9758.1957736079021</v>
      </c>
      <c r="GM1185">
        <v>683100</v>
      </c>
      <c r="NG1185">
        <v>14018.611129670209</v>
      </c>
      <c r="NH1185">
        <v>1140820.4002851394</v>
      </c>
      <c r="NI1185">
        <v>9239.1055983552396</v>
      </c>
      <c r="NJ1185">
        <v>702800.929719907</v>
      </c>
      <c r="NK1185">
        <v>30899.312811563814</v>
      </c>
      <c r="NL1185">
        <v>34706.086117564511</v>
      </c>
      <c r="NM1185">
        <v>8627.6971709668414</v>
      </c>
      <c r="NN1185">
        <v>90533.969353705324</v>
      </c>
      <c r="NO1185">
        <v>15580.265036926217</v>
      </c>
      <c r="NP1185">
        <v>254828.34970576933</v>
      </c>
      <c r="NQ1185">
        <v>23718.912223283813</v>
      </c>
      <c r="NR1185">
        <v>290660.23079429835</v>
      </c>
      <c r="NS1185">
        <v>16822.387321493967</v>
      </c>
      <c r="NT1185">
        <v>280</v>
      </c>
      <c r="NU1185">
        <v>9684.5107254907416</v>
      </c>
      <c r="NV1185">
        <v>4623.8423119215258</v>
      </c>
      <c r="NW1185">
        <v>4774.4819490600012</v>
      </c>
      <c r="NX1185">
        <v>10</v>
      </c>
      <c r="NY1185">
        <v>31757.369688619201</v>
      </c>
      <c r="NZ1185">
        <v>8387.993289605367</v>
      </c>
      <c r="OC1185">
        <v>18094.293460044384</v>
      </c>
      <c r="OD1185">
        <v>166554.54163863539</v>
      </c>
      <c r="OE1185">
        <v>10620.850793531585</v>
      </c>
      <c r="OF1185">
        <v>152510</v>
      </c>
      <c r="OG1185">
        <v>9519.8076946274196</v>
      </c>
      <c r="OH1185">
        <v>30790</v>
      </c>
      <c r="OI1185">
        <v>12427.458225366598</v>
      </c>
      <c r="OJ1185">
        <v>115020</v>
      </c>
      <c r="OK1185">
        <v>13452.982472041569</v>
      </c>
      <c r="OL1185">
        <v>1032767.3457446746</v>
      </c>
      <c r="OM1185">
        <v>4755.3309464880476</v>
      </c>
      <c r="ON1185">
        <v>96725.161309932591</v>
      </c>
      <c r="OO1185">
        <v>52614.541312600828</v>
      </c>
      <c r="OP1185">
        <v>2000</v>
      </c>
      <c r="OS1185">
        <v>15832.554004525155</v>
      </c>
      <c r="OT1185">
        <v>426809.78659510671</v>
      </c>
      <c r="OU1185">
        <v>12601.901493003425</v>
      </c>
      <c r="OV1185">
        <v>41223.825075552028</v>
      </c>
      <c r="PA1185">
        <v>6744.7798342768729</v>
      </c>
      <c r="PB1185">
        <v>258756.38250001098</v>
      </c>
      <c r="PC1185">
        <v>4252.3662909723998</v>
      </c>
      <c r="PD1185">
        <v>298706.37610348989</v>
      </c>
      <c r="PE1185">
        <v>18510.683651159608</v>
      </c>
      <c r="PF1185">
        <v>1841930</v>
      </c>
      <c r="PG1185">
        <v>20895.140925911983</v>
      </c>
      <c r="PH1185">
        <v>171960</v>
      </c>
      <c r="PI1185">
        <v>13900</v>
      </c>
      <c r="PJ1185">
        <v>30</v>
      </c>
      <c r="PM1185">
        <v>18988.456672051288</v>
      </c>
      <c r="PN1185">
        <v>221605.05540126385</v>
      </c>
      <c r="PO1185">
        <v>6982.174179345031</v>
      </c>
      <c r="PP1185">
        <v>745908.7803089649</v>
      </c>
      <c r="PQ1185">
        <v>15014.327620599068</v>
      </c>
      <c r="PR1185">
        <v>1500</v>
      </c>
      <c r="PS1185">
        <v>7381.9486748264871</v>
      </c>
      <c r="PT1185">
        <v>14.140664151560706</v>
      </c>
      <c r="PU1185">
        <v>8335.2009986190005</v>
      </c>
      <c r="PV1185">
        <v>4560</v>
      </c>
      <c r="PW1185">
        <v>47779.937949963009</v>
      </c>
      <c r="PX1185">
        <v>40</v>
      </c>
      <c r="PY1185">
        <v>6377.9169249589077</v>
      </c>
      <c r="PZ1185">
        <v>1266.7317924843269</v>
      </c>
      <c r="QA1185">
        <v>25728.898218611623</v>
      </c>
      <c r="QB1185">
        <v>3091.3449865379553</v>
      </c>
      <c r="QC1185">
        <v>51716.415336711434</v>
      </c>
      <c r="QD1185">
        <v>227180.43261641011</v>
      </c>
      <c r="QE1185">
        <v>5782.453981311317</v>
      </c>
      <c r="QF1185">
        <v>26025.997397400261</v>
      </c>
      <c r="QG1185">
        <v>24857.1528</v>
      </c>
      <c r="QH1185">
        <v>1994.9992020003192</v>
      </c>
      <c r="QI1185">
        <v>11879.341153061077</v>
      </c>
      <c r="QJ1185">
        <v>106740</v>
      </c>
      <c r="QK1185">
        <v>5375.6984888559655</v>
      </c>
      <c r="QL1185">
        <v>8030</v>
      </c>
      <c r="QM1185">
        <v>30252.881107240504</v>
      </c>
      <c r="QN1185">
        <v>2919.1648624595587</v>
      </c>
      <c r="QO1185">
        <v>10427.290201127733</v>
      </c>
      <c r="QP1185">
        <v>94574.308215168188</v>
      </c>
      <c r="QU1185">
        <v>19314.095627489496</v>
      </c>
      <c r="QV1185">
        <v>71980</v>
      </c>
      <c r="QW1185">
        <v>4767.762975051196</v>
      </c>
      <c r="QX1185">
        <v>5451.7166617042067</v>
      </c>
      <c r="QY1185">
        <v>28947.406779661935</v>
      </c>
      <c r="QZ1185">
        <v>4263.998720800384</v>
      </c>
      <c r="RA1185">
        <v>11792.755416936128</v>
      </c>
      <c r="RB1185">
        <v>4109.9979450010278</v>
      </c>
      <c r="RC1185">
        <v>5915.4492</v>
      </c>
      <c r="RD1185">
        <v>215537.30864597738</v>
      </c>
      <c r="RE1185">
        <v>4115.4222297239994</v>
      </c>
      <c r="RF1185">
        <v>57375.994262400578</v>
      </c>
      <c r="RG1185">
        <v>20816.270378525271</v>
      </c>
      <c r="RH1185">
        <v>8671.002167750541</v>
      </c>
      <c r="RI1185">
        <v>7947.9702978767873</v>
      </c>
      <c r="RJ1185">
        <v>1800</v>
      </c>
      <c r="RK1185">
        <v>14507.036902886895</v>
      </c>
      <c r="RL1185">
        <v>11311.662858580987</v>
      </c>
      <c r="RM1185">
        <v>7100</v>
      </c>
      <c r="RN1185">
        <v>2366510</v>
      </c>
      <c r="RO1185">
        <v>11551.197655877919</v>
      </c>
      <c r="RP1185">
        <v>33287.093342581</v>
      </c>
      <c r="RQ1185">
        <v>6397.7590441115999</v>
      </c>
      <c r="RR1185">
        <v>10</v>
      </c>
      <c r="RS1185">
        <v>66819.845694749078</v>
      </c>
      <c r="RT1185">
        <v>1150.0002875000719</v>
      </c>
      <c r="RU1185">
        <v>48143.384345380553</v>
      </c>
      <c r="RV1185">
        <v>10574.994712502643</v>
      </c>
      <c r="RW1185">
        <v>10768.771679217882</v>
      </c>
      <c r="RX1185">
        <v>1460</v>
      </c>
      <c r="RY1185">
        <v>37758.202927036138</v>
      </c>
      <c r="RZ1185">
        <v>1810258.1005129775</v>
      </c>
      <c r="SA1185">
        <v>8796.6901269838472</v>
      </c>
      <c r="SB1185">
        <v>219104.00297888138</v>
      </c>
      <c r="SC1185">
        <v>11199.832300218693</v>
      </c>
      <c r="SD1185">
        <v>88268.227932954047</v>
      </c>
      <c r="SE1185">
        <v>8305.1535188008202</v>
      </c>
      <c r="SF1185">
        <v>9828.0039312015724</v>
      </c>
      <c r="SG1185">
        <v>20226.21033088108</v>
      </c>
      <c r="SH1185">
        <v>85000.042500021256</v>
      </c>
      <c r="SI1185">
        <v>21201.933878463089</v>
      </c>
      <c r="SJ1185">
        <v>690067.53898559522</v>
      </c>
      <c r="SK1185">
        <v>33370.440083746544</v>
      </c>
      <c r="SL1185">
        <v>10</v>
      </c>
      <c r="SM1185">
        <v>7008.2587537542877</v>
      </c>
      <c r="SN1185">
        <v>21454.405149057235</v>
      </c>
      <c r="SQ1185">
        <v>27743.555291672397</v>
      </c>
      <c r="SR1185">
        <v>12130</v>
      </c>
      <c r="SS1185">
        <v>17025.484135671348</v>
      </c>
      <c r="ST1185">
        <v>26660</v>
      </c>
      <c r="SW1185">
        <v>11002.062626157833</v>
      </c>
      <c r="SX1185">
        <v>70</v>
      </c>
      <c r="SY1185">
        <v>7792.1357354623051</v>
      </c>
      <c r="SZ1185">
        <v>800</v>
      </c>
      <c r="TA1185">
        <v>5315.7759003448482</v>
      </c>
      <c r="TB1185">
        <v>1823519.4036728605</v>
      </c>
      <c r="TC1185">
        <v>18141.701300000001</v>
      </c>
      <c r="TD1185">
        <v>548620.87272928469</v>
      </c>
      <c r="TE1185">
        <v>17535.421874567674</v>
      </c>
      <c r="TF1185">
        <v>2940</v>
      </c>
      <c r="TG1185">
        <v>11596.867877157265</v>
      </c>
      <c r="TH1185">
        <v>210</v>
      </c>
      <c r="TI1185">
        <v>10097.699756740651</v>
      </c>
      <c r="TJ1185">
        <v>491376.83324943512</v>
      </c>
      <c r="TK1185">
        <v>10597.257894875071</v>
      </c>
      <c r="TL1185">
        <v>517209.78275356523</v>
      </c>
      <c r="TM1185">
        <v>13706.867092840936</v>
      </c>
      <c r="TN1185">
        <v>85860.034344013737</v>
      </c>
      <c r="TO1185">
        <v>8414.9513435870613</v>
      </c>
      <c r="TP1185">
        <v>18860</v>
      </c>
      <c r="TQ1185">
        <v>9088.4614707724922</v>
      </c>
      <c r="TR1185">
        <v>7367.3622838823148</v>
      </c>
      <c r="TS1185">
        <v>5210.516302857367</v>
      </c>
      <c r="TT1185">
        <v>93950</v>
      </c>
      <c r="TU1185">
        <v>23480.726225266371</v>
      </c>
      <c r="TV1185">
        <v>1939303.5617016326</v>
      </c>
      <c r="TW1185">
        <v>15981.325199582017</v>
      </c>
      <c r="TX1185">
        <v>15850</v>
      </c>
      <c r="TY1185">
        <v>8493.124406720035</v>
      </c>
      <c r="TZ1185">
        <v>1888348.7858076866</v>
      </c>
      <c r="UA1185">
        <v>5650.5109645716802</v>
      </c>
      <c r="UB1185">
        <v>1570</v>
      </c>
      <c r="UC1185">
        <v>10384.6155</v>
      </c>
      <c r="UD1185">
        <v>803732.21329186438</v>
      </c>
      <c r="UE1185">
        <v>4318.4705078412317</v>
      </c>
      <c r="UF1185">
        <v>10520</v>
      </c>
      <c r="UG1185">
        <v>18567.559548260029</v>
      </c>
      <c r="UH1185">
        <v>219890</v>
      </c>
      <c r="UI1185">
        <v>35084.597372629833</v>
      </c>
      <c r="UJ1185">
        <v>78057.084388582341</v>
      </c>
      <c r="UK1185">
        <v>7800</v>
      </c>
      <c r="UL1185">
        <v>4200</v>
      </c>
      <c r="UO1185">
        <v>15444.208610259</v>
      </c>
      <c r="UP1185">
        <v>924240</v>
      </c>
      <c r="UQ1185">
        <v>6959.1234963162888</v>
      </c>
      <c r="UR1185">
        <v>3218.4398400005562</v>
      </c>
      <c r="US1185">
        <v>4149.3509999999997</v>
      </c>
      <c r="UT1185">
        <v>4890</v>
      </c>
      <c r="UU1185">
        <v>9574.9084746055432</v>
      </c>
      <c r="UV1185">
        <v>148230</v>
      </c>
      <c r="UW1185">
        <v>10929.268533559129</v>
      </c>
      <c r="UX1185">
        <v>2903.9997096000293</v>
      </c>
      <c r="UY1185">
        <v>17163.66969678508</v>
      </c>
      <c r="UZ1185">
        <v>6280</v>
      </c>
      <c r="VA1185">
        <v>3875.4888270054294</v>
      </c>
      <c r="VB1185">
        <v>83903.966438413423</v>
      </c>
      <c r="VC1185">
        <v>6306.4100252711714</v>
      </c>
      <c r="VD1185">
        <v>60490</v>
      </c>
      <c r="VE1185">
        <v>25546.659953856157</v>
      </c>
      <c r="VF1185">
        <v>48746.548874659282</v>
      </c>
      <c r="VG1185">
        <v>9565.2150000000001</v>
      </c>
      <c r="VH1185">
        <v>2680202.1700505423</v>
      </c>
      <c r="VI1185">
        <v>18762.988194030364</v>
      </c>
      <c r="VJ1185">
        <v>791.803130643592</v>
      </c>
      <c r="VM1185">
        <v>5453.5803038976001</v>
      </c>
      <c r="VN1185">
        <v>30.600004896000783</v>
      </c>
      <c r="VO1185">
        <v>17756.223980143463</v>
      </c>
      <c r="VP1185">
        <v>148450</v>
      </c>
      <c r="VS1185">
        <v>17891.590065961551</v>
      </c>
      <c r="VT1185">
        <v>6478.3788560254325</v>
      </c>
      <c r="VU1185">
        <v>6944.4500000000007</v>
      </c>
      <c r="VV1185">
        <v>17.99998560001152</v>
      </c>
      <c r="VW1185">
        <v>5272.7277999999997</v>
      </c>
      <c r="VX1185">
        <v>212530.97874690214</v>
      </c>
      <c r="VY1185">
        <v>23146.956033503564</v>
      </c>
      <c r="VZ1185">
        <v>9132.0036528014607</v>
      </c>
      <c r="WA1185">
        <v>12999.521797341788</v>
      </c>
      <c r="WB1185">
        <v>7170</v>
      </c>
      <c r="WC1185">
        <v>11835.238332183439</v>
      </c>
      <c r="WD1185">
        <v>62844.921598024288</v>
      </c>
      <c r="WE1185">
        <v>25954.800389252207</v>
      </c>
      <c r="WF1185">
        <v>6938.4477169950123</v>
      </c>
      <c r="WG1185">
        <v>5997.8039696926444</v>
      </c>
      <c r="WH1185">
        <v>778028.96109855187</v>
      </c>
      <c r="WI1185">
        <v>37947.912257335149</v>
      </c>
      <c r="WJ1185">
        <v>3444.0000000005512</v>
      </c>
      <c r="WK1185">
        <v>7392.8169612425618</v>
      </c>
      <c r="WL1185">
        <v>900543.33160961664</v>
      </c>
      <c r="WM1185">
        <v>20300</v>
      </c>
      <c r="WN1185">
        <v>1484490</v>
      </c>
      <c r="WO1185">
        <v>26122.453151060592</v>
      </c>
      <c r="WP1185">
        <v>120.00004800001921</v>
      </c>
      <c r="WQ1185">
        <v>14704.971297318887</v>
      </c>
      <c r="WR1185">
        <v>229116.01625938134</v>
      </c>
      <c r="WS1185">
        <v>16611.45804215789</v>
      </c>
      <c r="WT1185">
        <v>3171.9975200741624</v>
      </c>
      <c r="WU1185">
        <v>12247.615812235661</v>
      </c>
      <c r="WV1185">
        <v>253476.22285602757</v>
      </c>
      <c r="WY1185">
        <v>32362.577327845345</v>
      </c>
      <c r="WZ1185">
        <v>168960</v>
      </c>
      <c r="XA1185">
        <v>25613.206829676375</v>
      </c>
      <c r="XB1185">
        <v>710842.25120521209</v>
      </c>
      <c r="XC1185">
        <v>15952.829181338187</v>
      </c>
      <c r="XD1185">
        <v>1836360</v>
      </c>
      <c r="XE1185">
        <v>7433.819001895391</v>
      </c>
      <c r="XF1185">
        <v>7669.9976990006908</v>
      </c>
      <c r="XG1185">
        <v>8490.5529647965668</v>
      </c>
      <c r="XH1185">
        <v>514365.32879295223</v>
      </c>
      <c r="XI1185">
        <v>5437.3247738497375</v>
      </c>
      <c r="XJ1185">
        <v>110107.77925893765</v>
      </c>
      <c r="XK1185">
        <v>18771.20882188249</v>
      </c>
      <c r="XL1185">
        <v>92831.153584419502</v>
      </c>
      <c r="XM1185">
        <v>12015.001595005713</v>
      </c>
      <c r="XN1185">
        <v>1820</v>
      </c>
      <c r="XO1185">
        <v>8152.6959834712206</v>
      </c>
      <c r="XP1185">
        <v>833.33333333333337</v>
      </c>
      <c r="XQ1185">
        <v>16025.008516286611</v>
      </c>
      <c r="XR1185">
        <v>2980</v>
      </c>
      <c r="XS1185">
        <v>8539.6389533662295</v>
      </c>
      <c r="XT1185">
        <v>736085.34159187437</v>
      </c>
      <c r="XU1185">
        <v>5740.5670085912279</v>
      </c>
      <c r="XV1185">
        <v>27686.075362511718</v>
      </c>
      <c r="XW1185">
        <v>3893.9446486899105</v>
      </c>
      <c r="XX1185">
        <v>327903.46282366978</v>
      </c>
      <c r="XY1185">
        <v>7601.3532790447362</v>
      </c>
      <c r="XZ1185">
        <v>45.460711706774781</v>
      </c>
      <c r="YA1185">
        <v>7127.7000718862682</v>
      </c>
      <c r="YB1185">
        <v>18700.007969765746</v>
      </c>
      <c r="YC1185">
        <v>6100</v>
      </c>
      <c r="YD1185">
        <v>237360</v>
      </c>
      <c r="YE1185">
        <v>4069.6461435783544</v>
      </c>
      <c r="YF1185">
        <v>38664.030931218564</v>
      </c>
      <c r="YG1185">
        <v>6875.1598617428335</v>
      </c>
      <c r="YH1185">
        <v>193861.49030692547</v>
      </c>
      <c r="YI1185">
        <v>7172.4325366767398</v>
      </c>
      <c r="YJ1185">
        <v>57405.770416316358</v>
      </c>
      <c r="YK1185">
        <v>14881.220421001111</v>
      </c>
      <c r="YL1185">
        <v>12627.993686002654</v>
      </c>
      <c r="YO1185">
        <v>12900</v>
      </c>
      <c r="YP1185">
        <v>201970</v>
      </c>
      <c r="YQ1185">
        <v>9116.5511393438028</v>
      </c>
      <c r="YR1185">
        <v>354244.69372664858</v>
      </c>
      <c r="YS1185">
        <v>2713.0895450557528</v>
      </c>
      <c r="YT1185">
        <v>33151.592348968057</v>
      </c>
      <c r="YU1185">
        <v>51231.119414560235</v>
      </c>
      <c r="YV1185">
        <v>148169.92591503705</v>
      </c>
      <c r="ZA1185">
        <v>10125.027549366805</v>
      </c>
      <c r="ZB1185">
        <v>174710</v>
      </c>
      <c r="ZC1185">
        <v>16999.993200000001</v>
      </c>
      <c r="ZD1185">
        <v>220704.08828163531</v>
      </c>
      <c r="ZE1185">
        <v>14522.417355745774</v>
      </c>
      <c r="ZF1185">
        <v>62834.968582515707</v>
      </c>
      <c r="ZG1185">
        <v>32364.827454306345</v>
      </c>
      <c r="ZH1185">
        <v>2800</v>
      </c>
      <c r="ZI1185">
        <v>17289.425143262364</v>
      </c>
      <c r="ZJ1185">
        <v>59459.970270014863</v>
      </c>
      <c r="ZK1185">
        <v>6276.6184098423455</v>
      </c>
      <c r="ZL1185">
        <v>52716.034265417002</v>
      </c>
      <c r="ZM1185">
        <v>5800</v>
      </c>
      <c r="ZN1185">
        <v>111160</v>
      </c>
      <c r="ZO1185">
        <v>10009.458411937199</v>
      </c>
      <c r="ZP1185">
        <v>210.63340624759746</v>
      </c>
      <c r="ZS1185">
        <v>6471.8285188888476</v>
      </c>
      <c r="ZT1185">
        <v>1123467.1603716013</v>
      </c>
      <c r="ZU1185">
        <v>14341.836994879903</v>
      </c>
      <c r="ZV1185">
        <v>24494.415676426033</v>
      </c>
      <c r="ZW1185">
        <v>20927.86102554719</v>
      </c>
      <c r="ZX1185">
        <v>10</v>
      </c>
      <c r="ZY1185">
        <v>5792.2044948512757</v>
      </c>
      <c r="ZZ1185">
        <v>423613.37039137853</v>
      </c>
      <c r="AAA1185">
        <v>47392.808076279573</v>
      </c>
      <c r="AAB1185">
        <v>23813.333333333332</v>
      </c>
      <c r="AAC1185">
        <v>5967.359255744992</v>
      </c>
      <c r="AAD1185">
        <v>2815886.3235055553</v>
      </c>
      <c r="AAE1185">
        <v>8990.071879519759</v>
      </c>
      <c r="AAF1185">
        <v>101406.17177953602</v>
      </c>
      <c r="AAG1185">
        <v>9359.5568945593277</v>
      </c>
      <c r="AAH1185">
        <v>36236.185505524714</v>
      </c>
      <c r="AAI1185">
        <v>22451.434709706155</v>
      </c>
      <c r="AAJ1185">
        <v>28967.395654890504</v>
      </c>
      <c r="AAK1185">
        <v>16212.979158255002</v>
      </c>
      <c r="AAL1185">
        <v>10080</v>
      </c>
      <c r="AAM1185">
        <v>13582.409048517306</v>
      </c>
      <c r="AAN1185">
        <v>26875.402585932392</v>
      </c>
      <c r="AAO1185">
        <v>12761.8411999748</v>
      </c>
      <c r="AAP1185">
        <v>275306.98154157033</v>
      </c>
      <c r="AAQ1185">
        <v>8883.312450263993</v>
      </c>
      <c r="AAR1185">
        <v>1612262.6555164328</v>
      </c>
      <c r="AAU1185">
        <v>4900.2560122788454</v>
      </c>
      <c r="AAV1185">
        <v>9752.5516789836965</v>
      </c>
      <c r="AAW1185">
        <v>8749.6334446620222</v>
      </c>
      <c r="AAX1185">
        <v>90</v>
      </c>
      <c r="AAY1185">
        <v>15993.037292608878</v>
      </c>
      <c r="AAZ1185">
        <v>53240</v>
      </c>
      <c r="ABA1185">
        <v>3535.767417962159</v>
      </c>
      <c r="ABB1185">
        <v>221422.68464432441</v>
      </c>
      <c r="ABC1185">
        <v>7308.4045145846294</v>
      </c>
      <c r="ABD1185">
        <v>387986.92407070182</v>
      </c>
      <c r="ABE1185">
        <v>7784.6546952481995</v>
      </c>
      <c r="ABF1185">
        <v>23.304889715435646</v>
      </c>
      <c r="ABI1185">
        <v>5200</v>
      </c>
      <c r="ABJ1185">
        <v>10000</v>
      </c>
      <c r="ABK1185">
        <v>7939.3668518306422</v>
      </c>
      <c r="ABL1185">
        <v>87623.672788351556</v>
      </c>
      <c r="ABO1185">
        <v>7762.4989741394793</v>
      </c>
      <c r="ABP1185">
        <v>579710</v>
      </c>
    </row>
    <row r="1186" spans="1:744" x14ac:dyDescent="0.25">
      <c r="A1186" s="2">
        <v>42111</v>
      </c>
      <c r="B1186">
        <v>10878.3341035544</v>
      </c>
      <c r="C1186">
        <v>43474.193478870759</v>
      </c>
      <c r="D1186">
        <v>4280.9366688959999</v>
      </c>
      <c r="E1186">
        <v>269.09998654502084</v>
      </c>
      <c r="F1186">
        <v>5263.366063257904</v>
      </c>
      <c r="G1186">
        <v>110240</v>
      </c>
      <c r="H1186">
        <v>4500</v>
      </c>
      <c r="I1186">
        <v>2068440</v>
      </c>
      <c r="J1186">
        <v>3800</v>
      </c>
      <c r="K1186">
        <v>109130</v>
      </c>
      <c r="L1186">
        <v>20309.775698856</v>
      </c>
      <c r="M1186">
        <v>12070</v>
      </c>
      <c r="N1186">
        <v>3157.0385000000001</v>
      </c>
      <c r="O1186">
        <v>18640.887654680169</v>
      </c>
      <c r="P1186">
        <v>5139.0752088335048</v>
      </c>
      <c r="Q1186">
        <v>10</v>
      </c>
      <c r="R1186">
        <v>7110.1094723231026</v>
      </c>
      <c r="S1186">
        <v>24100</v>
      </c>
      <c r="T1186">
        <v>3800</v>
      </c>
      <c r="U1186">
        <v>38250</v>
      </c>
      <c r="V1186">
        <v>14736.340398752765</v>
      </c>
      <c r="W1186">
        <v>662800.21384906908</v>
      </c>
      <c r="AB1186">
        <v>7728.9468999999999</v>
      </c>
      <c r="AC1186">
        <v>55800</v>
      </c>
      <c r="AD1186">
        <v>18128.092689835667</v>
      </c>
      <c r="AE1186">
        <v>950</v>
      </c>
      <c r="AF1186">
        <v>14183.356647688459</v>
      </c>
      <c r="AG1186">
        <v>2483571.1936878413</v>
      </c>
      <c r="AJ1186">
        <v>5242.0911414416742</v>
      </c>
      <c r="AK1186">
        <v>7660</v>
      </c>
      <c r="AL1186">
        <v>4612.6410999999998</v>
      </c>
      <c r="AM1186">
        <v>35230</v>
      </c>
      <c r="AN1186">
        <v>5619.0462828099999</v>
      </c>
      <c r="AO1186">
        <v>21.000004993906188</v>
      </c>
      <c r="AP1186">
        <v>6822.2123880851086</v>
      </c>
      <c r="AQ1186">
        <v>2190653.9265452372</v>
      </c>
      <c r="AR1186">
        <v>4999.9979999999996</v>
      </c>
      <c r="AS1186">
        <v>192324.07692963077</v>
      </c>
      <c r="AT1186">
        <v>5149.2524000000003</v>
      </c>
      <c r="AU1186">
        <v>106795.30877142477</v>
      </c>
      <c r="AV1186">
        <v>7962.4712452177828</v>
      </c>
      <c r="AW1186">
        <v>397808.09156266018</v>
      </c>
      <c r="AX1186">
        <v>7845.1914528000007</v>
      </c>
      <c r="AY1186">
        <v>92350</v>
      </c>
      <c r="AZ1186">
        <v>8200</v>
      </c>
      <c r="BA1186">
        <v>30600</v>
      </c>
      <c r="BB1186">
        <v>11325.692757748444</v>
      </c>
      <c r="BC1186">
        <v>100</v>
      </c>
      <c r="BD1186">
        <v>4900</v>
      </c>
      <c r="BE1186">
        <v>242530</v>
      </c>
      <c r="BF1186">
        <v>13307.2939404349</v>
      </c>
      <c r="BG1186">
        <v>33980</v>
      </c>
      <c r="BH1186">
        <v>2500</v>
      </c>
      <c r="BI1186">
        <v>862020</v>
      </c>
      <c r="BL1186">
        <v>13741.223698132975</v>
      </c>
      <c r="BM1186">
        <v>2040</v>
      </c>
      <c r="BN1186">
        <v>17591.724606846961</v>
      </c>
      <c r="BO1186">
        <v>17872.805361842326</v>
      </c>
      <c r="BP1186">
        <v>3528.5381043754091</v>
      </c>
      <c r="BQ1186">
        <v>24213.589346020686</v>
      </c>
      <c r="BR1186">
        <v>12638.02529528842</v>
      </c>
      <c r="BS1186">
        <v>43588.089040549159</v>
      </c>
      <c r="BT1186">
        <v>31896.753394253694</v>
      </c>
      <c r="BU1186">
        <v>899.74960411017412</v>
      </c>
      <c r="BV1186">
        <v>5960.839365756</v>
      </c>
      <c r="BW1186">
        <v>4607463.231402941</v>
      </c>
      <c r="BX1186">
        <v>19379.547190806483</v>
      </c>
      <c r="BY1186">
        <v>2220</v>
      </c>
      <c r="BZ1186">
        <v>5292.7452851252592</v>
      </c>
      <c r="CA1186">
        <v>1081338.6421758537</v>
      </c>
      <c r="CB1186">
        <v>5182.2602999999999</v>
      </c>
      <c r="CC1186">
        <v>86374.472544345175</v>
      </c>
      <c r="CD1186">
        <v>18380.470168305041</v>
      </c>
      <c r="CE1186">
        <v>18685.725010283877</v>
      </c>
      <c r="CF1186">
        <v>14484.639958285252</v>
      </c>
      <c r="CG1186">
        <v>14.999992500003749</v>
      </c>
      <c r="CH1186">
        <v>9601.60810751395</v>
      </c>
      <c r="CI1186">
        <v>158380</v>
      </c>
      <c r="CL1186">
        <v>28751.243169580215</v>
      </c>
      <c r="CM1186">
        <v>5324.9973375013315</v>
      </c>
      <c r="CN1186">
        <v>15264.828637802846</v>
      </c>
      <c r="CO1186">
        <v>59300</v>
      </c>
      <c r="CP1186">
        <v>3362.8824541314939</v>
      </c>
      <c r="CQ1186">
        <v>1000</v>
      </c>
      <c r="CR1186">
        <v>5172.0675758653715</v>
      </c>
      <c r="CS1186">
        <v>68907.298555620582</v>
      </c>
      <c r="CT1186">
        <v>193547.163</v>
      </c>
      <c r="CU1186">
        <v>10</v>
      </c>
      <c r="CV1186">
        <v>3591.293093472646</v>
      </c>
      <c r="CW1186">
        <v>260683.48696582564</v>
      </c>
      <c r="CZ1186">
        <v>9970.5295537276634</v>
      </c>
      <c r="DA1186">
        <v>97.700486019645979</v>
      </c>
      <c r="DB1186">
        <v>4828.2454012147809</v>
      </c>
      <c r="DC1186">
        <v>848395.72586082318</v>
      </c>
      <c r="DD1186">
        <v>21500</v>
      </c>
      <c r="DE1186">
        <v>2324540</v>
      </c>
      <c r="DF1186">
        <v>15878.596981838185</v>
      </c>
      <c r="DG1186">
        <v>80145.926197291425</v>
      </c>
      <c r="DH1186">
        <v>2000</v>
      </c>
      <c r="DI1186">
        <v>10</v>
      </c>
      <c r="DJ1186">
        <v>7184.6557108504849</v>
      </c>
      <c r="DK1186">
        <v>71892.634386126694</v>
      </c>
      <c r="DL1186">
        <v>8792.353031642715</v>
      </c>
      <c r="DM1186">
        <v>13.014654482366605</v>
      </c>
      <c r="DP1186">
        <v>8858.1858427643201</v>
      </c>
      <c r="DQ1186">
        <v>38990</v>
      </c>
      <c r="DR1186">
        <v>15659.503825687621</v>
      </c>
      <c r="DS1186">
        <v>178140</v>
      </c>
      <c r="DV1186">
        <v>2700</v>
      </c>
      <c r="DW1186">
        <v>278080</v>
      </c>
      <c r="DX1186">
        <v>7937.9236235969474</v>
      </c>
      <c r="DY1186">
        <v>10766688.375022788</v>
      </c>
      <c r="DZ1186">
        <v>8460.3495714919409</v>
      </c>
      <c r="EA1186">
        <v>906705.6268598747</v>
      </c>
      <c r="EB1186">
        <v>22028.738264584117</v>
      </c>
      <c r="EC1186">
        <v>72460</v>
      </c>
      <c r="ED1186">
        <v>5960.6261423236629</v>
      </c>
      <c r="EE1186">
        <v>10</v>
      </c>
      <c r="EF1186">
        <v>13621.229805324185</v>
      </c>
      <c r="EG1186">
        <v>7160192.9544882523</v>
      </c>
      <c r="EH1186">
        <v>6999.6035641701001</v>
      </c>
      <c r="EI1186">
        <v>85416.034166413665</v>
      </c>
      <c r="EJ1186">
        <v>24811.494929016124</v>
      </c>
      <c r="EK1186">
        <v>1250</v>
      </c>
      <c r="EL1186">
        <v>51858.984667269586</v>
      </c>
      <c r="EM1186">
        <v>1311260</v>
      </c>
      <c r="EN1186">
        <v>3738.3160000000003</v>
      </c>
      <c r="EO1186">
        <v>50814.32388273222</v>
      </c>
      <c r="EP1186">
        <v>14823.360329701922</v>
      </c>
      <c r="EQ1186">
        <v>198356.54136757483</v>
      </c>
      <c r="ER1186">
        <v>26300</v>
      </c>
      <c r="ES1186">
        <v>60</v>
      </c>
      <c r="ET1186">
        <v>5373.4188803291545</v>
      </c>
      <c r="EU1186">
        <v>1896.9048267093515</v>
      </c>
      <c r="EV1186">
        <v>7776.8404780513183</v>
      </c>
      <c r="EW1186">
        <v>10</v>
      </c>
      <c r="EX1186">
        <v>7951.096885041</v>
      </c>
      <c r="EY1186">
        <v>679393.05458131712</v>
      </c>
      <c r="EZ1186">
        <v>4121.7616104882036</v>
      </c>
      <c r="FA1186">
        <v>190440.45341299823</v>
      </c>
      <c r="FB1186">
        <v>12461.439927491314</v>
      </c>
      <c r="FC1186">
        <v>1967365.2451112664</v>
      </c>
      <c r="FD1186">
        <v>6094.6293020998846</v>
      </c>
      <c r="FE1186">
        <v>233210</v>
      </c>
      <c r="FF1186">
        <v>13518.5196</v>
      </c>
      <c r="FG1186">
        <v>9984210.4012631681</v>
      </c>
      <c r="FH1186">
        <v>15496.696393730826</v>
      </c>
      <c r="FI1186">
        <v>2812618.0957495477</v>
      </c>
      <c r="FJ1186">
        <v>20751.263096433482</v>
      </c>
      <c r="FK1186">
        <v>1814.9998185000181</v>
      </c>
      <c r="FL1186">
        <v>15103.007252760266</v>
      </c>
      <c r="FM1186">
        <v>127600.69123997171</v>
      </c>
      <c r="FN1186">
        <v>30266.827301352358</v>
      </c>
      <c r="FO1186">
        <v>28300</v>
      </c>
      <c r="FP1186">
        <v>15090.910599999999</v>
      </c>
      <c r="FQ1186">
        <v>2041324.7958675204</v>
      </c>
      <c r="FT1186">
        <v>8642.2829877254408</v>
      </c>
      <c r="FU1186">
        <v>430535.73431856243</v>
      </c>
      <c r="FV1186">
        <v>13635.381767543911</v>
      </c>
      <c r="FW1186">
        <v>84588.757371313215</v>
      </c>
      <c r="FX1186">
        <v>8982.7565660868313</v>
      </c>
      <c r="FY1186">
        <v>10284.998971500103</v>
      </c>
      <c r="FZ1186">
        <v>15952.468724191123</v>
      </c>
      <c r="GA1186">
        <v>12084.394800444183</v>
      </c>
      <c r="GB1186">
        <v>59212.66470157299</v>
      </c>
      <c r="GC1186">
        <v>46273.497686325114</v>
      </c>
      <c r="GD1186">
        <v>5224.9416577109869</v>
      </c>
      <c r="GE1186">
        <v>30388.26819763087</v>
      </c>
      <c r="GF1186">
        <v>10204.241034109988</v>
      </c>
      <c r="GG1186">
        <v>169484.74909536642</v>
      </c>
      <c r="GH1186">
        <v>15216.810102005405</v>
      </c>
      <c r="GI1186">
        <v>23077.941002094147</v>
      </c>
      <c r="GJ1186">
        <v>11763.621674577955</v>
      </c>
      <c r="GK1186">
        <v>170</v>
      </c>
      <c r="GL1186">
        <v>9758.1957736079021</v>
      </c>
      <c r="GM1186">
        <v>539770</v>
      </c>
      <c r="NG1186">
        <v>14285.632294044879</v>
      </c>
      <c r="NH1186">
        <v>4049895.8330145674</v>
      </c>
      <c r="NI1186">
        <v>9310.7265719858988</v>
      </c>
      <c r="NJ1186">
        <v>1064425.8935574107</v>
      </c>
      <c r="NK1186">
        <v>30643.946589980646</v>
      </c>
      <c r="NL1186">
        <v>70313.071874769143</v>
      </c>
      <c r="NM1186">
        <v>8627.6971709668414</v>
      </c>
      <c r="NN1186">
        <v>139498.86333968269</v>
      </c>
      <c r="NO1186">
        <v>15693.576055376583</v>
      </c>
      <c r="NP1186">
        <v>162471.64947494498</v>
      </c>
      <c r="NQ1186">
        <v>24093.027558035923</v>
      </c>
      <c r="NR1186">
        <v>681297.95483027352</v>
      </c>
      <c r="NS1186">
        <v>17123.683810834158</v>
      </c>
      <c r="NT1186">
        <v>1240</v>
      </c>
      <c r="NU1186">
        <v>9684.5107254907416</v>
      </c>
      <c r="NV1186">
        <v>27761.773880889166</v>
      </c>
      <c r="NW1186">
        <v>4710.8221897392013</v>
      </c>
      <c r="NX1186">
        <v>11020</v>
      </c>
      <c r="NY1186">
        <v>31757.369688619201</v>
      </c>
      <c r="NZ1186">
        <v>21131.983094413521</v>
      </c>
      <c r="OC1186">
        <v>17860.315527371396</v>
      </c>
      <c r="OD1186">
        <v>185334.04633351156</v>
      </c>
      <c r="OE1186">
        <v>10862.233766111847</v>
      </c>
      <c r="OF1186">
        <v>270170</v>
      </c>
      <c r="OG1186">
        <v>9589.8062806173293</v>
      </c>
      <c r="OH1186">
        <v>84610</v>
      </c>
      <c r="OI1186">
        <v>12636.32306949041</v>
      </c>
      <c r="OJ1186">
        <v>89370</v>
      </c>
      <c r="OK1186">
        <v>13678.451452019917</v>
      </c>
      <c r="OL1186">
        <v>1947035.0202593401</v>
      </c>
      <c r="OM1186">
        <v>5091.0013662401443</v>
      </c>
      <c r="ON1186">
        <v>46775.281289886079</v>
      </c>
      <c r="OO1186">
        <v>52541.057316354185</v>
      </c>
      <c r="OP1186">
        <v>6600</v>
      </c>
      <c r="OS1186">
        <v>15994.110678040721</v>
      </c>
      <c r="OT1186">
        <v>930449.53477523255</v>
      </c>
      <c r="OU1186">
        <v>12909.264944052289</v>
      </c>
      <c r="OV1186">
        <v>96651.670372208027</v>
      </c>
      <c r="OY1186">
        <v>4690.724755787217</v>
      </c>
      <c r="OZ1186">
        <v>4830</v>
      </c>
      <c r="PA1186">
        <v>6971.4951228239943</v>
      </c>
      <c r="PB1186">
        <v>440426.44800001878</v>
      </c>
      <c r="PC1186">
        <v>4317.7873108335125</v>
      </c>
      <c r="PD1186">
        <v>255365.97957072163</v>
      </c>
      <c r="PE1186">
        <v>18249.969796917921</v>
      </c>
      <c r="PF1186">
        <v>3059000</v>
      </c>
      <c r="PG1186">
        <v>21080.463683569735</v>
      </c>
      <c r="PH1186">
        <v>534880</v>
      </c>
      <c r="PI1186">
        <v>13800</v>
      </c>
      <c r="PJ1186">
        <v>6660</v>
      </c>
      <c r="PK1186">
        <v>11011.9</v>
      </c>
      <c r="PL1186">
        <v>1000</v>
      </c>
      <c r="PM1186">
        <v>19059.57448730242</v>
      </c>
      <c r="PN1186">
        <v>1006595.2516488129</v>
      </c>
      <c r="PO1186">
        <v>6930.4543706091408</v>
      </c>
      <c r="PP1186">
        <v>2832606.9097649287</v>
      </c>
      <c r="PS1186">
        <v>7125.1852426586111</v>
      </c>
      <c r="PT1186">
        <v>14.140664151560706</v>
      </c>
      <c r="PU1186">
        <v>8247.4620407388011</v>
      </c>
      <c r="PV1186">
        <v>26700</v>
      </c>
      <c r="PW1186">
        <v>48202.769259254725</v>
      </c>
      <c r="PX1186">
        <v>910</v>
      </c>
      <c r="QA1186">
        <v>25483.86109272009</v>
      </c>
      <c r="QB1186">
        <v>200.02820501127951</v>
      </c>
      <c r="QC1186">
        <v>51716.415336711434</v>
      </c>
      <c r="QD1186">
        <v>105027.96603350883</v>
      </c>
      <c r="QE1186">
        <v>6106.7037372727</v>
      </c>
      <c r="QF1186">
        <v>36728.996327100365</v>
      </c>
      <c r="QG1186">
        <v>24000.009599999998</v>
      </c>
      <c r="QH1186">
        <v>244.99990200003921</v>
      </c>
      <c r="QI1186">
        <v>11472.049456384697</v>
      </c>
      <c r="QJ1186">
        <v>34800</v>
      </c>
      <c r="QK1186">
        <v>5375.6984888559655</v>
      </c>
      <c r="QL1186">
        <v>4000</v>
      </c>
      <c r="QM1186">
        <v>30578.180904092558</v>
      </c>
      <c r="QN1186">
        <v>14237.563170086847</v>
      </c>
      <c r="QO1186">
        <v>10427.290201127733</v>
      </c>
      <c r="QP1186">
        <v>189866.93868626194</v>
      </c>
      <c r="QS1186">
        <v>3222.4932622785345</v>
      </c>
      <c r="QT1186">
        <v>23.999988000005999</v>
      </c>
      <c r="QU1186">
        <v>19488.883823213386</v>
      </c>
      <c r="QV1186">
        <v>131100</v>
      </c>
      <c r="QW1186">
        <v>4767.762975051196</v>
      </c>
      <c r="QX1186">
        <v>2348.4317927341199</v>
      </c>
      <c r="QY1186">
        <v>29082.67503564166</v>
      </c>
      <c r="QZ1186">
        <v>7981.9976054007184</v>
      </c>
      <c r="RA1186">
        <v>11829.839553467375</v>
      </c>
      <c r="RB1186">
        <v>3239.9983800008099</v>
      </c>
      <c r="RC1186">
        <v>6176.4249</v>
      </c>
      <c r="RD1186">
        <v>716273.58409231203</v>
      </c>
      <c r="RE1186">
        <v>3954.0331226759999</v>
      </c>
      <c r="RF1186">
        <v>91871.990812800927</v>
      </c>
      <c r="RG1186">
        <v>20964.958024086165</v>
      </c>
      <c r="RH1186">
        <v>9510.5023776255948</v>
      </c>
      <c r="RI1186">
        <v>7885.3878545864181</v>
      </c>
      <c r="RJ1186">
        <v>330</v>
      </c>
      <c r="RM1186">
        <v>7200</v>
      </c>
      <c r="RN1186">
        <v>10582670</v>
      </c>
      <c r="RO1186">
        <v>11284.117941291144</v>
      </c>
      <c r="RP1186">
        <v>15439.596912080464</v>
      </c>
      <c r="RQ1186">
        <v>6397.7590441115999</v>
      </c>
      <c r="RR1186">
        <v>10</v>
      </c>
      <c r="RS1186">
        <v>67210.605026297329</v>
      </c>
      <c r="RT1186">
        <v>954.50023862505964</v>
      </c>
      <c r="RU1186">
        <v>48709.777102385036</v>
      </c>
      <c r="RV1186">
        <v>23804.98809750595</v>
      </c>
      <c r="RW1186">
        <v>10842.028629416642</v>
      </c>
      <c r="RX1186">
        <v>7160</v>
      </c>
      <c r="RY1186">
        <v>37058.976946905845</v>
      </c>
      <c r="RZ1186">
        <v>4900515.3700259645</v>
      </c>
      <c r="SA1186">
        <v>8796.6901269838472</v>
      </c>
      <c r="SB1186">
        <v>325643.95305265789</v>
      </c>
      <c r="SC1186">
        <v>11278.983058524123</v>
      </c>
      <c r="SD1186">
        <v>332096.91697581229</v>
      </c>
      <c r="SE1186">
        <v>8366.6731744956414</v>
      </c>
      <c r="SF1186">
        <v>19500.007800003121</v>
      </c>
      <c r="SG1186">
        <v>20226.21033088108</v>
      </c>
      <c r="SH1186">
        <v>1479.0007395003699</v>
      </c>
      <c r="SI1186">
        <v>21411.85401587361</v>
      </c>
      <c r="SJ1186">
        <v>2881380.2027226398</v>
      </c>
      <c r="SK1186">
        <v>34381.665540829767</v>
      </c>
      <c r="SL1186">
        <v>20</v>
      </c>
      <c r="SM1186">
        <v>7093.7253239220227</v>
      </c>
      <c r="SN1186">
        <v>9020.6021649445192</v>
      </c>
      <c r="SO1186">
        <v>6276.3974312220844</v>
      </c>
      <c r="SP1186">
        <v>110</v>
      </c>
      <c r="SQ1186">
        <v>25953.648498661274</v>
      </c>
      <c r="SR1186">
        <v>11490</v>
      </c>
      <c r="SS1186">
        <v>16897.472976756522</v>
      </c>
      <c r="ST1186">
        <v>7260</v>
      </c>
      <c r="SU1186">
        <v>9300</v>
      </c>
      <c r="SV1186">
        <v>840</v>
      </c>
      <c r="SY1186">
        <v>7456.9901124316693</v>
      </c>
      <c r="SZ1186">
        <v>10210</v>
      </c>
      <c r="TA1186">
        <v>5238.735669905067</v>
      </c>
      <c r="TB1186">
        <v>1075243.9106123401</v>
      </c>
      <c r="TC1186">
        <v>17686.2611</v>
      </c>
      <c r="TD1186">
        <v>653104.40316862671</v>
      </c>
      <c r="TE1186">
        <v>17467.455123115855</v>
      </c>
      <c r="TF1186">
        <v>4840</v>
      </c>
      <c r="TG1186">
        <v>11658.553344588952</v>
      </c>
      <c r="TH1186">
        <v>250</v>
      </c>
      <c r="TI1186">
        <v>10167.339065407827</v>
      </c>
      <c r="TJ1186">
        <v>135334.04800492298</v>
      </c>
      <c r="TK1186">
        <v>10597.257894875071</v>
      </c>
      <c r="TL1186">
        <v>509486.68151786906</v>
      </c>
      <c r="TM1186">
        <v>13772.450188978928</v>
      </c>
      <c r="TN1186">
        <v>147744.05909762363</v>
      </c>
      <c r="TO1186">
        <v>8488.1248335312976</v>
      </c>
      <c r="TP1186">
        <v>4170</v>
      </c>
      <c r="TQ1186">
        <v>8897.7944469101312</v>
      </c>
      <c r="TR1186">
        <v>10895.195377510578</v>
      </c>
      <c r="TS1186">
        <v>5278.1853457516181</v>
      </c>
      <c r="TT1186">
        <v>65910</v>
      </c>
      <c r="TU1186">
        <v>23577.354728251008</v>
      </c>
      <c r="TV1186">
        <v>2231929.4342611618</v>
      </c>
      <c r="TW1186">
        <v>16119.095244406004</v>
      </c>
      <c r="TX1186">
        <v>6030</v>
      </c>
      <c r="TY1186">
        <v>8587.2832138898793</v>
      </c>
      <c r="TZ1186">
        <v>4939756.6437084284</v>
      </c>
      <c r="UA1186">
        <v>5714.7213164418126</v>
      </c>
      <c r="UB1186">
        <v>22010</v>
      </c>
      <c r="UC1186">
        <v>10681.318799999999</v>
      </c>
      <c r="UD1186">
        <v>866542.43481619516</v>
      </c>
      <c r="UE1186">
        <v>4396.9881534383439</v>
      </c>
      <c r="UF1186">
        <v>1740</v>
      </c>
      <c r="UG1186">
        <v>18751.396771510128</v>
      </c>
      <c r="UH1186">
        <v>309640</v>
      </c>
      <c r="UI1186">
        <v>34776.837746554127</v>
      </c>
      <c r="UJ1186">
        <v>77403.68451926233</v>
      </c>
      <c r="UM1186">
        <v>4900</v>
      </c>
      <c r="UN1186">
        <v>660</v>
      </c>
      <c r="UO1186">
        <v>15537.8098745636</v>
      </c>
      <c r="UP1186">
        <v>1640530</v>
      </c>
      <c r="UQ1186">
        <v>6959.1234963162888</v>
      </c>
      <c r="UR1186">
        <v>236.85488000004094</v>
      </c>
      <c r="US1186">
        <v>4149.3509999999997</v>
      </c>
      <c r="UT1186">
        <v>8300</v>
      </c>
      <c r="UU1186">
        <v>9652.1254784330067</v>
      </c>
      <c r="UV1186">
        <v>180800</v>
      </c>
      <c r="UW1186">
        <v>10860.530995612216</v>
      </c>
      <c r="UX1186">
        <v>5345.9994654000539</v>
      </c>
      <c r="UY1186">
        <v>17163.66969678508</v>
      </c>
      <c r="UZ1186">
        <v>138940</v>
      </c>
      <c r="VA1186">
        <v>4040.4032451758721</v>
      </c>
      <c r="VB1186">
        <v>493.99980240007903</v>
      </c>
      <c r="VC1186">
        <v>6454.7961435128454</v>
      </c>
      <c r="VD1186">
        <v>71720</v>
      </c>
      <c r="VE1186">
        <v>25546.659953856157</v>
      </c>
      <c r="VF1186">
        <v>30570.411057043864</v>
      </c>
      <c r="VG1186">
        <v>9739.1280000000006</v>
      </c>
      <c r="VH1186">
        <v>6367022.5917556481</v>
      </c>
      <c r="VI1186">
        <v>18965.831309641504</v>
      </c>
      <c r="VJ1186">
        <v>319.76664891375839</v>
      </c>
      <c r="VM1186">
        <v>5262.226609024</v>
      </c>
      <c r="VN1186">
        <v>3315.0005304000847</v>
      </c>
      <c r="VO1186">
        <v>18171.089026408499</v>
      </c>
      <c r="VP1186">
        <v>167900</v>
      </c>
      <c r="VS1186">
        <v>18557.766291821827</v>
      </c>
      <c r="VT1186">
        <v>1594.0490560567309</v>
      </c>
      <c r="VU1186">
        <v>7388.8948000000009</v>
      </c>
      <c r="VV1186">
        <v>117017.90638567488</v>
      </c>
      <c r="VW1186">
        <v>5454.5460000000003</v>
      </c>
      <c r="VX1186">
        <v>201420.97985790201</v>
      </c>
      <c r="VY1186">
        <v>23862.841271653164</v>
      </c>
      <c r="VZ1186">
        <v>6684.0026736010695</v>
      </c>
      <c r="WA1186">
        <v>13069.411699478034</v>
      </c>
      <c r="WB1186">
        <v>6020</v>
      </c>
      <c r="WC1186">
        <v>11577.950542353365</v>
      </c>
      <c r="WD1186">
        <v>5002.0194928409519</v>
      </c>
      <c r="WE1186">
        <v>25818.911381978618</v>
      </c>
      <c r="WF1186">
        <v>3835.3228586404593</v>
      </c>
      <c r="WG1186">
        <v>5767.1192016275409</v>
      </c>
      <c r="WH1186">
        <v>219344.98903275054</v>
      </c>
      <c r="WI1186">
        <v>37441.941611820504</v>
      </c>
      <c r="WJ1186">
        <v>924.00000000014791</v>
      </c>
      <c r="WK1186">
        <v>7412.7975476242991</v>
      </c>
      <c r="WL1186">
        <v>1521268.3269711724</v>
      </c>
      <c r="WM1186">
        <v>20600</v>
      </c>
      <c r="WN1186">
        <v>1487920</v>
      </c>
      <c r="WQ1186">
        <v>14973.55524795485</v>
      </c>
      <c r="WR1186">
        <v>65008.696654910964</v>
      </c>
      <c r="WS1186">
        <v>16780.962716057464</v>
      </c>
      <c r="WT1186">
        <v>28859.977436740322</v>
      </c>
      <c r="WU1186">
        <v>12439.584712113961</v>
      </c>
      <c r="WV1186">
        <v>939394.72640386841</v>
      </c>
      <c r="WW1186">
        <v>16383.040321015731</v>
      </c>
      <c r="WX1186">
        <v>60</v>
      </c>
      <c r="WY1186">
        <v>32362.577327845345</v>
      </c>
      <c r="WZ1186">
        <v>160200</v>
      </c>
      <c r="XA1186">
        <v>25681.874944501244</v>
      </c>
      <c r="XB1186">
        <v>1239556.0661553768</v>
      </c>
      <c r="XC1186">
        <v>16040.966359135635</v>
      </c>
      <c r="XD1186">
        <v>2598370</v>
      </c>
      <c r="XE1186">
        <v>7553.7193083775746</v>
      </c>
      <c r="XF1186">
        <v>207.99993760001871</v>
      </c>
      <c r="XG1186">
        <v>8411.5710767519504</v>
      </c>
      <c r="XH1186">
        <v>400363.45811411046</v>
      </c>
      <c r="XI1186">
        <v>5503.6336125552216</v>
      </c>
      <c r="XJ1186">
        <v>284094.59278679622</v>
      </c>
      <c r="XK1186">
        <v>18959.391366462762</v>
      </c>
      <c r="XL1186">
        <v>110833.74458312328</v>
      </c>
      <c r="XM1186">
        <v>11903.407152946835</v>
      </c>
      <c r="XN1186">
        <v>42220</v>
      </c>
      <c r="XO1186">
        <v>8114.0576138813112</v>
      </c>
      <c r="XP1186">
        <v>92733.333333333343</v>
      </c>
      <c r="XQ1186">
        <v>15827.168904974424</v>
      </c>
      <c r="XR1186">
        <v>1270</v>
      </c>
      <c r="XS1186">
        <v>8678.4948713071426</v>
      </c>
      <c r="XT1186">
        <v>1218852.1188145394</v>
      </c>
      <c r="XU1186">
        <v>5889.6726451780141</v>
      </c>
      <c r="XV1186">
        <v>10742.197240654545</v>
      </c>
      <c r="XW1186">
        <v>3893.9446486899105</v>
      </c>
      <c r="XX1186">
        <v>65317.94940542012</v>
      </c>
      <c r="XY1186">
        <v>7561.5556178979059</v>
      </c>
      <c r="XZ1186">
        <v>2091.1927385116401</v>
      </c>
      <c r="YA1186">
        <v>7071.5764492729895</v>
      </c>
      <c r="YB1186">
        <v>8679.0036989089258</v>
      </c>
      <c r="YC1186">
        <v>6000</v>
      </c>
      <c r="YD1186">
        <v>311600</v>
      </c>
      <c r="YE1186">
        <v>4016.0981680049554</v>
      </c>
      <c r="YF1186">
        <v>11030.408824325295</v>
      </c>
      <c r="YG1186">
        <v>6875.1598617428335</v>
      </c>
      <c r="YH1186">
        <v>150107.99249460036</v>
      </c>
      <c r="YI1186">
        <v>7172.4325366767398</v>
      </c>
      <c r="YJ1186">
        <v>2166.2554874081638</v>
      </c>
      <c r="YK1186">
        <v>14929.379710389469</v>
      </c>
      <c r="YL1186">
        <v>11087.994456002329</v>
      </c>
      <c r="YM1186">
        <v>8355.2124013951106</v>
      </c>
      <c r="YN1186">
        <v>13426.666666666666</v>
      </c>
      <c r="YO1186">
        <v>12800</v>
      </c>
      <c r="YP1186">
        <v>255810</v>
      </c>
      <c r="YQ1186">
        <v>8975.2092612144424</v>
      </c>
      <c r="YR1186">
        <v>211629.53651117292</v>
      </c>
      <c r="YS1186">
        <v>2806.6443569542266</v>
      </c>
      <c r="YT1186">
        <v>11586.964316144176</v>
      </c>
      <c r="YU1186">
        <v>50912.913703910795</v>
      </c>
      <c r="YV1186">
        <v>206564.89671755163</v>
      </c>
      <c r="YW1186">
        <v>15026.283986321379</v>
      </c>
      <c r="YX1186">
        <v>3842.6272500001633</v>
      </c>
      <c r="ZA1186">
        <v>10125.027549366805</v>
      </c>
      <c r="ZB1186">
        <v>98810</v>
      </c>
      <c r="ZC1186">
        <v>17249.9931</v>
      </c>
      <c r="ZD1186">
        <v>522708.20908328361</v>
      </c>
      <c r="ZE1186">
        <v>14623.618870419958</v>
      </c>
      <c r="ZF1186">
        <v>133169.9334150333</v>
      </c>
      <c r="ZG1186">
        <v>33963.090538469623</v>
      </c>
      <c r="ZH1186">
        <v>1780</v>
      </c>
      <c r="ZI1186">
        <v>16569.024744770806</v>
      </c>
      <c r="ZJ1186">
        <v>72614.963692518155</v>
      </c>
      <c r="ZK1186">
        <v>6323.1118795448792</v>
      </c>
      <c r="ZL1186">
        <v>91825.259686409612</v>
      </c>
      <c r="ZM1186">
        <v>6000</v>
      </c>
      <c r="ZN1186">
        <v>162430</v>
      </c>
      <c r="ZO1186">
        <v>10658.2196053035</v>
      </c>
      <c r="ZP1186">
        <v>10.531670312379873</v>
      </c>
      <c r="ZQ1186">
        <v>17288.926854250083</v>
      </c>
      <c r="ZR1186">
        <v>1397.0658284270439</v>
      </c>
      <c r="ZS1186">
        <v>6471.8285188888476</v>
      </c>
      <c r="ZT1186">
        <v>2074531.6074692789</v>
      </c>
      <c r="ZU1186">
        <v>14580.867611461232</v>
      </c>
      <c r="ZV1186">
        <v>12700.808128517203</v>
      </c>
      <c r="ZY1186">
        <v>5979.0498011367999</v>
      </c>
      <c r="ZZ1186">
        <v>1102290.5001747566</v>
      </c>
      <c r="AAA1186">
        <v>47081.013286304049</v>
      </c>
      <c r="AAB1186">
        <v>9520</v>
      </c>
      <c r="AAC1186">
        <v>6038.3992468848119</v>
      </c>
      <c r="AAD1186">
        <v>1248431.8833789078</v>
      </c>
      <c r="AAE1186">
        <v>9139.9064108450875</v>
      </c>
      <c r="AAF1186">
        <v>138983.81302985502</v>
      </c>
      <c r="AAG1186">
        <v>9215.5637115661066</v>
      </c>
      <c r="AAH1186">
        <v>26168.989532403404</v>
      </c>
      <c r="AAI1186">
        <v>22530.768401259887</v>
      </c>
      <c r="AAJ1186">
        <v>38126.544281018163</v>
      </c>
      <c r="AAK1186">
        <v>16131.0954251325</v>
      </c>
      <c r="AAL1186">
        <v>9040</v>
      </c>
      <c r="AAM1186">
        <v>13388.374633538489</v>
      </c>
      <c r="AAN1186">
        <v>3902.4557179573067</v>
      </c>
      <c r="AAO1186">
        <v>12611.701891739798</v>
      </c>
      <c r="AAP1186">
        <v>458807.87586737849</v>
      </c>
      <c r="AAQ1186">
        <v>8999.1817430935243</v>
      </c>
      <c r="AAR1186">
        <v>2122790.4341926747</v>
      </c>
      <c r="AAS1186">
        <v>19060.399029143893</v>
      </c>
      <c r="AAT1186">
        <v>265.83684746030906</v>
      </c>
      <c r="AAU1186">
        <v>5081.7469756965802</v>
      </c>
      <c r="AAV1186">
        <v>7162.8910636603423</v>
      </c>
      <c r="AAY1186">
        <v>16177.927897147707</v>
      </c>
      <c r="AAZ1186">
        <v>107890</v>
      </c>
      <c r="ABA1186">
        <v>3590.1638397769616</v>
      </c>
      <c r="ABB1186">
        <v>241572.80960679275</v>
      </c>
      <c r="ABC1186">
        <v>7374.8445556263077</v>
      </c>
      <c r="ABD1186">
        <v>1181771.4657328848</v>
      </c>
      <c r="ABE1186">
        <v>7784.6546952481995</v>
      </c>
      <c r="ABF1186">
        <v>5185.3379616844313</v>
      </c>
      <c r="ABG1186">
        <v>26692.435909300504</v>
      </c>
      <c r="ABH1186">
        <v>607.50019743756411</v>
      </c>
      <c r="ABI1186">
        <v>5300</v>
      </c>
      <c r="ABJ1186">
        <v>2000</v>
      </c>
      <c r="ABK1186">
        <v>8166.205904740088</v>
      </c>
      <c r="ABL1186">
        <v>156569.66795602819</v>
      </c>
      <c r="ABM1186">
        <v>7783.9876714710608</v>
      </c>
      <c r="ABN1186">
        <v>215.73041464464347</v>
      </c>
      <c r="ABO1186">
        <v>7964.9989473779005</v>
      </c>
      <c r="ABP1186">
        <v>303170</v>
      </c>
    </row>
    <row r="1187" spans="1:744" x14ac:dyDescent="0.25">
      <c r="A1187" s="2">
        <v>42110</v>
      </c>
      <c r="B1187">
        <v>10878.3341035544</v>
      </c>
      <c r="C1187">
        <v>37768.494334725663</v>
      </c>
      <c r="D1187">
        <v>4347.8263043475008</v>
      </c>
      <c r="E1187">
        <v>3842.1498078927975</v>
      </c>
      <c r="F1187">
        <v>5316.5313770281846</v>
      </c>
      <c r="G1187">
        <v>69600</v>
      </c>
      <c r="H1187">
        <v>4500</v>
      </c>
      <c r="I1187">
        <v>2849490</v>
      </c>
      <c r="J1187">
        <v>3700</v>
      </c>
      <c r="K1187">
        <v>93570</v>
      </c>
      <c r="L1187">
        <v>20143.9816115184</v>
      </c>
      <c r="M1187">
        <v>5020</v>
      </c>
      <c r="N1187">
        <v>2984.8364000000001</v>
      </c>
      <c r="O1187">
        <v>70852.79447811612</v>
      </c>
      <c r="P1187">
        <v>5013.7319110570779</v>
      </c>
      <c r="Q1187">
        <v>210</v>
      </c>
      <c r="R1187">
        <v>7241.7781662550124</v>
      </c>
      <c r="S1187">
        <v>45740</v>
      </c>
      <c r="T1187">
        <v>4000</v>
      </c>
      <c r="U1187">
        <v>40060</v>
      </c>
      <c r="V1187">
        <v>15155.383253693602</v>
      </c>
      <c r="W1187">
        <v>1673008.941020157</v>
      </c>
      <c r="Z1187">
        <v>21754.919420936356</v>
      </c>
      <c r="AA1187">
        <v>59.999970000014997</v>
      </c>
      <c r="AB1187">
        <v>7728.9468999999999</v>
      </c>
      <c r="AC1187">
        <v>142530</v>
      </c>
      <c r="AD1187">
        <v>18128.092689835667</v>
      </c>
      <c r="AE1187">
        <v>6600</v>
      </c>
      <c r="AF1187">
        <v>14035.613349275036</v>
      </c>
      <c r="AG1187">
        <v>1194571.9494236438</v>
      </c>
      <c r="AJ1187">
        <v>5352.4509549457098</v>
      </c>
      <c r="AK1187">
        <v>8110</v>
      </c>
      <c r="AL1187">
        <v>4612.6410999999998</v>
      </c>
      <c r="AM1187">
        <v>37520</v>
      </c>
      <c r="AN1187">
        <v>5333.3320650400001</v>
      </c>
      <c r="AO1187">
        <v>48930.01163580142</v>
      </c>
      <c r="AP1187">
        <v>6507.3410470965646</v>
      </c>
      <c r="AQ1187">
        <v>1012956.495774209</v>
      </c>
      <c r="AR1187">
        <v>4833.3314</v>
      </c>
      <c r="AS1187">
        <v>227736.09109443644</v>
      </c>
      <c r="AT1187">
        <v>5073.5281000000004</v>
      </c>
      <c r="AU1187">
        <v>99043.503868639265</v>
      </c>
      <c r="AV1187">
        <v>7962.4712452177828</v>
      </c>
      <c r="AW1187">
        <v>521591.02505736938</v>
      </c>
      <c r="AX1187">
        <v>7935.3660672000015</v>
      </c>
      <c r="AY1187">
        <v>251920</v>
      </c>
      <c r="AZ1187">
        <v>8100</v>
      </c>
      <c r="BA1187">
        <v>21350</v>
      </c>
      <c r="BB1187">
        <v>11002.101536098491</v>
      </c>
      <c r="BC1187">
        <v>100</v>
      </c>
      <c r="BD1187">
        <v>4900</v>
      </c>
      <c r="BE1187">
        <v>149920</v>
      </c>
      <c r="BF1187">
        <v>13374.502495689621</v>
      </c>
      <c r="BG1187">
        <v>69540</v>
      </c>
      <c r="BH1187">
        <v>2400</v>
      </c>
      <c r="BI1187">
        <v>820680</v>
      </c>
      <c r="BL1187">
        <v>13810.62381782052</v>
      </c>
      <c r="BM1187">
        <v>10</v>
      </c>
      <c r="BN1187">
        <v>17538.416350462579</v>
      </c>
      <c r="BO1187">
        <v>1478.4004435201923</v>
      </c>
      <c r="BP1187">
        <v>3678.6886620084042</v>
      </c>
      <c r="BQ1187">
        <v>5003.197798592968</v>
      </c>
      <c r="BR1187">
        <v>12859.745037311024</v>
      </c>
      <c r="BS1187">
        <v>58092.028846692818</v>
      </c>
      <c r="BT1187">
        <v>31641.579367099672</v>
      </c>
      <c r="BU1187">
        <v>309.74986371005991</v>
      </c>
      <c r="BV1187">
        <v>5870.5236177900006</v>
      </c>
      <c r="BW1187">
        <v>2651172.9879061608</v>
      </c>
      <c r="BX1187">
        <v>20710.966463457309</v>
      </c>
      <c r="BY1187">
        <v>3820</v>
      </c>
      <c r="BZ1187">
        <v>5292.7452851252592</v>
      </c>
      <c r="CA1187">
        <v>951191.15483390482</v>
      </c>
      <c r="CB1187">
        <v>5182.2602999999999</v>
      </c>
      <c r="CC1187">
        <v>28836.065992285257</v>
      </c>
      <c r="CD1187">
        <v>18172.389373946869</v>
      </c>
      <c r="CE1187">
        <v>13378.605859422976</v>
      </c>
      <c r="CH1187">
        <v>9659.1027668403804</v>
      </c>
      <c r="CI1187">
        <v>57820</v>
      </c>
      <c r="CL1187">
        <v>28751.243169580215</v>
      </c>
      <c r="CM1187">
        <v>17459.991270004364</v>
      </c>
      <c r="CP1187">
        <v>3362.8824541314939</v>
      </c>
      <c r="CQ1187">
        <v>8150</v>
      </c>
      <c r="CR1187">
        <v>5244.9135980606588</v>
      </c>
      <c r="CS1187">
        <v>99949.033050579746</v>
      </c>
      <c r="CT1187">
        <v>195314.717</v>
      </c>
      <c r="CU1187">
        <v>70</v>
      </c>
      <c r="CV1187">
        <v>3591.293093472646</v>
      </c>
      <c r="CW1187">
        <v>298031.98509840074</v>
      </c>
      <c r="CZ1187">
        <v>9970.5295537276634</v>
      </c>
      <c r="DA1187">
        <v>2442.5121504911494</v>
      </c>
      <c r="DB1187">
        <v>4828.2454012147809</v>
      </c>
      <c r="DC1187">
        <v>881968.86694774777</v>
      </c>
      <c r="DD1187">
        <v>21600</v>
      </c>
      <c r="DE1187">
        <v>2111880</v>
      </c>
      <c r="DF1187">
        <v>16010.918623353507</v>
      </c>
      <c r="DG1187">
        <v>9185.1858545797149</v>
      </c>
      <c r="DH1187">
        <v>1900</v>
      </c>
      <c r="DI1187">
        <v>1000</v>
      </c>
      <c r="DJ1187">
        <v>7184.6557108504849</v>
      </c>
      <c r="DK1187">
        <v>74913.763608905516</v>
      </c>
      <c r="DP1187">
        <v>8779.7948176071131</v>
      </c>
      <c r="DQ1187">
        <v>3560</v>
      </c>
      <c r="DR1187">
        <v>15750.021188841883</v>
      </c>
      <c r="DS1187">
        <v>478090</v>
      </c>
      <c r="DV1187">
        <v>2700</v>
      </c>
      <c r="DW1187">
        <v>271690</v>
      </c>
      <c r="DX1187">
        <v>7937.9236235969474</v>
      </c>
      <c r="DY1187">
        <v>6813897.2563571706</v>
      </c>
      <c r="DZ1187">
        <v>8460.3495714919409</v>
      </c>
      <c r="EA1187">
        <v>1128071.0198500946</v>
      </c>
      <c r="EB1187">
        <v>21752.515841203753</v>
      </c>
      <c r="EC1187">
        <v>210040</v>
      </c>
      <c r="ED1187">
        <v>5901.6100419046179</v>
      </c>
      <c r="EE1187">
        <v>11490</v>
      </c>
      <c r="EF1187">
        <v>12831.593294870609</v>
      </c>
      <c r="EG1187">
        <v>9010870.9576969761</v>
      </c>
      <c r="EH1187">
        <v>6943.1551483300191</v>
      </c>
      <c r="EI1187">
        <v>69024.027609611047</v>
      </c>
      <c r="EL1187">
        <v>52638.819023168377</v>
      </c>
      <c r="EM1187">
        <v>648620</v>
      </c>
      <c r="EN1187">
        <v>3738.3160000000003</v>
      </c>
      <c r="EO1187">
        <v>56367.626492784446</v>
      </c>
      <c r="EP1187">
        <v>14823.360329701922</v>
      </c>
      <c r="EQ1187">
        <v>409607.78845291055</v>
      </c>
      <c r="ER1187">
        <v>26400</v>
      </c>
      <c r="ES1187">
        <v>5400</v>
      </c>
      <c r="ET1187">
        <v>5293.2185985331971</v>
      </c>
      <c r="EU1187">
        <v>3839.5182034598924</v>
      </c>
      <c r="EV1187">
        <v>7556.7412192385445</v>
      </c>
      <c r="EW1187">
        <v>21050</v>
      </c>
      <c r="EX1187">
        <v>7951.096885041</v>
      </c>
      <c r="EY1187">
        <v>756427.70890081883</v>
      </c>
      <c r="EZ1187">
        <v>3976.2876712945035</v>
      </c>
      <c r="FA1187">
        <v>234866.68671307556</v>
      </c>
      <c r="FB1187">
        <v>12461.439927491314</v>
      </c>
      <c r="FC1187">
        <v>372698.91331003699</v>
      </c>
      <c r="FD1187">
        <v>6023.7615195173275</v>
      </c>
      <c r="FE1187">
        <v>257290</v>
      </c>
      <c r="FF1187">
        <v>13055.5566</v>
      </c>
      <c r="FG1187">
        <v>2866850.0506519959</v>
      </c>
      <c r="FH1187">
        <v>15737.57768482509</v>
      </c>
      <c r="FI1187">
        <v>5151262.0084730592</v>
      </c>
      <c r="FJ1187">
        <v>20884.284013718308</v>
      </c>
      <c r="FK1187">
        <v>3871.9996128000389</v>
      </c>
      <c r="FL1187">
        <v>14416.506923089346</v>
      </c>
      <c r="FM1187">
        <v>36758.933924118377</v>
      </c>
      <c r="FN1187">
        <v>30266.827301352358</v>
      </c>
      <c r="FO1187">
        <v>32266.666666666664</v>
      </c>
      <c r="FP1187">
        <v>15000.0015</v>
      </c>
      <c r="FQ1187">
        <v>2327522.7672477234</v>
      </c>
      <c r="FT1187">
        <v>8498.2449379300178</v>
      </c>
      <c r="FU1187">
        <v>176505.82749984047</v>
      </c>
      <c r="FV1187">
        <v>13807.981536753328</v>
      </c>
      <c r="FW1187">
        <v>116454.38514817781</v>
      </c>
      <c r="FX1187">
        <v>9090.9825488107654</v>
      </c>
      <c r="FY1187">
        <v>13199.998680000132</v>
      </c>
      <c r="FZ1187">
        <v>15911.033740491925</v>
      </c>
      <c r="GA1187">
        <v>28251.355411849239</v>
      </c>
      <c r="GB1187">
        <v>59212.66470157299</v>
      </c>
      <c r="GC1187">
        <v>9743.9995128000246</v>
      </c>
      <c r="GD1187">
        <v>5224.9416577109869</v>
      </c>
      <c r="GE1187">
        <v>45938.807911109856</v>
      </c>
      <c r="GF1187">
        <v>10082.034554659569</v>
      </c>
      <c r="GG1187">
        <v>95494.956233857767</v>
      </c>
      <c r="GH1187">
        <v>15216.810102005405</v>
      </c>
      <c r="GI1187">
        <v>13056.232299903568</v>
      </c>
      <c r="GJ1187">
        <v>11584.480227756974</v>
      </c>
      <c r="GK1187">
        <v>35560</v>
      </c>
      <c r="GL1187">
        <v>9686.444334096077</v>
      </c>
      <c r="GM1187">
        <v>910930</v>
      </c>
      <c r="NG1187">
        <v>14152.121711857541</v>
      </c>
      <c r="NH1187">
        <v>3749882.7550163995</v>
      </c>
      <c r="NI1187">
        <v>9453.9685192472207</v>
      </c>
      <c r="NJ1187">
        <v>1151545.8848454116</v>
      </c>
      <c r="NK1187">
        <v>31154.679033146978</v>
      </c>
      <c r="NL1187">
        <v>27899.288840283625</v>
      </c>
      <c r="NM1187">
        <v>8386.7000432862042</v>
      </c>
      <c r="NN1187">
        <v>84541.068906340297</v>
      </c>
      <c r="NO1187">
        <v>15863.542583052145</v>
      </c>
      <c r="NP1187">
        <v>301287.22641020297</v>
      </c>
      <c r="NQ1187">
        <v>23419.619955482121</v>
      </c>
      <c r="NR1187">
        <v>178508.48704814812</v>
      </c>
      <c r="NS1187">
        <v>17224.115973947555</v>
      </c>
      <c r="NT1187">
        <v>1500</v>
      </c>
      <c r="NU1187">
        <v>9072.4784491586124</v>
      </c>
      <c r="NV1187">
        <v>224.64011232007414</v>
      </c>
      <c r="NW1187">
        <v>4774.4819490600012</v>
      </c>
      <c r="NX1187">
        <v>830</v>
      </c>
      <c r="NY1187">
        <v>31158.174034116939</v>
      </c>
      <c r="NZ1187">
        <v>25631.979494416402</v>
      </c>
      <c r="OC1187">
        <v>17860.315527371396</v>
      </c>
      <c r="OD1187">
        <v>88515.522128880533</v>
      </c>
      <c r="OE1187">
        <v>10862.233766111847</v>
      </c>
      <c r="OF1187">
        <v>145520</v>
      </c>
      <c r="OG1187">
        <v>9449.8091086375116</v>
      </c>
      <c r="OH1187">
        <v>21320</v>
      </c>
      <c r="OI1187">
        <v>12792.971702583265</v>
      </c>
      <c r="OJ1187">
        <v>159200</v>
      </c>
      <c r="OK1187">
        <v>13828.764105338816</v>
      </c>
      <c r="OL1187">
        <v>1844275.8735145207</v>
      </c>
      <c r="OM1187">
        <v>5202.8915061575108</v>
      </c>
      <c r="ON1187">
        <v>26126.089549563399</v>
      </c>
      <c r="OO1187">
        <v>52173.63733512094</v>
      </c>
      <c r="OP1187">
        <v>4300</v>
      </c>
      <c r="OQ1187">
        <v>57454.555294319674</v>
      </c>
      <c r="OR1187">
        <v>10</v>
      </c>
      <c r="OS1187">
        <v>14970.918412442154</v>
      </c>
      <c r="OT1187">
        <v>201869.89906505047</v>
      </c>
      <c r="OU1187">
        <v>12953.174008487838</v>
      </c>
      <c r="OV1187">
        <v>17657.679488213867</v>
      </c>
      <c r="OW1187">
        <v>8920.8238678554608</v>
      </c>
      <c r="OX1187">
        <v>660.00019800008579</v>
      </c>
      <c r="OY1187">
        <v>4690.724755787217</v>
      </c>
      <c r="OZ1187">
        <v>260</v>
      </c>
      <c r="PA1187">
        <v>7198.2104113711148</v>
      </c>
      <c r="PB1187">
        <v>370148.74050001573</v>
      </c>
      <c r="PC1187">
        <v>4317.7873108335125</v>
      </c>
      <c r="PD1187">
        <v>342122.37263021019</v>
      </c>
      <c r="PE1187">
        <v>18423.779033079049</v>
      </c>
      <c r="PF1187">
        <v>4669900</v>
      </c>
      <c r="PG1187">
        <v>20848.810236497542</v>
      </c>
      <c r="PH1187">
        <v>652030</v>
      </c>
      <c r="PI1187">
        <v>13900</v>
      </c>
      <c r="PJ1187">
        <v>810</v>
      </c>
      <c r="PM1187">
        <v>18703.985411046775</v>
      </c>
      <c r="PN1187">
        <v>396428.09910702478</v>
      </c>
      <c r="PO1187">
        <v>6982.174179345031</v>
      </c>
      <c r="PP1187">
        <v>3537793.7626639316</v>
      </c>
      <c r="PS1187">
        <v>6740.0400944067942</v>
      </c>
      <c r="PT1187">
        <v>29059.064831457257</v>
      </c>
      <c r="PU1187">
        <v>8071.9841249784004</v>
      </c>
      <c r="PV1187">
        <v>44220</v>
      </c>
      <c r="PW1187">
        <v>48202.769259254725</v>
      </c>
      <c r="PX1187">
        <v>450</v>
      </c>
      <c r="PY1187">
        <v>6398.8281279915618</v>
      </c>
      <c r="PZ1187">
        <v>14778.537578983816</v>
      </c>
      <c r="QA1187">
        <v>24258.675463262389</v>
      </c>
      <c r="QB1187">
        <v>4382.4361279743962</v>
      </c>
      <c r="QC1187">
        <v>51716.415336711434</v>
      </c>
      <c r="QD1187">
        <v>122031.50643774915</v>
      </c>
      <c r="QE1187">
        <v>6106.7037372727</v>
      </c>
      <c r="QF1187">
        <v>9525.9990474000952</v>
      </c>
      <c r="QG1187">
        <v>25771.438879999998</v>
      </c>
      <c r="QH1187">
        <v>314.9998740000504</v>
      </c>
      <c r="QI1187">
        <v>11472.049456384697</v>
      </c>
      <c r="QJ1187">
        <v>46610</v>
      </c>
      <c r="QK1187">
        <v>5320.8444226431502</v>
      </c>
      <c r="QL1187">
        <v>26270</v>
      </c>
      <c r="QM1187">
        <v>30252.881107240504</v>
      </c>
      <c r="QN1187">
        <v>3715.3007340394379</v>
      </c>
      <c r="QO1187">
        <v>10509.394848380705</v>
      </c>
      <c r="QP1187">
        <v>115290.72207606328</v>
      </c>
      <c r="QS1187">
        <v>3156.0501022315539</v>
      </c>
      <c r="QT1187">
        <v>13799.99310000345</v>
      </c>
      <c r="QU1187">
        <v>19663.672018937272</v>
      </c>
      <c r="QV1187">
        <v>56710</v>
      </c>
      <c r="QW1187">
        <v>4767.762975051196</v>
      </c>
      <c r="QX1187">
        <v>5546.0732962337024</v>
      </c>
      <c r="QY1187">
        <v>29015.040907651797</v>
      </c>
      <c r="QZ1187">
        <v>37127.988861603342</v>
      </c>
      <c r="RA1187">
        <v>11718.587143873636</v>
      </c>
      <c r="RB1187">
        <v>8519.9957400021303</v>
      </c>
      <c r="RC1187">
        <v>6437.4005999999999</v>
      </c>
      <c r="RD1187">
        <v>48682.693446171426</v>
      </c>
      <c r="RE1187">
        <v>3954.0331226759999</v>
      </c>
      <c r="RF1187">
        <v>131207.98687920131</v>
      </c>
      <c r="RG1187">
        <v>20964.958024086165</v>
      </c>
      <c r="RH1187">
        <v>6578.0016445004112</v>
      </c>
      <c r="RI1187">
        <v>7822.8054112960481</v>
      </c>
      <c r="RJ1187">
        <v>4830</v>
      </c>
      <c r="RK1187">
        <v>14549.957130410226</v>
      </c>
      <c r="RL1187">
        <v>935.42081832063297</v>
      </c>
      <c r="RM1187">
        <v>6900</v>
      </c>
      <c r="RN1187">
        <v>3292300</v>
      </c>
      <c r="RO1187">
        <v>11484.427727231228</v>
      </c>
      <c r="RP1187">
        <v>38296.492340701145</v>
      </c>
      <c r="RS1187">
        <v>66819.845694749078</v>
      </c>
      <c r="RT1187">
        <v>4450.5011126252784</v>
      </c>
      <c r="RU1187">
        <v>48426.580723882798</v>
      </c>
      <c r="RV1187">
        <v>24239.987880006061</v>
      </c>
      <c r="RW1187">
        <v>10255.973027826554</v>
      </c>
      <c r="RX1187">
        <v>20390</v>
      </c>
      <c r="RY1187">
        <v>37408.589936970995</v>
      </c>
      <c r="RZ1187">
        <v>2939766.5369884451</v>
      </c>
      <c r="SA1187">
        <v>8868.2079328942855</v>
      </c>
      <c r="SB1187">
        <v>200132.8940624602</v>
      </c>
      <c r="SC1187">
        <v>11318.558437676838</v>
      </c>
      <c r="SD1187">
        <v>213520.44661991502</v>
      </c>
      <c r="SE1187">
        <v>8305.1535188008202</v>
      </c>
      <c r="SF1187">
        <v>20376.008150403261</v>
      </c>
      <c r="SG1187">
        <v>20320.285727768893</v>
      </c>
      <c r="SH1187">
        <v>34.000017000008505</v>
      </c>
      <c r="SI1187">
        <v>20488.205411267292</v>
      </c>
      <c r="SJ1187">
        <v>294030.95233402617</v>
      </c>
      <c r="SK1187">
        <v>34381.665540829767</v>
      </c>
      <c r="SL1187">
        <v>2590</v>
      </c>
      <c r="SM1187">
        <v>7008.2587537542877</v>
      </c>
      <c r="SN1187">
        <v>29256.007021441685</v>
      </c>
      <c r="SO1187">
        <v>5884.1225917707043</v>
      </c>
      <c r="SP1187">
        <v>40</v>
      </c>
      <c r="SQ1187">
        <v>24969.199762505155</v>
      </c>
      <c r="SR1187">
        <v>70</v>
      </c>
      <c r="SS1187">
        <v>17025.484135671348</v>
      </c>
      <c r="ST1187">
        <v>22050</v>
      </c>
      <c r="SU1187">
        <v>9300</v>
      </c>
      <c r="SV1187">
        <v>1410</v>
      </c>
      <c r="SY1187">
        <v>7792.1357354623051</v>
      </c>
      <c r="SZ1187">
        <v>300</v>
      </c>
      <c r="TA1187">
        <v>5264.4157467183277</v>
      </c>
      <c r="TB1187">
        <v>809745.97515399731</v>
      </c>
      <c r="TC1187">
        <v>16547.660599999999</v>
      </c>
      <c r="TD1187">
        <v>546051.92953981657</v>
      </c>
      <c r="TE1187">
        <v>16379.98709988685</v>
      </c>
      <c r="TF1187">
        <v>3380</v>
      </c>
      <c r="TG1187">
        <v>11226.755072567137</v>
      </c>
      <c r="TH1187">
        <v>4600</v>
      </c>
      <c r="TI1187">
        <v>10097.699756740651</v>
      </c>
      <c r="TJ1187">
        <v>190738.09429480464</v>
      </c>
      <c r="TK1187">
        <v>10649.980570968975</v>
      </c>
      <c r="TL1187">
        <v>1472518.1356029017</v>
      </c>
      <c r="TM1187">
        <v>13772.450188978928</v>
      </c>
      <c r="TN1187">
        <v>539952.21598088637</v>
      </c>
      <c r="TO1187">
        <v>8488.1248335312976</v>
      </c>
      <c r="TP1187">
        <v>3350</v>
      </c>
      <c r="TQ1187">
        <v>9152.0171453932799</v>
      </c>
      <c r="TR1187">
        <v>30886.249574737398</v>
      </c>
      <c r="TS1187">
        <v>5278.1853457516181</v>
      </c>
      <c r="TT1187">
        <v>29160</v>
      </c>
      <c r="TU1187">
        <v>23239.154967804785</v>
      </c>
      <c r="TV1187">
        <v>1245326.1334198057</v>
      </c>
      <c r="TW1187">
        <v>16119.095244406004</v>
      </c>
      <c r="TX1187">
        <v>140280</v>
      </c>
      <c r="TY1187">
        <v>8455.460883852098</v>
      </c>
      <c r="TZ1187">
        <v>3651397.8506317306</v>
      </c>
      <c r="UA1187">
        <v>5907.3523720522098</v>
      </c>
      <c r="UB1187">
        <v>12810</v>
      </c>
      <c r="UC1187">
        <v>10582.4177</v>
      </c>
      <c r="UD1187">
        <v>710972.88098919019</v>
      </c>
      <c r="UE1187">
        <v>4318.4705078412317</v>
      </c>
      <c r="UF1187">
        <v>32420</v>
      </c>
      <c r="UG1187">
        <v>18873.954920343527</v>
      </c>
      <c r="UH1187">
        <v>758150</v>
      </c>
      <c r="UI1187">
        <v>34776.837746554127</v>
      </c>
      <c r="UJ1187">
        <v>15560.596887880469</v>
      </c>
      <c r="UK1187">
        <v>7900</v>
      </c>
      <c r="UL1187">
        <v>10</v>
      </c>
      <c r="UM1187">
        <v>4600</v>
      </c>
      <c r="UN1187">
        <v>40</v>
      </c>
      <c r="UO1187">
        <v>15631.411138868199</v>
      </c>
      <c r="UP1187">
        <v>3936090</v>
      </c>
      <c r="UQ1187">
        <v>6959.1234963162888</v>
      </c>
      <c r="UR1187">
        <v>18084.566720003124</v>
      </c>
      <c r="US1187">
        <v>4333.7665999999999</v>
      </c>
      <c r="UT1187">
        <v>2100</v>
      </c>
      <c r="UU1187">
        <v>9729.3424822604738</v>
      </c>
      <c r="UV1187">
        <v>71560</v>
      </c>
      <c r="UY1187">
        <v>17163.66969678508</v>
      </c>
      <c r="UZ1187">
        <v>492280</v>
      </c>
      <c r="VA1187">
        <v>4081.6318497184839</v>
      </c>
      <c r="VB1187">
        <v>4179.9983280006691</v>
      </c>
      <c r="VC1187">
        <v>6454.7961435128454</v>
      </c>
      <c r="VD1187">
        <v>110170</v>
      </c>
      <c r="VE1187">
        <v>25546.659953856157</v>
      </c>
      <c r="VF1187">
        <v>44306.332430637238</v>
      </c>
      <c r="VG1187">
        <v>9391.3019999999997</v>
      </c>
      <c r="VH1187">
        <v>2802125.2005313002</v>
      </c>
      <c r="VM1187">
        <v>5453.5803038976001</v>
      </c>
      <c r="VN1187">
        <v>3580.2005728320914</v>
      </c>
      <c r="VO1187">
        <v>17922.169998649479</v>
      </c>
      <c r="VP1187">
        <v>192760</v>
      </c>
      <c r="VS1187">
        <v>19033.606453150587</v>
      </c>
      <c r="VT1187">
        <v>6580.5614878239403</v>
      </c>
      <c r="VU1187">
        <v>7388.8948000000009</v>
      </c>
      <c r="VV1187">
        <v>337157.73027381575</v>
      </c>
      <c r="VW1187">
        <v>5363.6368999999995</v>
      </c>
      <c r="VX1187">
        <v>258774.97412250258</v>
      </c>
      <c r="VY1187">
        <v>22967.984723966161</v>
      </c>
      <c r="VZ1187">
        <v>13464.005385602155</v>
      </c>
      <c r="WA1187">
        <v>13069.411699478034</v>
      </c>
      <c r="WB1187">
        <v>9080</v>
      </c>
      <c r="WC1187">
        <v>11577.950542353365</v>
      </c>
      <c r="WD1187">
        <v>19857.641294887388</v>
      </c>
      <c r="WE1187">
        <v>25818.911381978618</v>
      </c>
      <c r="WF1187">
        <v>5508.9182878653864</v>
      </c>
      <c r="WG1187">
        <v>5844.0141243159096</v>
      </c>
      <c r="WH1187">
        <v>527162.97364185133</v>
      </c>
      <c r="WI1187">
        <v>37685.071102806345</v>
      </c>
      <c r="WJ1187">
        <v>1243.200000000199</v>
      </c>
      <c r="WK1187">
        <v>7452.758720387772</v>
      </c>
      <c r="WL1187">
        <v>2779540.3682775274</v>
      </c>
      <c r="WM1187">
        <v>20700</v>
      </c>
      <c r="WN1187">
        <v>2116750</v>
      </c>
      <c r="WQ1187">
        <v>14973.55524795485</v>
      </c>
      <c r="WR1187">
        <v>403986.04691388871</v>
      </c>
      <c r="WS1187">
        <v>16780.962716057464</v>
      </c>
      <c r="WT1187">
        <v>584193.54326677334</v>
      </c>
      <c r="WU1187">
        <v>12170.828252284342</v>
      </c>
      <c r="WV1187">
        <v>414950.98502162704</v>
      </c>
      <c r="WY1187">
        <v>32637.613395787372</v>
      </c>
      <c r="WZ1187">
        <v>387680</v>
      </c>
      <c r="XA1187">
        <v>25613.206829676375</v>
      </c>
      <c r="XB1187">
        <v>1396210.011326496</v>
      </c>
      <c r="XC1187">
        <v>16217.240714730529</v>
      </c>
      <c r="XD1187">
        <v>3375990</v>
      </c>
      <c r="XE1187">
        <v>7313.9186954132074</v>
      </c>
      <c r="XF1187">
        <v>24777.992566602232</v>
      </c>
      <c r="XG1187">
        <v>8451.0620207742613</v>
      </c>
      <c r="XH1187">
        <v>102120.88846751356</v>
      </c>
      <c r="XI1187">
        <v>5437.3247738497375</v>
      </c>
      <c r="XJ1187">
        <v>330850.27242658404</v>
      </c>
      <c r="XK1187">
        <v>19006.437002607836</v>
      </c>
      <c r="XL1187">
        <v>539030.53048471326</v>
      </c>
      <c r="XO1187">
        <v>8191.334353061131</v>
      </c>
      <c r="XP1187">
        <v>18533.333333333336</v>
      </c>
      <c r="XQ1187">
        <v>15827.168904974424</v>
      </c>
      <c r="XR1187">
        <v>8150</v>
      </c>
      <c r="XS1187">
        <v>8678.4948713071426</v>
      </c>
      <c r="XT1187">
        <v>605006.61897469626</v>
      </c>
      <c r="XU1187">
        <v>5964.2254634714063</v>
      </c>
      <c r="XV1187">
        <v>51274.611571371701</v>
      </c>
      <c r="XW1187">
        <v>3893.9446486899105</v>
      </c>
      <c r="XX1187">
        <v>70704.184171353802</v>
      </c>
      <c r="XY1187">
        <v>7601.3532790447362</v>
      </c>
      <c r="XZ1187">
        <v>1181.9785043761444</v>
      </c>
      <c r="YA1187">
        <v>7071.5764492729895</v>
      </c>
      <c r="YB1187">
        <v>24750.010548219372</v>
      </c>
      <c r="YC1187">
        <v>6100</v>
      </c>
      <c r="YD1187">
        <v>324240</v>
      </c>
      <c r="YE1187">
        <v>4176.742094725153</v>
      </c>
      <c r="YF1187">
        <v>28.800023040013823</v>
      </c>
      <c r="YG1187">
        <v>6960.0383785544745</v>
      </c>
      <c r="YH1187">
        <v>147556.49262217537</v>
      </c>
      <c r="YI1187">
        <v>7258.8473865162205</v>
      </c>
      <c r="YJ1187">
        <v>2707.8193592602051</v>
      </c>
      <c r="YK1187">
        <v>14929.379710389469</v>
      </c>
      <c r="YL1187">
        <v>34680.782659607285</v>
      </c>
      <c r="YM1187">
        <v>7981.7950873662794</v>
      </c>
      <c r="YN1187">
        <v>1866.6666666666667</v>
      </c>
      <c r="YO1187">
        <v>12800</v>
      </c>
      <c r="YP1187">
        <v>337010</v>
      </c>
      <c r="YQ1187">
        <v>9081.2156698114632</v>
      </c>
      <c r="YR1187">
        <v>356865.49294040923</v>
      </c>
      <c r="YS1187">
        <v>2759.8669510049895</v>
      </c>
      <c r="YT1187">
        <v>30576.711389824912</v>
      </c>
      <c r="YU1187">
        <v>50594.707993261356</v>
      </c>
      <c r="YV1187">
        <v>131819.93409003294</v>
      </c>
      <c r="YW1187">
        <v>15067.339407049034</v>
      </c>
      <c r="YX1187">
        <v>1168.8600000000497</v>
      </c>
      <c r="ZA1187">
        <v>10250.027889482448</v>
      </c>
      <c r="ZB1187">
        <v>9450</v>
      </c>
      <c r="ZC1187">
        <v>16999.993200000001</v>
      </c>
      <c r="ZD1187">
        <v>290688.11627524649</v>
      </c>
      <c r="ZE1187">
        <v>14370.615083734492</v>
      </c>
      <c r="ZF1187">
        <v>47444.976277511858</v>
      </c>
      <c r="ZG1187">
        <v>33297.147586734922</v>
      </c>
      <c r="ZH1187">
        <v>280</v>
      </c>
      <c r="ZI1187">
        <v>16524.243596811968</v>
      </c>
      <c r="ZJ1187">
        <v>44024.977987511003</v>
      </c>
      <c r="ZK1187">
        <v>6230.12494013981</v>
      </c>
      <c r="ZL1187">
        <v>50991.033144166446</v>
      </c>
      <c r="ZM1187">
        <v>5900</v>
      </c>
      <c r="ZN1187">
        <v>600670</v>
      </c>
      <c r="ZO1187">
        <v>10102.1385824181</v>
      </c>
      <c r="ZP1187">
        <v>4739.251640570943</v>
      </c>
      <c r="ZQ1187">
        <v>17124.27040801914</v>
      </c>
      <c r="ZR1187">
        <v>1419.5991482403833</v>
      </c>
      <c r="ZS1187">
        <v>6547.0823388759272</v>
      </c>
      <c r="ZT1187">
        <v>4385586.7260248512</v>
      </c>
      <c r="ZU1187">
        <v>14819.898228042563</v>
      </c>
      <c r="ZV1187">
        <v>8136.005207043333</v>
      </c>
      <c r="ZW1187">
        <v>20208.46580279401</v>
      </c>
      <c r="ZX1187">
        <v>60</v>
      </c>
      <c r="ZY1187">
        <v>5729.9227260894331</v>
      </c>
      <c r="ZZ1187">
        <v>305514.07166008203</v>
      </c>
      <c r="AAA1187">
        <v>47081.013286304049</v>
      </c>
      <c r="AAB1187">
        <v>36733.333333333336</v>
      </c>
      <c r="AAC1187">
        <v>6038.3992468848119</v>
      </c>
      <c r="AAD1187">
        <v>1597015.9941570412</v>
      </c>
      <c r="AAE1187">
        <v>8915.1546138570939</v>
      </c>
      <c r="AAF1187">
        <v>150466.48882389144</v>
      </c>
      <c r="AAG1187">
        <v>9359.5568945593277</v>
      </c>
      <c r="AAH1187">
        <v>25968.789612483375</v>
      </c>
      <c r="AAI1187">
        <v>22689.435784367353</v>
      </c>
      <c r="AAJ1187">
        <v>75767.988634801339</v>
      </c>
      <c r="AAK1187">
        <v>16131.0954251325</v>
      </c>
      <c r="AAL1187">
        <v>6830</v>
      </c>
      <c r="AAM1187">
        <v>13582.409048517306</v>
      </c>
      <c r="AAN1187">
        <v>184538.29515340563</v>
      </c>
      <c r="AAO1187">
        <v>12711.794763896465</v>
      </c>
      <c r="AAP1187">
        <v>958833.90289199143</v>
      </c>
      <c r="AAQ1187">
        <v>9192.2972311427438</v>
      </c>
      <c r="AAR1187">
        <v>1291645.0939426546</v>
      </c>
      <c r="AAS1187">
        <v>18091.226197153523</v>
      </c>
      <c r="AAT1187">
        <v>4598.9774610633476</v>
      </c>
      <c r="AAU1187">
        <v>4809.5105305699781</v>
      </c>
      <c r="AAV1187">
        <v>87442.370138684317</v>
      </c>
      <c r="AAW1187">
        <v>8828.4589711905082</v>
      </c>
      <c r="AAX1187">
        <v>370</v>
      </c>
      <c r="AAY1187">
        <v>16362.818501686537</v>
      </c>
      <c r="AAZ1187">
        <v>23420</v>
      </c>
      <c r="ABA1187">
        <v>3590.1638397769616</v>
      </c>
      <c r="ABB1187">
        <v>130277.03743073804</v>
      </c>
      <c r="ABC1187">
        <v>7441.284596667987</v>
      </c>
      <c r="ABD1187">
        <v>731727.73548400379</v>
      </c>
      <c r="ABE1187">
        <v>7422.5777326785155</v>
      </c>
      <c r="ABF1187">
        <v>11.652444857717823</v>
      </c>
      <c r="ABG1187">
        <v>27030.31484486127</v>
      </c>
      <c r="ABH1187">
        <v>12830.404169881354</v>
      </c>
      <c r="ABI1187">
        <v>5600</v>
      </c>
      <c r="ABJ1187">
        <v>5500</v>
      </c>
      <c r="ABK1187">
        <v>7655.818035693831</v>
      </c>
      <c r="ABL1187">
        <v>110067.63108150828</v>
      </c>
      <c r="ABO1187">
        <v>8099.9989295368487</v>
      </c>
      <c r="ABP1187">
        <v>463760</v>
      </c>
    </row>
    <row r="1188" spans="1:744" x14ac:dyDescent="0.25">
      <c r="A1188" s="2">
        <v>42109</v>
      </c>
      <c r="B1188">
        <v>10810.76681098574</v>
      </c>
      <c r="C1188">
        <v>12935.998059600226</v>
      </c>
      <c r="D1188">
        <v>4548.4952107019999</v>
      </c>
      <c r="E1188">
        <v>448.49997757503473</v>
      </c>
      <c r="F1188">
        <v>5316.5313770281846</v>
      </c>
      <c r="G1188">
        <v>95330</v>
      </c>
      <c r="H1188">
        <v>4400</v>
      </c>
      <c r="I1188">
        <v>3206290</v>
      </c>
      <c r="J1188">
        <v>3800</v>
      </c>
      <c r="K1188">
        <v>79980</v>
      </c>
      <c r="L1188">
        <v>20226.8786551872</v>
      </c>
      <c r="M1188">
        <v>5840</v>
      </c>
      <c r="N1188">
        <v>2927.4357000000005</v>
      </c>
      <c r="O1188">
        <v>75434.620135294506</v>
      </c>
      <c r="P1188">
        <v>4700.3736666160103</v>
      </c>
      <c r="Q1188">
        <v>410</v>
      </c>
      <c r="R1188">
        <v>7175.9438192890566</v>
      </c>
      <c r="S1188">
        <v>9280</v>
      </c>
      <c r="T1188">
        <v>4000</v>
      </c>
      <c r="U1188">
        <v>37340</v>
      </c>
      <c r="V1188">
        <v>14526.818971282348</v>
      </c>
      <c r="W1188">
        <v>1461779.6636931805</v>
      </c>
      <c r="X1188">
        <v>9000</v>
      </c>
      <c r="Y1188">
        <v>55150</v>
      </c>
      <c r="Z1188">
        <v>21027.891265480899</v>
      </c>
      <c r="AA1188">
        <v>30719.984640007679</v>
      </c>
      <c r="AB1188">
        <v>7728.9468999999999</v>
      </c>
      <c r="AC1188">
        <v>324500</v>
      </c>
      <c r="AD1188">
        <v>17950.36629091571</v>
      </c>
      <c r="AE1188">
        <v>133.33333333333334</v>
      </c>
      <c r="AF1188">
        <v>14035.613349275036</v>
      </c>
      <c r="AG1188">
        <v>1722900.4816700113</v>
      </c>
      <c r="AH1188">
        <v>9710.5197231240363</v>
      </c>
      <c r="AI1188">
        <v>3000</v>
      </c>
      <c r="AJ1188">
        <v>5297.2710481936929</v>
      </c>
      <c r="AK1188">
        <v>1100</v>
      </c>
      <c r="AL1188">
        <v>4514.4997999999996</v>
      </c>
      <c r="AM1188">
        <v>37120</v>
      </c>
      <c r="AN1188">
        <v>5714.2843554000001</v>
      </c>
      <c r="AO1188">
        <v>1585.5003770399173</v>
      </c>
      <c r="AP1188">
        <v>6612.298160759412</v>
      </c>
      <c r="AQ1188">
        <v>1024642.3332078361</v>
      </c>
      <c r="AR1188">
        <v>4999.9979999999996</v>
      </c>
      <c r="AS1188">
        <v>64476.02579041032</v>
      </c>
      <c r="AT1188">
        <v>5073.5281000000004</v>
      </c>
      <c r="AU1188">
        <v>69356.864309079116</v>
      </c>
      <c r="AV1188">
        <v>8007.7125591110662</v>
      </c>
      <c r="AW1188">
        <v>712542.99223137833</v>
      </c>
      <c r="AX1188">
        <v>7935.3660672000015</v>
      </c>
      <c r="AY1188">
        <v>163080</v>
      </c>
      <c r="AZ1188">
        <v>8200</v>
      </c>
      <c r="BA1188">
        <v>17810</v>
      </c>
      <c r="BB1188">
        <v>11002.101536098491</v>
      </c>
      <c r="BC1188">
        <v>600</v>
      </c>
      <c r="BD1188">
        <v>4900</v>
      </c>
      <c r="BE1188">
        <v>314910</v>
      </c>
      <c r="BF1188">
        <v>12971.251164161293</v>
      </c>
      <c r="BG1188">
        <v>41580</v>
      </c>
      <c r="BH1188">
        <v>2300</v>
      </c>
      <c r="BI1188">
        <v>140540</v>
      </c>
      <c r="BL1188">
        <v>13880.023937508058</v>
      </c>
      <c r="BM1188">
        <v>1800</v>
      </c>
      <c r="BN1188">
        <v>17698.341119615729</v>
      </c>
      <c r="BO1188">
        <v>15496.804649042015</v>
      </c>
      <c r="BP1188">
        <v>3678.6886620084042</v>
      </c>
      <c r="BQ1188">
        <v>58716.774164619368</v>
      </c>
      <c r="BR1188">
        <v>12859.745037311024</v>
      </c>
      <c r="BS1188">
        <v>45393.136764013136</v>
      </c>
      <c r="BT1188">
        <v>31641.579367099672</v>
      </c>
      <c r="BU1188">
        <v>1902.7491627903682</v>
      </c>
      <c r="BV1188">
        <v>5780.2078698240002</v>
      </c>
      <c r="BW1188">
        <v>1523955.4780835616</v>
      </c>
      <c r="BX1188">
        <v>20710.966463457309</v>
      </c>
      <c r="BY1188">
        <v>5370</v>
      </c>
      <c r="BZ1188">
        <v>5222.1753479902563</v>
      </c>
      <c r="CA1188">
        <v>878011.26819009962</v>
      </c>
      <c r="CB1188">
        <v>5264.5183999999999</v>
      </c>
      <c r="CC1188">
        <v>60030.562339757424</v>
      </c>
      <c r="CD1188">
        <v>18727.271492235326</v>
      </c>
      <c r="CE1188">
        <v>4082.3993468160779</v>
      </c>
      <c r="CH1188">
        <v>9601.60810751395</v>
      </c>
      <c r="CI1188">
        <v>113960</v>
      </c>
      <c r="CJ1188">
        <v>6215.0899925941658</v>
      </c>
      <c r="CK1188">
        <v>380</v>
      </c>
      <c r="CL1188">
        <v>30400.904662916793</v>
      </c>
      <c r="CM1188">
        <v>9269.9953650023181</v>
      </c>
      <c r="CN1188">
        <v>14714.035851902743</v>
      </c>
      <c r="CO1188">
        <v>1030</v>
      </c>
      <c r="CP1188">
        <v>3362.8824541314939</v>
      </c>
      <c r="CQ1188">
        <v>11020</v>
      </c>
      <c r="CR1188">
        <v>5244.9135980606588</v>
      </c>
      <c r="CS1188">
        <v>16939.153392507895</v>
      </c>
      <c r="CT1188">
        <v>190012.05499999999</v>
      </c>
      <c r="CU1188">
        <v>10</v>
      </c>
      <c r="CV1188">
        <v>3505.7861150566309</v>
      </c>
      <c r="CW1188">
        <v>101345.99493270025</v>
      </c>
      <c r="CX1188">
        <v>4023.0934431538185</v>
      </c>
      <c r="CY1188">
        <v>150</v>
      </c>
      <c r="CZ1188">
        <v>9970.5295537276634</v>
      </c>
      <c r="DA1188">
        <v>317.52657956384945</v>
      </c>
      <c r="DB1188">
        <v>4881.3030429863711</v>
      </c>
      <c r="DC1188">
        <v>778827.67996752239</v>
      </c>
      <c r="DD1188">
        <v>21300</v>
      </c>
      <c r="DE1188">
        <v>732590</v>
      </c>
      <c r="DF1188">
        <v>16010.918623353507</v>
      </c>
      <c r="DG1188">
        <v>69924.817126029768</v>
      </c>
      <c r="DH1188">
        <v>1900</v>
      </c>
      <c r="DI1188">
        <v>1240</v>
      </c>
      <c r="DJ1188">
        <v>7184.6557108504849</v>
      </c>
      <c r="DK1188">
        <v>31773.0624192248</v>
      </c>
      <c r="DL1188">
        <v>9252.4180158565796</v>
      </c>
      <c r="DM1188">
        <v>1301.4654482366607</v>
      </c>
      <c r="DP1188">
        <v>8779.7948176071131</v>
      </c>
      <c r="DQ1188">
        <v>158700</v>
      </c>
      <c r="DR1188">
        <v>15297.434373070566</v>
      </c>
      <c r="DS1188">
        <v>118550</v>
      </c>
      <c r="DT1188">
        <v>6636.3643000000002</v>
      </c>
      <c r="DU1188">
        <v>21.999997800000219</v>
      </c>
      <c r="DV1188">
        <v>2700</v>
      </c>
      <c r="DW1188">
        <v>212840</v>
      </c>
      <c r="DX1188">
        <v>7863.0375516762215</v>
      </c>
      <c r="DY1188">
        <v>5745247.2664803313</v>
      </c>
      <c r="DZ1188">
        <v>8460.3495714919409</v>
      </c>
      <c r="EA1188">
        <v>887085.6009510915</v>
      </c>
      <c r="EB1188">
        <v>21752.515841203753</v>
      </c>
      <c r="EC1188">
        <v>67010</v>
      </c>
      <c r="ED1188">
        <v>5901.6100419046179</v>
      </c>
      <c r="EE1188">
        <v>10930</v>
      </c>
      <c r="EF1188">
        <v>12436.77503964382</v>
      </c>
      <c r="EG1188">
        <v>3325756.4173900597</v>
      </c>
      <c r="EH1188">
        <v>6943.1551483300191</v>
      </c>
      <c r="EI1188">
        <v>113292.04531681813</v>
      </c>
      <c r="EL1188">
        <v>52638.819023168377</v>
      </c>
      <c r="EM1188">
        <v>1192200</v>
      </c>
      <c r="EN1188">
        <v>3738.3160000000003</v>
      </c>
      <c r="EO1188">
        <v>110926.9521356675</v>
      </c>
      <c r="EP1188">
        <v>14951.701111777265</v>
      </c>
      <c r="EQ1188">
        <v>349623.81121193169</v>
      </c>
      <c r="ER1188">
        <v>24900</v>
      </c>
      <c r="ES1188">
        <v>75990</v>
      </c>
      <c r="ET1188">
        <v>5052.6177531453241</v>
      </c>
      <c r="EU1188">
        <v>1165.5680260503245</v>
      </c>
      <c r="EV1188">
        <v>7556.7412192385445</v>
      </c>
      <c r="EW1188">
        <v>2120</v>
      </c>
      <c r="EX1188">
        <v>7857.5545687464</v>
      </c>
      <c r="EY1188">
        <v>1007052.248987746</v>
      </c>
      <c r="EZ1188">
        <v>4024.7789843590695</v>
      </c>
      <c r="FA1188">
        <v>149568.31877692704</v>
      </c>
      <c r="FB1188">
        <v>12149.90392930403</v>
      </c>
      <c r="FC1188">
        <v>116929.93814780632</v>
      </c>
      <c r="FD1188">
        <v>6094.6293020998846</v>
      </c>
      <c r="FE1188">
        <v>162020</v>
      </c>
      <c r="FF1188">
        <v>13148.1492</v>
      </c>
      <c r="FG1188">
        <v>3416687.7266649818</v>
      </c>
      <c r="FH1188">
        <v>15255.815102636565</v>
      </c>
      <c r="FI1188">
        <v>2166398.1542255902</v>
      </c>
      <c r="FJ1188">
        <v>20950.794472360725</v>
      </c>
      <c r="FK1188">
        <v>703.99992960000702</v>
      </c>
      <c r="FL1188">
        <v>14553.806989023527</v>
      </c>
      <c r="FM1188">
        <v>3011.500498850914</v>
      </c>
      <c r="FN1188">
        <v>30266.827301352358</v>
      </c>
      <c r="FO1188">
        <v>19366.666666666668</v>
      </c>
      <c r="FP1188">
        <v>14818.183300000001</v>
      </c>
      <c r="FQ1188">
        <v>1506504.849349515</v>
      </c>
      <c r="FT1188">
        <v>8498.2449379300178</v>
      </c>
      <c r="FU1188">
        <v>239621.01368266635</v>
      </c>
      <c r="FV1188">
        <v>13807.981536753328</v>
      </c>
      <c r="FW1188">
        <v>101738.25886577125</v>
      </c>
      <c r="FX1188">
        <v>9090.9825488107654</v>
      </c>
      <c r="FY1188">
        <v>1352.9998647000136</v>
      </c>
      <c r="FZ1188">
        <v>15952.468724191123</v>
      </c>
      <c r="GA1188">
        <v>12639.623750734861</v>
      </c>
      <c r="GB1188">
        <v>59212.66470157299</v>
      </c>
      <c r="GC1188">
        <v>8410.4995794750212</v>
      </c>
      <c r="GD1188">
        <v>5266.741190972677</v>
      </c>
      <c r="GE1188">
        <v>59013.266512189301</v>
      </c>
      <c r="GF1188">
        <v>10020.931314934358</v>
      </c>
      <c r="GG1188">
        <v>226180.17980428666</v>
      </c>
      <c r="GH1188">
        <v>15525.556973640294</v>
      </c>
      <c r="GI1188">
        <v>311.23318950902421</v>
      </c>
      <c r="GJ1188">
        <v>11345.624965328992</v>
      </c>
      <c r="GK1188">
        <v>2600</v>
      </c>
      <c r="GL1188">
        <v>9758.1957736079021</v>
      </c>
      <c r="GM1188">
        <v>641430</v>
      </c>
      <c r="NG1188">
        <v>13684.834674201869</v>
      </c>
      <c r="NH1188">
        <v>1414114.0420240285</v>
      </c>
      <c r="NI1188">
        <v>9382.3475456165615</v>
      </c>
      <c r="NJ1188">
        <v>1794011.8205988179</v>
      </c>
      <c r="NK1188">
        <v>31154.679033146978</v>
      </c>
      <c r="NL1188">
        <v>20663.491734602685</v>
      </c>
      <c r="NM1188">
        <v>8338.50061775008</v>
      </c>
      <c r="NN1188">
        <v>134542.90240992792</v>
      </c>
      <c r="NO1188">
        <v>16033.509110727702</v>
      </c>
      <c r="NP1188">
        <v>263327.63743267034</v>
      </c>
      <c r="NQ1188">
        <v>23120.327687680434</v>
      </c>
      <c r="NR1188">
        <v>168823.35171464764</v>
      </c>
      <c r="NS1188">
        <v>17173.899892390855</v>
      </c>
      <c r="NT1188">
        <v>530</v>
      </c>
      <c r="NU1188">
        <v>9324.4917394130189</v>
      </c>
      <c r="NV1188">
        <v>2134.0810670407045</v>
      </c>
      <c r="NW1188">
        <v>4774.4819490600012</v>
      </c>
      <c r="NX1188">
        <v>420</v>
      </c>
      <c r="NY1188">
        <v>31357.905918951026</v>
      </c>
      <c r="NZ1188">
        <v>33353.973316821342</v>
      </c>
      <c r="OC1188">
        <v>17938.308171595723</v>
      </c>
      <c r="OD1188">
        <v>29382.507345626836</v>
      </c>
      <c r="OE1188">
        <v>10862.233766111847</v>
      </c>
      <c r="OF1188">
        <v>68690</v>
      </c>
      <c r="OG1188">
        <v>9449.8091086375116</v>
      </c>
      <c r="OH1188">
        <v>71800</v>
      </c>
      <c r="OI1188">
        <v>12792.971702583265</v>
      </c>
      <c r="OJ1188">
        <v>106130</v>
      </c>
      <c r="OK1188">
        <v>13753.607778679368</v>
      </c>
      <c r="OL1188">
        <v>1618945.542021123</v>
      </c>
      <c r="OM1188">
        <v>5202.8915061575108</v>
      </c>
      <c r="ON1188">
        <v>10052.895978841307</v>
      </c>
      <c r="OO1188">
        <v>53569.833263807268</v>
      </c>
      <c r="OP1188">
        <v>3400</v>
      </c>
      <c r="OQ1188">
        <v>55570.79938303052</v>
      </c>
      <c r="OR1188">
        <v>260</v>
      </c>
      <c r="OS1188">
        <v>14755.509514421405</v>
      </c>
      <c r="OT1188">
        <v>41819.979090010456</v>
      </c>
      <c r="OU1188">
        <v>13084.901201794497</v>
      </c>
      <c r="OV1188">
        <v>56003.455174507653</v>
      </c>
      <c r="OY1188">
        <v>4526.1379222508231</v>
      </c>
      <c r="OZ1188">
        <v>620</v>
      </c>
      <c r="PA1188">
        <v>7254.8892335078963</v>
      </c>
      <c r="PB1188">
        <v>153602.81475000654</v>
      </c>
      <c r="PC1188">
        <v>4383.208330694627</v>
      </c>
      <c r="PD1188">
        <v>542321.95661424345</v>
      </c>
      <c r="PE1188">
        <v>18249.969796917921</v>
      </c>
      <c r="PF1188">
        <v>6362610</v>
      </c>
      <c r="PG1188">
        <v>20848.810236497542</v>
      </c>
      <c r="PH1188">
        <v>295140</v>
      </c>
      <c r="PI1188">
        <v>13900</v>
      </c>
      <c r="PJ1188">
        <v>6100</v>
      </c>
      <c r="PM1188">
        <v>18490.631965293389</v>
      </c>
      <c r="PN1188">
        <v>349002.08725052181</v>
      </c>
      <c r="PO1188">
        <v>7085.6137968168077</v>
      </c>
      <c r="PP1188">
        <v>2659487.8389902734</v>
      </c>
      <c r="PS1188">
        <v>7189.3761007005824</v>
      </c>
      <c r="PT1188">
        <v>14.140664151560706</v>
      </c>
      <c r="PU1188">
        <v>8159.7230828586007</v>
      </c>
      <c r="PV1188">
        <v>19850</v>
      </c>
      <c r="PW1188">
        <v>48202.769259254725</v>
      </c>
      <c r="PX1188">
        <v>40</v>
      </c>
      <c r="PY1188">
        <v>6085.1600825017786</v>
      </c>
      <c r="PZ1188">
        <v>57636.296558036876</v>
      </c>
      <c r="QA1188">
        <v>25728.898218611623</v>
      </c>
      <c r="QB1188">
        <v>854.66596686637604</v>
      </c>
      <c r="QC1188">
        <v>52195.271034273566</v>
      </c>
      <c r="QD1188">
        <v>222203.78664443732</v>
      </c>
      <c r="QE1188">
        <v>6160.7453632662618</v>
      </c>
      <c r="QF1188">
        <v>55087.994491200552</v>
      </c>
      <c r="QG1188">
        <v>24742.867040000001</v>
      </c>
      <c r="QH1188">
        <v>139.9999440000224</v>
      </c>
      <c r="QI1188">
        <v>11404.167506938631</v>
      </c>
      <c r="QJ1188">
        <v>83960</v>
      </c>
      <c r="QK1188">
        <v>5375.6984888559655</v>
      </c>
      <c r="QL1188">
        <v>5310</v>
      </c>
      <c r="QM1188">
        <v>30057.701229129278</v>
      </c>
      <c r="QN1188">
        <v>4896.2356102162603</v>
      </c>
      <c r="QO1188">
        <v>10509.394848380705</v>
      </c>
      <c r="QP1188">
        <v>114400.0024787155</v>
      </c>
      <c r="QQ1188">
        <v>34119.565445582622</v>
      </c>
      <c r="QR1188">
        <v>630</v>
      </c>
      <c r="QU1188">
        <v>19751.066116799211</v>
      </c>
      <c r="QV1188">
        <v>157120</v>
      </c>
      <c r="QW1188">
        <v>4767.762975051196</v>
      </c>
      <c r="QX1188">
        <v>6856.5821091433672</v>
      </c>
      <c r="QY1188">
        <v>28812.138523682206</v>
      </c>
      <c r="QZ1188">
        <v>53507.983947604815</v>
      </c>
      <c r="RA1188">
        <v>11570.250597748653</v>
      </c>
      <c r="RB1188">
        <v>4289.9978550010728</v>
      </c>
      <c r="RC1188">
        <v>6437.4005999999999</v>
      </c>
      <c r="RD1188">
        <v>256023.83670203778</v>
      </c>
      <c r="RE1188">
        <v>3954.0331226759999</v>
      </c>
      <c r="RF1188">
        <v>107733.98922660109</v>
      </c>
      <c r="RG1188">
        <v>20964.958024086165</v>
      </c>
      <c r="RH1188">
        <v>15973.503993375998</v>
      </c>
      <c r="RI1188">
        <v>7822.8054112960481</v>
      </c>
      <c r="RJ1188">
        <v>810</v>
      </c>
      <c r="RK1188">
        <v>13949.074159684693</v>
      </c>
      <c r="RL1188">
        <v>7743.2056627652391</v>
      </c>
      <c r="RM1188">
        <v>6800</v>
      </c>
      <c r="RN1188">
        <v>3217290</v>
      </c>
      <c r="RO1188">
        <v>11484.427727231228</v>
      </c>
      <c r="RP1188">
        <v>399.29992014001203</v>
      </c>
      <c r="RQ1188">
        <v>6229.3969640034011</v>
      </c>
      <c r="RR1188">
        <v>180</v>
      </c>
      <c r="RS1188">
        <v>65647.567700104351</v>
      </c>
      <c r="RT1188">
        <v>310.5000776250194</v>
      </c>
      <c r="RU1188">
        <v>47576.991588376084</v>
      </c>
      <c r="RV1188">
        <v>5894.9970525014733</v>
      </c>
      <c r="RW1188">
        <v>10109.459127429032</v>
      </c>
      <c r="RX1188">
        <v>5830</v>
      </c>
      <c r="RY1188">
        <v>34961.29900651495</v>
      </c>
      <c r="RZ1188">
        <v>1990429.5295215561</v>
      </c>
      <c r="SA1188">
        <v>8868.2079328942855</v>
      </c>
      <c r="SB1188">
        <v>218793.70283304033</v>
      </c>
      <c r="SC1188">
        <v>11041.530783607823</v>
      </c>
      <c r="SD1188">
        <v>260768.18480798637</v>
      </c>
      <c r="SE1188">
        <v>8489.712485885284</v>
      </c>
      <c r="SF1188">
        <v>37596.015038406018</v>
      </c>
      <c r="SG1188">
        <v>20226.21033088108</v>
      </c>
      <c r="SH1188">
        <v>102.00005100002551</v>
      </c>
      <c r="SI1188">
        <v>20530.189438749407</v>
      </c>
      <c r="SJ1188">
        <v>429050.85833940445</v>
      </c>
      <c r="SM1188">
        <v>7093.7253239220227</v>
      </c>
      <c r="SN1188">
        <v>55279.013266963186</v>
      </c>
      <c r="SQ1188">
        <v>23447.778988445705</v>
      </c>
      <c r="SR1188">
        <v>143620</v>
      </c>
      <c r="SS1188">
        <v>16641.450658926879</v>
      </c>
      <c r="ST1188">
        <v>11710</v>
      </c>
      <c r="SU1188">
        <v>9300</v>
      </c>
      <c r="SV1188">
        <v>340</v>
      </c>
      <c r="SY1188">
        <v>7792.1357354623051</v>
      </c>
      <c r="SZ1188">
        <v>2010</v>
      </c>
      <c r="TA1188">
        <v>5315.7759003448482</v>
      </c>
      <c r="TB1188">
        <v>3709838.0029315492</v>
      </c>
      <c r="TC1188">
        <v>17382.634300000002</v>
      </c>
      <c r="TD1188">
        <v>394062.71119677182</v>
      </c>
      <c r="TE1188">
        <v>17603.388626019481</v>
      </c>
      <c r="TF1188">
        <v>830</v>
      </c>
      <c r="TG1188">
        <v>11165.06960513545</v>
      </c>
      <c r="TH1188">
        <v>13350</v>
      </c>
      <c r="TI1188">
        <v>9958.421139406295</v>
      </c>
      <c r="TJ1188">
        <v>67300.315596459361</v>
      </c>
      <c r="TK1188">
        <v>10544.535218781166</v>
      </c>
      <c r="TL1188">
        <v>1529733.3447573353</v>
      </c>
      <c r="TM1188">
        <v>13575.700900564945</v>
      </c>
      <c r="TN1188">
        <v>330396.13215845288</v>
      </c>
      <c r="TO1188">
        <v>8561.298323475532</v>
      </c>
      <c r="TP1188">
        <v>1930</v>
      </c>
      <c r="TQ1188">
        <v>9088.4614707724922</v>
      </c>
      <c r="TR1188">
        <v>4335.4093439769003</v>
      </c>
      <c r="TS1188">
        <v>5278.1853457516181</v>
      </c>
      <c r="TT1188">
        <v>55590</v>
      </c>
      <c r="TU1188">
        <v>22949.269458850878</v>
      </c>
      <c r="TV1188">
        <v>918942.10566544009</v>
      </c>
      <c r="TW1188">
        <v>16119.095244406004</v>
      </c>
      <c r="TX1188">
        <v>4870</v>
      </c>
      <c r="TY1188">
        <v>8474.2926452860665</v>
      </c>
      <c r="TZ1188">
        <v>6196274.9215773176</v>
      </c>
      <c r="UA1188">
        <v>5907.3523720522098</v>
      </c>
      <c r="UB1188">
        <v>310</v>
      </c>
      <c r="UC1188">
        <v>10582.4177</v>
      </c>
      <c r="UD1188">
        <v>288308.21901879756</v>
      </c>
      <c r="UE1188">
        <v>4318.4705078412317</v>
      </c>
      <c r="UF1188">
        <v>22430</v>
      </c>
      <c r="UG1188">
        <v>18506.280473843326</v>
      </c>
      <c r="UH1188">
        <v>537350</v>
      </c>
      <c r="UI1188">
        <v>35084.597372629833</v>
      </c>
      <c r="UJ1188">
        <v>57305.588538881726</v>
      </c>
      <c r="UK1188">
        <v>7800</v>
      </c>
      <c r="UL1188">
        <v>2000</v>
      </c>
      <c r="UM1188">
        <v>4900</v>
      </c>
      <c r="UN1188">
        <v>420</v>
      </c>
      <c r="UO1188">
        <v>15069.8035530406</v>
      </c>
      <c r="UP1188">
        <v>1100290</v>
      </c>
      <c r="UQ1188">
        <v>6959.1234963162888</v>
      </c>
      <c r="UR1188">
        <v>4388.7816000007588</v>
      </c>
      <c r="US1188">
        <v>4241.5587999999998</v>
      </c>
      <c r="UT1188">
        <v>12750</v>
      </c>
      <c r="UU1188">
        <v>9806.5594860879355</v>
      </c>
      <c r="UV1188">
        <v>109790</v>
      </c>
      <c r="UW1188">
        <v>11135.481147399867</v>
      </c>
      <c r="UX1188">
        <v>2210.9997789000222</v>
      </c>
      <c r="UY1188">
        <v>17207.679106264019</v>
      </c>
      <c r="UZ1188">
        <v>321500</v>
      </c>
      <c r="VA1188">
        <v>4040.4032451758721</v>
      </c>
      <c r="VB1188">
        <v>5756.9976972009208</v>
      </c>
      <c r="VC1188">
        <v>6306.4100252711714</v>
      </c>
      <c r="VD1188">
        <v>87290</v>
      </c>
      <c r="VE1188">
        <v>25546.659953856157</v>
      </c>
      <c r="VF1188">
        <v>23271.206327122731</v>
      </c>
      <c r="VG1188">
        <v>9391.3019999999997</v>
      </c>
      <c r="VH1188">
        <v>3390074.3475185866</v>
      </c>
      <c r="VI1188">
        <v>18762.988194030364</v>
      </c>
      <c r="VJ1188">
        <v>2679.949057562927</v>
      </c>
      <c r="VK1188">
        <v>10779.391410626631</v>
      </c>
      <c r="VL1188">
        <v>161.594903245045</v>
      </c>
      <c r="VM1188">
        <v>5453.5803038976001</v>
      </c>
      <c r="VN1188">
        <v>20.400003264000521</v>
      </c>
      <c r="VO1188">
        <v>17590.277961637454</v>
      </c>
      <c r="VP1188">
        <v>585020</v>
      </c>
      <c r="VQ1188">
        <v>17218.218986920969</v>
      </c>
      <c r="VR1188">
        <v>10</v>
      </c>
      <c r="VS1188">
        <v>18224.678178891689</v>
      </c>
      <c r="VT1188">
        <v>510.91315899254198</v>
      </c>
      <c r="VW1188">
        <v>5363.6368999999995</v>
      </c>
      <c r="VX1188">
        <v>199044.98009550199</v>
      </c>
      <c r="VY1188">
        <v>23445.24154939923</v>
      </c>
      <c r="VZ1188">
        <v>26832.010732804294</v>
      </c>
      <c r="WA1188">
        <v>13069.411699478034</v>
      </c>
      <c r="WB1188">
        <v>16090</v>
      </c>
      <c r="WC1188">
        <v>11758.051995234418</v>
      </c>
      <c r="WD1188">
        <v>12749.508331376563</v>
      </c>
      <c r="WE1188">
        <v>25615.077871068275</v>
      </c>
      <c r="WF1188">
        <v>34.866571442185993</v>
      </c>
      <c r="WG1188">
        <v>5844.0141243159096</v>
      </c>
      <c r="WH1188">
        <v>277451.98612740071</v>
      </c>
      <c r="WI1188">
        <v>37198.812120834649</v>
      </c>
      <c r="WJ1188">
        <v>420.00000000006725</v>
      </c>
      <c r="WK1188">
        <v>7372.8363748608244</v>
      </c>
      <c r="WL1188">
        <v>2064126.3046845233</v>
      </c>
      <c r="WM1188">
        <v>20500</v>
      </c>
      <c r="WN1188">
        <v>1219680</v>
      </c>
      <c r="WO1188">
        <v>26122.453151060592</v>
      </c>
      <c r="WP1188">
        <v>840.00033600013444</v>
      </c>
      <c r="WQ1188">
        <v>14906.409260295859</v>
      </c>
      <c r="WR1188">
        <v>233464.34371486504</v>
      </c>
      <c r="WS1188">
        <v>16272.448694358744</v>
      </c>
      <c r="WT1188">
        <v>58525.954243335553</v>
      </c>
      <c r="WU1188">
        <v>12017.253132381697</v>
      </c>
      <c r="WV1188">
        <v>336053.23964767146</v>
      </c>
      <c r="WW1188">
        <v>16383.040321015731</v>
      </c>
      <c r="WX1188">
        <v>10910</v>
      </c>
      <c r="WY1188">
        <v>32087.541259903319</v>
      </c>
      <c r="WZ1188">
        <v>253170</v>
      </c>
      <c r="XA1188">
        <v>25132.530025902288</v>
      </c>
      <c r="XB1188">
        <v>924965.67626201338</v>
      </c>
      <c r="XC1188">
        <v>15952.829181338187</v>
      </c>
      <c r="XD1188">
        <v>2260390</v>
      </c>
      <c r="XE1188">
        <v>7433.819001895391</v>
      </c>
      <c r="XF1188">
        <v>32369.990289002912</v>
      </c>
      <c r="XG1188">
        <v>8490.5529647965668</v>
      </c>
      <c r="XH1188">
        <v>239884.72356901178</v>
      </c>
      <c r="XI1188">
        <v>5371.0159351442535</v>
      </c>
      <c r="XJ1188">
        <v>166224.29797112892</v>
      </c>
      <c r="XK1188">
        <v>18630.071913447289</v>
      </c>
      <c r="XL1188">
        <v>134026.13298692816</v>
      </c>
      <c r="XO1188">
        <v>8307.2494618308683</v>
      </c>
      <c r="XP1188">
        <v>18000</v>
      </c>
      <c r="XQ1188">
        <v>15827.168904974424</v>
      </c>
      <c r="XR1188">
        <v>6940</v>
      </c>
      <c r="XS1188">
        <v>8678.4948713071426</v>
      </c>
      <c r="XT1188">
        <v>757887.01886259392</v>
      </c>
      <c r="XU1188">
        <v>5889.6726451780141</v>
      </c>
      <c r="XV1188">
        <v>81175.572962884355</v>
      </c>
      <c r="XW1188">
        <v>3861.763287956936</v>
      </c>
      <c r="XX1188">
        <v>150262.81281158392</v>
      </c>
      <c r="XY1188">
        <v>7641.150940191571</v>
      </c>
      <c r="XZ1188">
        <v>22503.052294853522</v>
      </c>
      <c r="YA1188">
        <v>6734.8347135933227</v>
      </c>
      <c r="YB1188">
        <v>6006.0025597012345</v>
      </c>
      <c r="YC1188">
        <v>6100</v>
      </c>
      <c r="YD1188">
        <v>245850</v>
      </c>
      <c r="YE1188">
        <v>4176.742094725153</v>
      </c>
      <c r="YF1188">
        <v>30153.624122894471</v>
      </c>
      <c r="YG1188">
        <v>6960.0383785544745</v>
      </c>
      <c r="YH1188">
        <v>148249.49258752537</v>
      </c>
      <c r="YI1188">
        <v>7258.8473865162205</v>
      </c>
      <c r="YJ1188">
        <v>5415.6387185204103</v>
      </c>
      <c r="YK1188">
        <v>14929.379710389469</v>
      </c>
      <c r="YL1188">
        <v>34726.982636507295</v>
      </c>
      <c r="YM1188">
        <v>8308.5352371415047</v>
      </c>
      <c r="YN1188">
        <v>66.666666666666671</v>
      </c>
      <c r="YO1188">
        <v>12900</v>
      </c>
      <c r="YP1188">
        <v>283050</v>
      </c>
      <c r="YQ1188">
        <v>9045.8802002791253</v>
      </c>
      <c r="YR1188">
        <v>188306.60750804789</v>
      </c>
      <c r="YS1188">
        <v>2713.0895450557528</v>
      </c>
      <c r="YT1188">
        <v>9173.0134169474732</v>
      </c>
      <c r="YU1188">
        <v>51231.119414560235</v>
      </c>
      <c r="YV1188">
        <v>346079.82696008653</v>
      </c>
      <c r="YY1188">
        <v>15222.90593323045</v>
      </c>
      <c r="YZ1188">
        <v>20.779924320530725</v>
      </c>
      <c r="ZA1188">
        <v>10250.027889482448</v>
      </c>
      <c r="ZB1188">
        <v>13200</v>
      </c>
      <c r="ZC1188">
        <v>17083.326499999999</v>
      </c>
      <c r="ZD1188">
        <v>246456.09858243944</v>
      </c>
      <c r="ZE1188">
        <v>14218.81281172321</v>
      </c>
      <c r="ZF1188">
        <v>109379.94531002734</v>
      </c>
      <c r="ZG1188">
        <v>33630.119062602265</v>
      </c>
      <c r="ZH1188">
        <v>50</v>
      </c>
      <c r="ZI1188">
        <v>16479.462448853134</v>
      </c>
      <c r="ZJ1188">
        <v>3269.9983650008176</v>
      </c>
      <c r="ZK1188">
        <v>6230.12494013981</v>
      </c>
      <c r="ZL1188">
        <v>300964.39562682703</v>
      </c>
      <c r="ZM1188">
        <v>5600</v>
      </c>
      <c r="ZN1188">
        <v>36510</v>
      </c>
      <c r="ZO1188">
        <v>10843.579946265299</v>
      </c>
      <c r="ZP1188">
        <v>779.34360311611056</v>
      </c>
      <c r="ZQ1188">
        <v>16794.957515557238</v>
      </c>
      <c r="ZR1188">
        <v>2050.5321030138871</v>
      </c>
      <c r="ZS1188">
        <v>6509.4554288823874</v>
      </c>
      <c r="ZT1188">
        <v>1763842.4008613718</v>
      </c>
      <c r="ZU1188">
        <v>14819.898228042563</v>
      </c>
      <c r="ZV1188">
        <v>2779.2017786891383</v>
      </c>
      <c r="ZW1188">
        <v>19031.273620106982</v>
      </c>
      <c r="ZX1188">
        <v>70</v>
      </c>
      <c r="ZY1188">
        <v>5729.9227260894331</v>
      </c>
      <c r="ZZ1188">
        <v>473738.19677386014</v>
      </c>
      <c r="AAA1188">
        <v>47081.013286304049</v>
      </c>
      <c r="AAB1188">
        <v>49613.333333333336</v>
      </c>
      <c r="AAC1188">
        <v>5967.359255744992</v>
      </c>
      <c r="AAD1188">
        <v>1311200.751656655</v>
      </c>
      <c r="AAE1188">
        <v>9064.9891451824224</v>
      </c>
      <c r="AAF1188">
        <v>188032.99265830935</v>
      </c>
      <c r="AAG1188">
        <v>9359.5568945593277</v>
      </c>
      <c r="AAH1188">
        <v>26683.789326483471</v>
      </c>
      <c r="AAI1188">
        <v>23165.437933689744</v>
      </c>
      <c r="AAJ1188">
        <v>81358.187796271421</v>
      </c>
      <c r="AAK1188">
        <v>15721.676759520002</v>
      </c>
      <c r="AAL1188">
        <v>31790</v>
      </c>
      <c r="AAM1188">
        <v>13582.409048517306</v>
      </c>
      <c r="AAN1188">
        <v>1454.2169892388076</v>
      </c>
      <c r="AAO1188">
        <v>13012.073380366463</v>
      </c>
      <c r="AAP1188">
        <v>737230.70036899904</v>
      </c>
      <c r="AAQ1188">
        <v>9269.5434263624284</v>
      </c>
      <c r="AAR1188">
        <v>1041778.8450737958</v>
      </c>
      <c r="AAS1188">
        <v>18898.870223812162</v>
      </c>
      <c r="AAT1188">
        <v>1355.7679220475763</v>
      </c>
      <c r="AAW1188">
        <v>8828.4589711905082</v>
      </c>
      <c r="AAX1188">
        <v>310</v>
      </c>
      <c r="AAY1188">
        <v>16455.263803955953</v>
      </c>
      <c r="AAZ1188">
        <v>32160</v>
      </c>
      <c r="ABA1188">
        <v>3590.1638397769616</v>
      </c>
      <c r="ABB1188">
        <v>153603.41159914405</v>
      </c>
      <c r="ABC1188">
        <v>7241.9644735429501</v>
      </c>
      <c r="ABD1188">
        <v>436708.71715363488</v>
      </c>
      <c r="ABE1188">
        <v>7784.6546952481995</v>
      </c>
      <c r="ABF1188">
        <v>442.79290459327723</v>
      </c>
      <c r="ABK1188">
        <v>7202.1399298749393</v>
      </c>
      <c r="ABL1188">
        <v>85625.238145810203</v>
      </c>
      <c r="ABM1188">
        <v>7297.4884420041199</v>
      </c>
      <c r="ABN1188">
        <v>10.786520732232173</v>
      </c>
      <c r="ABO1188">
        <v>8099.9989295368487</v>
      </c>
      <c r="ABP1188">
        <v>539100</v>
      </c>
    </row>
    <row r="1189" spans="1:744" x14ac:dyDescent="0.25">
      <c r="A1189" s="2">
        <v>42108</v>
      </c>
      <c r="B1189">
        <v>10945.901396123063</v>
      </c>
      <c r="C1189">
        <v>90782.986382551593</v>
      </c>
      <c r="F1189">
        <v>5157.0354357173401</v>
      </c>
      <c r="G1189">
        <v>119430</v>
      </c>
      <c r="H1189">
        <v>4500</v>
      </c>
      <c r="I1189">
        <v>2379350</v>
      </c>
      <c r="J1189">
        <v>3700</v>
      </c>
      <c r="K1189">
        <v>100430</v>
      </c>
      <c r="L1189">
        <v>20309.775698856</v>
      </c>
      <c r="M1189">
        <v>5040</v>
      </c>
      <c r="N1189">
        <v>3099.6378000000004</v>
      </c>
      <c r="O1189">
        <v>27560.639504396284</v>
      </c>
      <c r="P1189">
        <v>4951.060262168864</v>
      </c>
      <c r="Q1189">
        <v>1010</v>
      </c>
      <c r="R1189">
        <v>7241.7781662550124</v>
      </c>
      <c r="S1189">
        <v>378760</v>
      </c>
      <c r="T1189">
        <v>3800</v>
      </c>
      <c r="U1189">
        <v>10600</v>
      </c>
      <c r="V1189">
        <v>13618.892785577204</v>
      </c>
      <c r="W1189">
        <v>428653.1612400809</v>
      </c>
      <c r="X1189">
        <v>9200</v>
      </c>
      <c r="Y1189">
        <v>640</v>
      </c>
      <c r="Z1189">
        <v>22593.798061846501</v>
      </c>
      <c r="AA1189">
        <v>2639.99868000066</v>
      </c>
      <c r="AB1189">
        <v>7381.5784999999996</v>
      </c>
      <c r="AC1189">
        <v>146100</v>
      </c>
      <c r="AD1189">
        <v>18128.092689835667</v>
      </c>
      <c r="AE1189">
        <v>2583.333333333333</v>
      </c>
      <c r="AF1189">
        <v>14331.099946101878</v>
      </c>
      <c r="AG1189">
        <v>2289220.5848388951</v>
      </c>
      <c r="AH1189">
        <v>9911.4270277403975</v>
      </c>
      <c r="AI1189">
        <v>10</v>
      </c>
      <c r="AJ1189">
        <v>5131.7313279376394</v>
      </c>
      <c r="AK1189">
        <v>28010</v>
      </c>
      <c r="AL1189">
        <v>4514.4997999999996</v>
      </c>
      <c r="AM1189">
        <v>17290</v>
      </c>
      <c r="AN1189">
        <v>5714.2843554000001</v>
      </c>
      <c r="AO1189">
        <v>58012.513795665844</v>
      </c>
      <c r="AP1189">
        <v>6559.8196039279901</v>
      </c>
      <c r="AQ1189">
        <v>1708816.389058382</v>
      </c>
      <c r="AR1189">
        <v>5166.6646000000001</v>
      </c>
      <c r="AS1189">
        <v>77172.030868812348</v>
      </c>
      <c r="AT1189">
        <v>5073.5281000000004</v>
      </c>
      <c r="AU1189">
        <v>94949.705708735506</v>
      </c>
      <c r="AV1189">
        <v>7871.9886174312151</v>
      </c>
      <c r="AW1189">
        <v>311815.39555742929</v>
      </c>
      <c r="AX1189">
        <v>7935.3660672000015</v>
      </c>
      <c r="AY1189">
        <v>96590</v>
      </c>
      <c r="AZ1189">
        <v>8100</v>
      </c>
      <c r="BA1189">
        <v>19240</v>
      </c>
      <c r="BB1189">
        <v>11002.101536098491</v>
      </c>
      <c r="BC1189">
        <v>100</v>
      </c>
      <c r="BD1189">
        <v>4800</v>
      </c>
      <c r="BE1189">
        <v>264730</v>
      </c>
      <c r="BF1189">
        <v>12971.251164161293</v>
      </c>
      <c r="BG1189">
        <v>14380</v>
      </c>
      <c r="BH1189">
        <v>2300</v>
      </c>
      <c r="BI1189">
        <v>526740</v>
      </c>
      <c r="BJ1189">
        <v>5682.8561914277998</v>
      </c>
      <c r="BK1189">
        <v>10</v>
      </c>
      <c r="BN1189">
        <v>17698.341119615729</v>
      </c>
      <c r="BO1189">
        <v>9900.0029700012874</v>
      </c>
      <c r="BP1189">
        <v>3603.6133831919069</v>
      </c>
      <c r="BQ1189">
        <v>3457.3984787446693</v>
      </c>
      <c r="BR1189">
        <v>12564.118714614222</v>
      </c>
      <c r="BS1189">
        <v>29376.516119191921</v>
      </c>
      <c r="BV1189">
        <v>5780.2078698240002</v>
      </c>
      <c r="BW1189">
        <v>1490702.2807438176</v>
      </c>
      <c r="BX1189">
        <v>20636.998726087822</v>
      </c>
      <c r="BY1189">
        <v>1160</v>
      </c>
      <c r="BZ1189">
        <v>5151.6054108552526</v>
      </c>
      <c r="CA1189">
        <v>873604.29246323952</v>
      </c>
      <c r="CB1189">
        <v>5100.0021999999999</v>
      </c>
      <c r="CC1189">
        <v>31692.927505011663</v>
      </c>
      <c r="CD1189">
        <v>19004.712551379547</v>
      </c>
      <c r="CE1189">
        <v>4618.9432609690484</v>
      </c>
      <c r="CH1189">
        <v>9659.1027668403804</v>
      </c>
      <c r="CI1189">
        <v>152430</v>
      </c>
      <c r="CL1189">
        <v>30400.904662916793</v>
      </c>
      <c r="CM1189">
        <v>5594.9972025013985</v>
      </c>
      <c r="CN1189">
        <v>13769.819647502571</v>
      </c>
      <c r="CO1189">
        <v>2090</v>
      </c>
      <c r="CP1189">
        <v>3444.9039774029943</v>
      </c>
      <c r="CQ1189">
        <v>5630</v>
      </c>
      <c r="CR1189">
        <v>5244.9135980606588</v>
      </c>
      <c r="CS1189">
        <v>56945.526728683726</v>
      </c>
      <c r="CT1189">
        <v>183825.61600000001</v>
      </c>
      <c r="CU1189">
        <v>10</v>
      </c>
      <c r="CV1189">
        <v>3505.7861150566309</v>
      </c>
      <c r="CW1189">
        <v>102721.49486392525</v>
      </c>
      <c r="DB1189">
        <v>4881.3030429863711</v>
      </c>
      <c r="DC1189">
        <v>561402.30984554591</v>
      </c>
      <c r="DD1189">
        <v>21000</v>
      </c>
      <c r="DE1189">
        <v>1066120</v>
      </c>
      <c r="DF1189">
        <v>15746.275340322871</v>
      </c>
      <c r="DG1189">
        <v>204491.24297301154</v>
      </c>
      <c r="DH1189">
        <v>1900</v>
      </c>
      <c r="DI1189">
        <v>1350</v>
      </c>
      <c r="DJ1189">
        <v>7184.6557108504849</v>
      </c>
      <c r="DK1189">
        <v>49438.987535473876</v>
      </c>
      <c r="DL1189">
        <v>8690.1163684840812</v>
      </c>
      <c r="DM1189">
        <v>5622.3307363823742</v>
      </c>
      <c r="DP1189">
        <v>8779.7948176071131</v>
      </c>
      <c r="DQ1189">
        <v>104370</v>
      </c>
      <c r="DR1189">
        <v>15206.917009916302</v>
      </c>
      <c r="DS1189">
        <v>210480</v>
      </c>
      <c r="DV1189">
        <v>2800</v>
      </c>
      <c r="DW1189">
        <v>450260</v>
      </c>
      <c r="DX1189">
        <v>7863.0375516762215</v>
      </c>
      <c r="DY1189">
        <v>3953458.7995669851</v>
      </c>
      <c r="DZ1189">
        <v>8398.5951950576946</v>
      </c>
      <c r="EA1189">
        <v>1296940.7730485818</v>
      </c>
      <c r="EB1189">
        <v>21752.515841203753</v>
      </c>
      <c r="EC1189">
        <v>81690</v>
      </c>
      <c r="ED1189">
        <v>5842.5939414855711</v>
      </c>
      <c r="EE1189">
        <v>10</v>
      </c>
      <c r="EF1189">
        <v>11910.350699341436</v>
      </c>
      <c r="EG1189">
        <v>1132553.8153817968</v>
      </c>
      <c r="EH1189">
        <v>6999.6035641701001</v>
      </c>
      <c r="EI1189">
        <v>29892.011956804785</v>
      </c>
      <c r="EJ1189">
        <v>24191.207555790726</v>
      </c>
      <c r="EK1189">
        <v>3100</v>
      </c>
      <c r="EL1189">
        <v>49909.398777522627</v>
      </c>
      <c r="EM1189">
        <v>548310</v>
      </c>
      <c r="EN1189">
        <v>3738.3160000000003</v>
      </c>
      <c r="EO1189">
        <v>89066.841861415669</v>
      </c>
      <c r="EP1189">
        <v>14630.849156588907</v>
      </c>
      <c r="EQ1189">
        <v>249463.45117080738</v>
      </c>
      <c r="ER1189">
        <v>23300</v>
      </c>
      <c r="ES1189">
        <v>30</v>
      </c>
      <c r="ET1189">
        <v>5052.6177531453241</v>
      </c>
      <c r="EU1189">
        <v>34.281412530891899</v>
      </c>
      <c r="EV1189">
        <v>7556.7412192385445</v>
      </c>
      <c r="EW1189">
        <v>3490</v>
      </c>
      <c r="EX1189">
        <v>7764.0122524518001</v>
      </c>
      <c r="EY1189">
        <v>695674.45598689595</v>
      </c>
      <c r="EZ1189">
        <v>4073.2702974236372</v>
      </c>
      <c r="FA1189">
        <v>149716.40622126064</v>
      </c>
      <c r="FB1189">
        <v>11962.982330391658</v>
      </c>
      <c r="FC1189">
        <v>104703.94264912303</v>
      </c>
      <c r="FD1189">
        <v>6165.4970846824417</v>
      </c>
      <c r="FE1189">
        <v>66780</v>
      </c>
      <c r="FF1189">
        <v>12962.964</v>
      </c>
      <c r="FG1189">
        <v>4099644.0320284772</v>
      </c>
      <c r="FH1189">
        <v>15255.815102636565</v>
      </c>
      <c r="FI1189">
        <v>5336645.5101893404</v>
      </c>
      <c r="FJ1189">
        <v>20950.794472360725</v>
      </c>
      <c r="FK1189">
        <v>230.99997690000231</v>
      </c>
      <c r="FL1189">
        <v>14416.506923089346</v>
      </c>
      <c r="FM1189">
        <v>71034.156096607127</v>
      </c>
      <c r="FN1189">
        <v>30549.694846224804</v>
      </c>
      <c r="FO1189">
        <v>23366.666666666664</v>
      </c>
      <c r="FP1189">
        <v>14727.2742</v>
      </c>
      <c r="FQ1189">
        <v>2072806.7927193209</v>
      </c>
      <c r="FT1189">
        <v>8498.2449379300178</v>
      </c>
      <c r="FU1189">
        <v>203268.75865747521</v>
      </c>
      <c r="FV1189">
        <v>13721.68165214862</v>
      </c>
      <c r="FW1189">
        <v>121437.01058237843</v>
      </c>
      <c r="FX1189">
        <v>9090.9825488107654</v>
      </c>
      <c r="FY1189">
        <v>3321.9996678000334</v>
      </c>
      <c r="FZ1189">
        <v>15952.468724191123</v>
      </c>
      <c r="GA1189">
        <v>44777.581814618854</v>
      </c>
      <c r="GB1189">
        <v>59776.594841587968</v>
      </c>
      <c r="GC1189">
        <v>2866.4998566750069</v>
      </c>
      <c r="GD1189">
        <v>5308.5407242343645</v>
      </c>
      <c r="GE1189">
        <v>73156.941957259463</v>
      </c>
      <c r="GF1189">
        <v>9959.8280752091487</v>
      </c>
      <c r="GG1189">
        <v>104217.33018907627</v>
      </c>
      <c r="GH1189">
        <v>15613.770365535982</v>
      </c>
      <c r="GI1189">
        <v>8574.4743709736158</v>
      </c>
      <c r="GJ1189">
        <v>11644.194043363968</v>
      </c>
      <c r="GK1189">
        <v>115140</v>
      </c>
      <c r="GL1189">
        <v>9686.444334096077</v>
      </c>
      <c r="GM1189">
        <v>865310</v>
      </c>
      <c r="NG1189">
        <v>13551.324092014534</v>
      </c>
      <c r="NH1189">
        <v>1329285.5739000144</v>
      </c>
      <c r="NI1189">
        <v>9095.8636510939177</v>
      </c>
      <c r="NJ1189">
        <v>704175.929582407</v>
      </c>
      <c r="NK1189">
        <v>30899.312811563814</v>
      </c>
      <c r="NL1189">
        <v>35878.685648524668</v>
      </c>
      <c r="NM1189">
        <v>8483.098894358458</v>
      </c>
      <c r="NN1189">
        <v>8097.2777036916832</v>
      </c>
      <c r="NO1189">
        <v>16203.475638403259</v>
      </c>
      <c r="NP1189">
        <v>21373.454401637166</v>
      </c>
      <c r="NQ1189">
        <v>23045.504620730007</v>
      </c>
      <c r="NR1189">
        <v>191650.0714105349</v>
      </c>
      <c r="NS1189">
        <v>17173.899892390855</v>
      </c>
      <c r="NT1189">
        <v>1690</v>
      </c>
      <c r="NU1189">
        <v>9540.5031310596532</v>
      </c>
      <c r="NV1189">
        <v>9828.0049140032443</v>
      </c>
      <c r="NW1189">
        <v>4838.1417083808001</v>
      </c>
      <c r="NX1189">
        <v>10</v>
      </c>
      <c r="NY1189">
        <v>32156.833458287354</v>
      </c>
      <c r="NZ1189">
        <v>15767.987385610089</v>
      </c>
      <c r="OC1189">
        <v>17938.308171595723</v>
      </c>
      <c r="OD1189">
        <v>83168.020792005191</v>
      </c>
      <c r="OE1189">
        <v>10942.694756971936</v>
      </c>
      <c r="OF1189">
        <v>315260</v>
      </c>
      <c r="OG1189">
        <v>9379.8105226476036</v>
      </c>
      <c r="OH1189">
        <v>17600</v>
      </c>
      <c r="OI1189">
        <v>12740.755491552309</v>
      </c>
      <c r="OJ1189">
        <v>161500</v>
      </c>
      <c r="OK1189">
        <v>13903.920431998267</v>
      </c>
      <c r="OL1189">
        <v>786134.74907732138</v>
      </c>
      <c r="OM1189">
        <v>5202.8915061575108</v>
      </c>
      <c r="ON1189">
        <v>7250.0970999609435</v>
      </c>
      <c r="OO1189">
        <v>52320.605327614234</v>
      </c>
      <c r="OP1189">
        <v>800</v>
      </c>
      <c r="OS1189">
        <v>14701.657289916217</v>
      </c>
      <c r="OT1189">
        <v>70889.964555017723</v>
      </c>
      <c r="OU1189">
        <v>13172.719330665599</v>
      </c>
      <c r="OV1189">
        <v>161373.9222259392</v>
      </c>
      <c r="OW1189">
        <v>8867.7237257848919</v>
      </c>
      <c r="OX1189">
        <v>2006.4006019202609</v>
      </c>
      <c r="OY1189">
        <v>4690.724755787217</v>
      </c>
      <c r="OZ1189">
        <v>6730</v>
      </c>
      <c r="PA1189">
        <v>7311.5680556446769</v>
      </c>
      <c r="PB1189">
        <v>147437.07825000628</v>
      </c>
      <c r="PC1189">
        <v>4317.7873108335125</v>
      </c>
      <c r="PD1189">
        <v>306741.57546067395</v>
      </c>
      <c r="PE1189">
        <v>17120.209761870621</v>
      </c>
      <c r="PF1189">
        <v>2553010</v>
      </c>
      <c r="PG1189">
        <v>20941.471615326413</v>
      </c>
      <c r="PH1189">
        <v>187780</v>
      </c>
      <c r="PI1189">
        <v>13900</v>
      </c>
      <c r="PJ1189">
        <v>2590</v>
      </c>
      <c r="PK1189">
        <v>11011.9</v>
      </c>
      <c r="PL1189">
        <v>10</v>
      </c>
      <c r="PM1189">
        <v>18561.74978054452</v>
      </c>
      <c r="PN1189">
        <v>186599.04664976164</v>
      </c>
      <c r="PO1189">
        <v>7137.3336055526979</v>
      </c>
      <c r="PP1189">
        <v>1249206.6409782968</v>
      </c>
      <c r="PQ1189">
        <v>14037.785986738965</v>
      </c>
      <c r="PR1189">
        <v>90</v>
      </c>
      <c r="PS1189">
        <v>6932.6126685327017</v>
      </c>
      <c r="PT1189">
        <v>296.95394718277493</v>
      </c>
      <c r="PU1189">
        <v>8071.9841249784004</v>
      </c>
      <c r="PV1189">
        <v>24510</v>
      </c>
      <c r="PW1189">
        <v>49048.431877838142</v>
      </c>
      <c r="PX1189">
        <v>90</v>
      </c>
      <c r="PY1189">
        <v>5687.8472248813869</v>
      </c>
      <c r="PZ1189">
        <v>84.448786165621797</v>
      </c>
      <c r="QA1189">
        <v>25483.86109272009</v>
      </c>
      <c r="QB1189">
        <v>181.84382273752684</v>
      </c>
      <c r="QC1189">
        <v>52674.12673183572</v>
      </c>
      <c r="QD1189">
        <v>347000.09639994917</v>
      </c>
      <c r="QE1189">
        <v>5944.5788592920089</v>
      </c>
      <c r="QF1189">
        <v>32724.996727500329</v>
      </c>
      <c r="QI1189">
        <v>11404.167506938631</v>
      </c>
      <c r="QJ1189">
        <v>86230</v>
      </c>
      <c r="QK1189">
        <v>5320.8444226431502</v>
      </c>
      <c r="QL1189">
        <v>2290</v>
      </c>
      <c r="QM1189">
        <v>30252.881107240504</v>
      </c>
      <c r="QN1189">
        <v>6037.3636928140868</v>
      </c>
      <c r="QO1189">
        <v>10509.394848380705</v>
      </c>
      <c r="QP1189">
        <v>133722.87116311491</v>
      </c>
      <c r="QQ1189">
        <v>34119.565445582622</v>
      </c>
      <c r="QR1189">
        <v>1480</v>
      </c>
      <c r="QU1189">
        <v>19314.095627489496</v>
      </c>
      <c r="QV1189">
        <v>177320</v>
      </c>
      <c r="QW1189">
        <v>4767.762975051196</v>
      </c>
      <c r="QX1189">
        <v>16522.895113165057</v>
      </c>
      <c r="QY1189">
        <v>28473.967883732887</v>
      </c>
      <c r="QZ1189">
        <v>16509.995047001485</v>
      </c>
      <c r="RA1189">
        <v>11644.418870811145</v>
      </c>
      <c r="RB1189">
        <v>3749.9981250009373</v>
      </c>
      <c r="RC1189">
        <v>6524.3924999999999</v>
      </c>
      <c r="RD1189">
        <v>119091.54760385737</v>
      </c>
      <c r="RE1189">
        <v>3954.0331226759999</v>
      </c>
      <c r="RF1189">
        <v>31415.996858400315</v>
      </c>
      <c r="RG1189">
        <v>20890.614201305718</v>
      </c>
      <c r="RH1189">
        <v>31774.507943626984</v>
      </c>
      <c r="RI1189">
        <v>7760.2229680056826</v>
      </c>
      <c r="RJ1189">
        <v>250</v>
      </c>
      <c r="RK1189">
        <v>14070.370456725423</v>
      </c>
      <c r="RL1189">
        <v>155.90346972010551</v>
      </c>
      <c r="RM1189">
        <v>6700</v>
      </c>
      <c r="RN1189">
        <v>1009490</v>
      </c>
      <c r="RO1189">
        <v>11484.427727231228</v>
      </c>
      <c r="RP1189">
        <v>20690.995861800624</v>
      </c>
      <c r="RQ1189">
        <v>6313.5780040575009</v>
      </c>
      <c r="RR1189">
        <v>20</v>
      </c>
      <c r="RS1189">
        <v>65647.567700104351</v>
      </c>
      <c r="RT1189">
        <v>184.00004600001148</v>
      </c>
      <c r="RU1189">
        <v>47576.991588376084</v>
      </c>
      <c r="RV1189">
        <v>25379.987310006345</v>
      </c>
      <c r="RW1189">
        <v>10768.771679217882</v>
      </c>
      <c r="RX1189">
        <v>2030</v>
      </c>
      <c r="RY1189">
        <v>32933.543664137083</v>
      </c>
      <c r="RZ1189">
        <v>1912129.8206065677</v>
      </c>
      <c r="SA1189">
        <v>8725.1723210734108</v>
      </c>
      <c r="SB1189">
        <v>209185.09831699618</v>
      </c>
      <c r="SC1189">
        <v>10962.380025302393</v>
      </c>
      <c r="SD1189">
        <v>310586.17235349573</v>
      </c>
      <c r="SE1189">
        <v>8305.1535188008202</v>
      </c>
      <c r="SF1189">
        <v>18408.007363202945</v>
      </c>
      <c r="SG1189">
        <v>20414.361124656712</v>
      </c>
      <c r="SH1189">
        <v>816.00040800020406</v>
      </c>
      <c r="SI1189">
        <v>20446.221383785196</v>
      </c>
      <c r="SJ1189">
        <v>431513.46135574649</v>
      </c>
      <c r="SK1189">
        <v>34381.665540829767</v>
      </c>
      <c r="SL1189">
        <v>110</v>
      </c>
      <c r="SM1189">
        <v>7093.7253239220227</v>
      </c>
      <c r="SN1189">
        <v>3699.4008878562131</v>
      </c>
      <c r="SO1189">
        <v>6197.9424633318085</v>
      </c>
      <c r="SP1189">
        <v>10</v>
      </c>
      <c r="SQ1189">
        <v>24790.209083204045</v>
      </c>
      <c r="SR1189">
        <v>19380</v>
      </c>
      <c r="SS1189">
        <v>16641.450658926879</v>
      </c>
      <c r="ST1189">
        <v>7670</v>
      </c>
      <c r="SU1189">
        <v>8800</v>
      </c>
      <c r="SV1189">
        <v>2120</v>
      </c>
      <c r="SY1189">
        <v>7792.1357354623051</v>
      </c>
      <c r="SZ1189">
        <v>2460</v>
      </c>
      <c r="TA1189">
        <v>4981.9349017724662</v>
      </c>
      <c r="TB1189">
        <v>1093216.5089036068</v>
      </c>
      <c r="TC1189">
        <v>17306.727600000002</v>
      </c>
      <c r="TD1189">
        <v>508966.92913800757</v>
      </c>
      <c r="TE1189">
        <v>17603.388626019481</v>
      </c>
      <c r="TF1189">
        <v>6260</v>
      </c>
      <c r="TG1189">
        <v>11165.06960513545</v>
      </c>
      <c r="TH1189">
        <v>9760</v>
      </c>
      <c r="TI1189">
        <v>9958.421139406295</v>
      </c>
      <c r="TJ1189">
        <v>170326.73149292317</v>
      </c>
      <c r="TK1189">
        <v>10333.644514405541</v>
      </c>
      <c r="TL1189">
        <v>168420.72694731632</v>
      </c>
      <c r="TM1189">
        <v>13575.700900564945</v>
      </c>
      <c r="TN1189">
        <v>403956.16158246464</v>
      </c>
      <c r="TO1189">
        <v>8561.298323475532</v>
      </c>
      <c r="TP1189">
        <v>360</v>
      </c>
      <c r="TQ1189">
        <v>9152.0171453932799</v>
      </c>
      <c r="TR1189">
        <v>25247.383826689012</v>
      </c>
      <c r="TS1189">
        <v>5210.516302857367</v>
      </c>
      <c r="TT1189">
        <v>35710</v>
      </c>
      <c r="TU1189">
        <v>22997.583710343195</v>
      </c>
      <c r="TV1189">
        <v>882907.18954391347</v>
      </c>
      <c r="TW1189">
        <v>16119.095244406004</v>
      </c>
      <c r="TX1189">
        <v>1450</v>
      </c>
      <c r="TY1189">
        <v>8342.4703152482834</v>
      </c>
      <c r="TZ1189">
        <v>2123304.625516477</v>
      </c>
      <c r="UA1189">
        <v>5907.3523720522098</v>
      </c>
      <c r="UB1189">
        <v>19150</v>
      </c>
      <c r="UC1189">
        <v>10582.4177</v>
      </c>
      <c r="UD1189">
        <v>426193.43970896181</v>
      </c>
      <c r="UE1189">
        <v>4239.9528622441176</v>
      </c>
      <c r="UF1189">
        <v>24360</v>
      </c>
      <c r="UG1189">
        <v>18199.885101759832</v>
      </c>
      <c r="UH1189">
        <v>332510</v>
      </c>
      <c r="UI1189">
        <v>35392.356998705531</v>
      </c>
      <c r="UJ1189">
        <v>193031.26139374581</v>
      </c>
      <c r="UK1189">
        <v>7700</v>
      </c>
      <c r="UL1189">
        <v>1720</v>
      </c>
      <c r="UO1189">
        <v>14976.202288736</v>
      </c>
      <c r="UP1189">
        <v>570440</v>
      </c>
      <c r="UQ1189">
        <v>6892.8461296847036</v>
      </c>
      <c r="UR1189">
        <v>31766.41920000549</v>
      </c>
      <c r="US1189">
        <v>4241.5587999999998</v>
      </c>
      <c r="UT1189">
        <v>3400</v>
      </c>
      <c r="UU1189">
        <v>9497.6914707780797</v>
      </c>
      <c r="UV1189">
        <v>59150</v>
      </c>
      <c r="UW1189">
        <v>10929.268533559129</v>
      </c>
      <c r="UX1189">
        <v>37685.996231400379</v>
      </c>
      <c r="UY1189">
        <v>17295.697925221888</v>
      </c>
      <c r="UZ1189">
        <v>137120</v>
      </c>
      <c r="VA1189">
        <v>4081.6318497184839</v>
      </c>
      <c r="VB1189">
        <v>14021.994391202243</v>
      </c>
      <c r="VC1189">
        <v>6380.6030843920071</v>
      </c>
      <c r="VD1189">
        <v>69900</v>
      </c>
      <c r="VE1189">
        <v>25546.659953856157</v>
      </c>
      <c r="VF1189">
        <v>10445.689044569845</v>
      </c>
      <c r="VG1189">
        <v>9565.2150000000001</v>
      </c>
      <c r="VH1189">
        <v>2979374.744843686</v>
      </c>
      <c r="VI1189">
        <v>18813.698972933154</v>
      </c>
      <c r="VJ1189">
        <v>898.39201361484481</v>
      </c>
      <c r="VM1189">
        <v>5549.2571513344001</v>
      </c>
      <c r="VN1189">
        <v>2601.0004161600664</v>
      </c>
      <c r="VO1189">
        <v>17507.304952384446</v>
      </c>
      <c r="VP1189">
        <v>571300</v>
      </c>
      <c r="VQ1189">
        <v>17086.782200761267</v>
      </c>
      <c r="VR1189">
        <v>5310</v>
      </c>
      <c r="VS1189">
        <v>18081.926130493062</v>
      </c>
      <c r="VT1189">
        <v>20.436526359701681</v>
      </c>
      <c r="VU1189">
        <v>6944.4500000000007</v>
      </c>
      <c r="VV1189">
        <v>53.999956800034553</v>
      </c>
      <c r="VW1189">
        <v>5363.6368999999995</v>
      </c>
      <c r="VX1189">
        <v>153482.98465170152</v>
      </c>
      <c r="VY1189">
        <v>22311.756588995704</v>
      </c>
      <c r="VZ1189">
        <v>36312.014524805811</v>
      </c>
      <c r="WA1189">
        <v>13069.411699478034</v>
      </c>
      <c r="WB1189">
        <v>34410</v>
      </c>
      <c r="WC1189">
        <v>11809.509553200431</v>
      </c>
      <c r="WD1189">
        <v>11658.84242692252</v>
      </c>
      <c r="WE1189">
        <v>25615.077871068275</v>
      </c>
      <c r="WF1189">
        <v>1162.2190480728664</v>
      </c>
      <c r="WG1189">
        <v>5613.329356250807</v>
      </c>
      <c r="WH1189">
        <v>321446.98392765078</v>
      </c>
      <c r="WI1189">
        <v>35496.905683933714</v>
      </c>
      <c r="WJ1189">
        <v>10080.000000001613</v>
      </c>
      <c r="WK1189">
        <v>7093.1081655165108</v>
      </c>
      <c r="WL1189">
        <v>1242837.3763382249</v>
      </c>
      <c r="WM1189">
        <v>20400</v>
      </c>
      <c r="WN1189">
        <v>841090</v>
      </c>
      <c r="WQ1189">
        <v>14704.971297318887</v>
      </c>
      <c r="WR1189">
        <v>181248.3783861699</v>
      </c>
      <c r="WS1189">
        <v>16272.448694358744</v>
      </c>
      <c r="WT1189">
        <v>44199.965443656343</v>
      </c>
      <c r="WU1189">
        <v>12017.253132381697</v>
      </c>
      <c r="WV1189">
        <v>164917.93060461251</v>
      </c>
      <c r="WW1189">
        <v>17442.020113628918</v>
      </c>
      <c r="WX1189">
        <v>10</v>
      </c>
      <c r="WY1189">
        <v>31629.147813333271</v>
      </c>
      <c r="WZ1189">
        <v>201460</v>
      </c>
      <c r="XA1189">
        <v>24995.193796252552</v>
      </c>
      <c r="XB1189">
        <v>1472727.9845452055</v>
      </c>
      <c r="XC1189">
        <v>15776.554825743291</v>
      </c>
      <c r="XD1189">
        <v>4305010</v>
      </c>
      <c r="XE1189">
        <v>7433.819001895391</v>
      </c>
      <c r="XF1189">
        <v>3730.9988807003356</v>
      </c>
      <c r="XG1189">
        <v>8490.5529647965668</v>
      </c>
      <c r="XH1189">
        <v>370361.84116320254</v>
      </c>
      <c r="XI1189">
        <v>5371.0159351442535</v>
      </c>
      <c r="XJ1189">
        <v>326617.27566205483</v>
      </c>
      <c r="XK1189">
        <v>18677.117549592356</v>
      </c>
      <c r="XL1189">
        <v>129329.13533542716</v>
      </c>
      <c r="XM1189">
        <v>11866.209005593877</v>
      </c>
      <c r="XN1189">
        <v>660</v>
      </c>
      <c r="XO1189">
        <v>8191.334353061131</v>
      </c>
      <c r="XP1189">
        <v>4233.3333333333339</v>
      </c>
      <c r="XQ1189">
        <v>15827.168904974424</v>
      </c>
      <c r="XR1189">
        <v>2600</v>
      </c>
      <c r="XS1189">
        <v>8539.6389533662295</v>
      </c>
      <c r="XT1189">
        <v>841936.98477934778</v>
      </c>
      <c r="XU1189">
        <v>5740.5670085912279</v>
      </c>
      <c r="XV1189">
        <v>29347.239884262421</v>
      </c>
      <c r="XW1189">
        <v>4022.6700916218074</v>
      </c>
      <c r="XX1189">
        <v>216053.69990376892</v>
      </c>
      <c r="XY1189">
        <v>7641.150940191571</v>
      </c>
      <c r="XZ1189">
        <v>30913.283960606856</v>
      </c>
      <c r="YA1189">
        <v>6847.0819588198783</v>
      </c>
      <c r="YB1189">
        <v>451.00019221199739</v>
      </c>
      <c r="YC1189">
        <v>6100</v>
      </c>
      <c r="YD1189">
        <v>63950</v>
      </c>
      <c r="YE1189">
        <v>4176.742094725153</v>
      </c>
      <c r="YF1189">
        <v>57.600046080027646</v>
      </c>
      <c r="YG1189">
        <v>6960.0383785544745</v>
      </c>
      <c r="YH1189">
        <v>159820.49200897539</v>
      </c>
      <c r="YI1189">
        <v>7276.1303564841137</v>
      </c>
      <c r="YJ1189">
        <v>21662.554874081641</v>
      </c>
      <c r="YK1189">
        <v>15073.857578554527</v>
      </c>
      <c r="YL1189">
        <v>12997.593501202731</v>
      </c>
      <c r="YM1189">
        <v>8215.1809086342982</v>
      </c>
      <c r="YN1189">
        <v>493.33333333333331</v>
      </c>
      <c r="YO1189">
        <v>12900</v>
      </c>
      <c r="YP1189">
        <v>248710</v>
      </c>
      <c r="YQ1189">
        <v>9010.5447307467821</v>
      </c>
      <c r="YR1189">
        <v>311787.74646372598</v>
      </c>
      <c r="YS1189">
        <v>2713.0895450557528</v>
      </c>
      <c r="YT1189">
        <v>8046.5029973223445</v>
      </c>
      <c r="YU1189">
        <v>50594.707993261356</v>
      </c>
      <c r="YV1189">
        <v>538409.73079513456</v>
      </c>
      <c r="YW1189">
        <v>15190.50566923199</v>
      </c>
      <c r="YX1189">
        <v>4251.7282500001802</v>
      </c>
      <c r="YY1189">
        <v>14230.107720193679</v>
      </c>
      <c r="YZ1189">
        <v>633.7876917761871</v>
      </c>
      <c r="ZA1189">
        <v>10125.027549366805</v>
      </c>
      <c r="ZB1189">
        <v>29230</v>
      </c>
      <c r="ZC1189">
        <v>17083.326499999999</v>
      </c>
      <c r="ZD1189">
        <v>187008.07480322992</v>
      </c>
      <c r="ZE1189">
        <v>14320.014326397399</v>
      </c>
      <c r="ZF1189">
        <v>11189.994405002797</v>
      </c>
      <c r="ZG1189">
        <v>33630.119062602265</v>
      </c>
      <c r="ZH1189">
        <v>30</v>
      </c>
      <c r="ZI1189">
        <v>16569.024744770806</v>
      </c>
      <c r="ZJ1189">
        <v>61304.969347515325</v>
      </c>
      <c r="ZK1189">
        <v>6137.138000734737</v>
      </c>
      <c r="ZL1189">
        <v>75444.64903901433</v>
      </c>
      <c r="ZM1189">
        <v>5700</v>
      </c>
      <c r="ZN1189">
        <v>37300</v>
      </c>
      <c r="ZO1189">
        <v>11585.021310112501</v>
      </c>
      <c r="ZP1189">
        <v>221.16507655997734</v>
      </c>
      <c r="ZQ1189">
        <v>16465.644623095322</v>
      </c>
      <c r="ZR1189">
        <v>3875.7310078943797</v>
      </c>
      <c r="ZS1189">
        <v>6396.5746989017662</v>
      </c>
      <c r="ZT1189">
        <v>3810503.320645161</v>
      </c>
      <c r="ZU1189">
        <v>14772.0921047263</v>
      </c>
      <c r="ZV1189">
        <v>8308.8053176354042</v>
      </c>
      <c r="ZY1189">
        <v>5667.6409573275914</v>
      </c>
      <c r="ZZ1189">
        <v>733580.08896647557</v>
      </c>
      <c r="AAA1189">
        <v>47392.808076279573</v>
      </c>
      <c r="AAB1189">
        <v>55080</v>
      </c>
      <c r="AAC1189">
        <v>5967.359255744992</v>
      </c>
      <c r="AAD1189">
        <v>786285.43146980007</v>
      </c>
      <c r="AAE1189">
        <v>9064.9891451824224</v>
      </c>
      <c r="AAF1189">
        <v>210252.13738100833</v>
      </c>
      <c r="AAG1189">
        <v>9215.5637115661066</v>
      </c>
      <c r="AAH1189">
        <v>162962.7348149012</v>
      </c>
      <c r="AAI1189">
        <v>23006.770550582281</v>
      </c>
      <c r="AAJ1189">
        <v>41614.643757803227</v>
      </c>
      <c r="AAK1189">
        <v>15230.374360785001</v>
      </c>
      <c r="AAL1189">
        <v>16600</v>
      </c>
      <c r="AAM1189">
        <v>13339.866029793782</v>
      </c>
      <c r="AAN1189">
        <v>29820.652184390739</v>
      </c>
      <c r="AAO1189">
        <v>12611.701891739798</v>
      </c>
      <c r="AAP1189">
        <v>243380.71921162831</v>
      </c>
      <c r="AAQ1189">
        <v>8960.5586454836812</v>
      </c>
      <c r="AAR1189">
        <v>1399506.6113115095</v>
      </c>
      <c r="AAS1189">
        <v>17768.168586490072</v>
      </c>
      <c r="AAT1189">
        <v>14913.447142523341</v>
      </c>
      <c r="AAW1189">
        <v>8828.4589711905082</v>
      </c>
      <c r="AAX1189">
        <v>20</v>
      </c>
      <c r="AAY1189">
        <v>16547.709106225371</v>
      </c>
      <c r="AAZ1189">
        <v>75410</v>
      </c>
      <c r="ABA1189">
        <v>3590.1638397769616</v>
      </c>
      <c r="ABB1189">
        <v>220050.54498735935</v>
      </c>
      <c r="ABC1189">
        <v>7175.5244325012736</v>
      </c>
      <c r="ABD1189">
        <v>423806.62536221946</v>
      </c>
      <c r="ABE1189">
        <v>7784.6546952481995</v>
      </c>
      <c r="ABF1189">
        <v>19750.894033831708</v>
      </c>
      <c r="ABI1189">
        <v>5200</v>
      </c>
      <c r="ABJ1189">
        <v>12500</v>
      </c>
      <c r="ABK1189">
        <v>6918.5911137381308</v>
      </c>
      <c r="ABL1189">
        <v>3243.6131505863477</v>
      </c>
      <c r="ABO1189">
        <v>7829.9989652189533</v>
      </c>
      <c r="ABP1189">
        <v>400120</v>
      </c>
    </row>
    <row r="1190" spans="1:744" x14ac:dyDescent="0.25">
      <c r="A1190" s="2">
        <v>42107</v>
      </c>
      <c r="B1190">
        <v>10945.901396123063</v>
      </c>
      <c r="C1190">
        <v>88472.986729051539</v>
      </c>
      <c r="F1190">
        <v>5369.6966907984679</v>
      </c>
      <c r="G1190">
        <v>27880</v>
      </c>
      <c r="H1190">
        <v>4600</v>
      </c>
      <c r="I1190">
        <v>1703970</v>
      </c>
      <c r="J1190">
        <v>3800</v>
      </c>
      <c r="K1190">
        <v>78190</v>
      </c>
      <c r="L1190">
        <v>19895.290480512002</v>
      </c>
      <c r="M1190">
        <v>6800</v>
      </c>
      <c r="N1190">
        <v>3271.8399000000004</v>
      </c>
      <c r="O1190">
        <v>64058.452248840164</v>
      </c>
      <c r="P1190">
        <v>4825.7169643924381</v>
      </c>
      <c r="Q1190">
        <v>1160</v>
      </c>
      <c r="R1190">
        <v>7110.1094723231026</v>
      </c>
      <c r="S1190">
        <v>23970</v>
      </c>
      <c r="T1190">
        <v>3900</v>
      </c>
      <c r="U1190">
        <v>14870</v>
      </c>
      <c r="V1190">
        <v>13618.892785577204</v>
      </c>
      <c r="W1190">
        <v>209640.91666386678</v>
      </c>
      <c r="X1190">
        <v>9200</v>
      </c>
      <c r="Y1190">
        <v>210</v>
      </c>
      <c r="Z1190">
        <v>21810.844663663698</v>
      </c>
      <c r="AA1190">
        <v>29.999985000007499</v>
      </c>
      <c r="AB1190">
        <v>7468.4206000000004</v>
      </c>
      <c r="AC1190">
        <v>83030</v>
      </c>
      <c r="AD1190">
        <v>18128.092689835667</v>
      </c>
      <c r="AE1190">
        <v>30883.333333333332</v>
      </c>
      <c r="AF1190">
        <v>14478.843244515299</v>
      </c>
      <c r="AG1190">
        <v>2559628.7889945074</v>
      </c>
      <c r="AH1190">
        <v>9308.7051138913193</v>
      </c>
      <c r="AI1190">
        <v>10</v>
      </c>
      <c r="AJ1190">
        <v>5297.2710481936929</v>
      </c>
      <c r="AK1190">
        <v>1180</v>
      </c>
      <c r="AL1190">
        <v>4612.6410999999998</v>
      </c>
      <c r="AM1190">
        <v>11660</v>
      </c>
      <c r="AN1190">
        <v>5714.2843554000001</v>
      </c>
      <c r="AO1190">
        <v>19393.504611872366</v>
      </c>
      <c r="AP1190">
        <v>6559.8196039279901</v>
      </c>
      <c r="AQ1190">
        <v>421605.41108961788</v>
      </c>
      <c r="AR1190">
        <v>5083.3312999999998</v>
      </c>
      <c r="AS1190">
        <v>207348.08293923317</v>
      </c>
      <c r="AT1190">
        <v>5149.2524000000003</v>
      </c>
      <c r="AU1190">
        <v>229041.40414635724</v>
      </c>
      <c r="AV1190">
        <v>7917.2299313245003</v>
      </c>
      <c r="AW1190">
        <v>269084.45711038553</v>
      </c>
      <c r="AX1190">
        <v>8025.5406815999995</v>
      </c>
      <c r="AY1190">
        <v>137220</v>
      </c>
      <c r="AZ1190">
        <v>8300</v>
      </c>
      <c r="BA1190">
        <v>11760</v>
      </c>
      <c r="BB1190">
        <v>11002.101536098491</v>
      </c>
      <c r="BC1190">
        <v>100</v>
      </c>
      <c r="BD1190">
        <v>5000</v>
      </c>
      <c r="BE1190">
        <v>247310</v>
      </c>
      <c r="BF1190">
        <v>12971.251164161293</v>
      </c>
      <c r="BG1190">
        <v>17790</v>
      </c>
      <c r="BH1190">
        <v>2400</v>
      </c>
      <c r="BI1190">
        <v>185970</v>
      </c>
      <c r="BL1190">
        <v>14018.824176883138</v>
      </c>
      <c r="BM1190">
        <v>4480</v>
      </c>
      <c r="BN1190">
        <v>17858.265888768889</v>
      </c>
      <c r="BO1190">
        <v>27706.808312043602</v>
      </c>
      <c r="BP1190">
        <v>3678.6886620084042</v>
      </c>
      <c r="BQ1190">
        <v>7964.9964954015413</v>
      </c>
      <c r="BR1190">
        <v>12564.118714614222</v>
      </c>
      <c r="BS1190">
        <v>47083.780054299823</v>
      </c>
      <c r="BT1190">
        <v>31641.579367099672</v>
      </c>
      <c r="BU1190">
        <v>1828.9991952403539</v>
      </c>
      <c r="BV1190">
        <v>5870.5236177900006</v>
      </c>
      <c r="BW1190">
        <v>1473875.8820899294</v>
      </c>
      <c r="BX1190">
        <v>20341.127776609861</v>
      </c>
      <c r="BY1190">
        <v>1150</v>
      </c>
      <c r="BZ1190">
        <v>5292.7452851252592</v>
      </c>
      <c r="CA1190">
        <v>730509.36550189496</v>
      </c>
      <c r="CB1190">
        <v>5264.5183999999999</v>
      </c>
      <c r="CC1190">
        <v>100828.9761129907</v>
      </c>
      <c r="CD1190">
        <v>19351.513875309836</v>
      </c>
      <c r="CE1190">
        <v>991.43984136961899</v>
      </c>
      <c r="CF1190">
        <v>14692.305047292926</v>
      </c>
      <c r="CG1190">
        <v>29.999985000007499</v>
      </c>
      <c r="CH1190">
        <v>9659.1027668403804</v>
      </c>
      <c r="CI1190">
        <v>25400</v>
      </c>
      <c r="CL1190">
        <v>28515.577241960709</v>
      </c>
      <c r="CM1190">
        <v>30719.984640007679</v>
      </c>
      <c r="CN1190">
        <v>14792.720535602759</v>
      </c>
      <c r="CO1190">
        <v>2220</v>
      </c>
      <c r="CP1190">
        <v>3362.8824541314939</v>
      </c>
      <c r="CQ1190">
        <v>12930</v>
      </c>
      <c r="CR1190">
        <v>5208.4905869630156</v>
      </c>
      <c r="CS1190">
        <v>74794.524063285266</v>
      </c>
      <c r="CT1190">
        <v>177639.177</v>
      </c>
      <c r="CU1190">
        <v>690</v>
      </c>
      <c r="CV1190">
        <v>3505.7861150566309</v>
      </c>
      <c r="CW1190">
        <v>114785.99426070029</v>
      </c>
      <c r="CX1190">
        <v>3838.1236296754828</v>
      </c>
      <c r="CY1190">
        <v>20</v>
      </c>
      <c r="DB1190">
        <v>4987.4183265295524</v>
      </c>
      <c r="DC1190">
        <v>625103.3448232701</v>
      </c>
      <c r="DD1190">
        <v>21300</v>
      </c>
      <c r="DE1190">
        <v>1445880</v>
      </c>
      <c r="DF1190">
        <v>15878.596981838185</v>
      </c>
      <c r="DG1190">
        <v>122860.49349847602</v>
      </c>
      <c r="DH1190">
        <v>1900</v>
      </c>
      <c r="DI1190">
        <v>4070</v>
      </c>
      <c r="DJ1190">
        <v>7251.8020259051627</v>
      </c>
      <c r="DK1190">
        <v>77998.899806743226</v>
      </c>
      <c r="DL1190">
        <v>9303.5363474358983</v>
      </c>
      <c r="DM1190">
        <v>10411.723585893285</v>
      </c>
      <c r="DP1190">
        <v>8701.4037924499098</v>
      </c>
      <c r="DQ1190">
        <v>50900</v>
      </c>
      <c r="DR1190">
        <v>15297.434373070566</v>
      </c>
      <c r="DS1190">
        <v>202470</v>
      </c>
      <c r="DT1190">
        <v>6454.5460999999996</v>
      </c>
      <c r="DU1190">
        <v>21.999997800000219</v>
      </c>
      <c r="DV1190">
        <v>2800</v>
      </c>
      <c r="DW1190">
        <v>90040</v>
      </c>
      <c r="DX1190">
        <v>7937.9236235969474</v>
      </c>
      <c r="DY1190">
        <v>11340907.303817991</v>
      </c>
      <c r="DZ1190">
        <v>8460.3495714919409</v>
      </c>
      <c r="EA1190">
        <v>613561.07868062507</v>
      </c>
      <c r="EB1190">
        <v>21821.571447048846</v>
      </c>
      <c r="EC1190">
        <v>58020</v>
      </c>
      <c r="ED1190">
        <v>5606.5295398093849</v>
      </c>
      <c r="EE1190">
        <v>2000</v>
      </c>
      <c r="EF1190">
        <v>11910.350699341436</v>
      </c>
      <c r="EG1190">
        <v>1657890.5001686716</v>
      </c>
      <c r="EH1190">
        <v>6999.6035641701001</v>
      </c>
      <c r="EI1190">
        <v>28476.011390404557</v>
      </c>
      <c r="EL1190">
        <v>49129.564421623822</v>
      </c>
      <c r="EM1190">
        <v>404770</v>
      </c>
      <c r="EN1190">
        <v>3738.3160000000003</v>
      </c>
      <c r="EO1190">
        <v>107770.4506521118</v>
      </c>
      <c r="EP1190">
        <v>14759.189938664251</v>
      </c>
      <c r="EQ1190">
        <v>220141.06893032033</v>
      </c>
      <c r="ER1190">
        <v>23000</v>
      </c>
      <c r="ES1190">
        <v>1000</v>
      </c>
      <c r="ET1190">
        <v>5213.0183167372406</v>
      </c>
      <c r="EU1190">
        <v>11.4271375102973</v>
      </c>
      <c r="EV1190">
        <v>7556.7412192385445</v>
      </c>
      <c r="EW1190">
        <v>1310</v>
      </c>
      <c r="EX1190">
        <v>8044.639201335599</v>
      </c>
      <c r="EY1190">
        <v>618222.87805950351</v>
      </c>
      <c r="EZ1190">
        <v>3830.8137321008012</v>
      </c>
      <c r="FA1190">
        <v>151641.54299759734</v>
      </c>
      <c r="FB1190">
        <v>12025.289530029117</v>
      </c>
      <c r="FC1190">
        <v>137675.3406156073</v>
      </c>
      <c r="FD1190">
        <v>6307.232649847555</v>
      </c>
      <c r="FE1190">
        <v>82330</v>
      </c>
      <c r="FF1190">
        <v>12962.964</v>
      </c>
      <c r="FG1190">
        <v>4497494.400200448</v>
      </c>
      <c r="FH1190">
        <v>15255.815102636565</v>
      </c>
      <c r="FI1190">
        <v>1556210.1745801943</v>
      </c>
      <c r="FJ1190">
        <v>21216.836306930389</v>
      </c>
      <c r="FK1190">
        <v>3992.99960070004</v>
      </c>
      <c r="FL1190">
        <v>14141.906791220972</v>
      </c>
      <c r="FM1190">
        <v>189414.06745865388</v>
      </c>
      <c r="FN1190">
        <v>30549.694846224804</v>
      </c>
      <c r="FO1190">
        <v>60733.333333333328</v>
      </c>
      <c r="FP1190">
        <v>14818.183300000001</v>
      </c>
      <c r="FQ1190">
        <v>1773056.8226943177</v>
      </c>
      <c r="FT1190">
        <v>8570.2639628277302</v>
      </c>
      <c r="FU1190">
        <v>435168.49857665459</v>
      </c>
      <c r="FV1190">
        <v>13721.68165214862</v>
      </c>
      <c r="FW1190">
        <v>178795.14058073467</v>
      </c>
      <c r="FX1190">
        <v>8982.7565660868313</v>
      </c>
      <c r="FY1190">
        <v>5939.9994060000599</v>
      </c>
      <c r="FZ1190">
        <v>15745.293805695132</v>
      </c>
      <c r="GA1190">
        <v>33673.002808805279</v>
      </c>
      <c r="GB1190">
        <v>59776.594841587968</v>
      </c>
      <c r="GC1190">
        <v>8819.9995590000217</v>
      </c>
      <c r="GD1190">
        <v>5224.9416577109869</v>
      </c>
      <c r="GE1190">
        <v>39392.199515447413</v>
      </c>
      <c r="GF1190">
        <v>10143.137794384778</v>
      </c>
      <c r="GG1190">
        <v>129030.98023409443</v>
      </c>
      <c r="GH1190">
        <v>15878.410541223033</v>
      </c>
      <c r="GI1190">
        <v>2629.9204513512545</v>
      </c>
      <c r="GJ1190">
        <v>11047.055887294022</v>
      </c>
      <c r="GK1190">
        <v>3500</v>
      </c>
      <c r="GL1190">
        <v>9829.9472131197235</v>
      </c>
      <c r="GM1190">
        <v>682090</v>
      </c>
      <c r="NG1190">
        <v>13751.589965295536</v>
      </c>
      <c r="NH1190">
        <v>1082928.2883900353</v>
      </c>
      <c r="NI1190">
        <v>9167.4846247245787</v>
      </c>
      <c r="NJ1190">
        <v>619057.93809420615</v>
      </c>
      <c r="NK1190">
        <v>30643.946589980646</v>
      </c>
      <c r="NL1190">
        <v>41870.383251845444</v>
      </c>
      <c r="NM1190">
        <v>8483.098894358458</v>
      </c>
      <c r="NN1190">
        <v>164034.68221960723</v>
      </c>
      <c r="NO1190">
        <v>16430.097675304005</v>
      </c>
      <c r="NP1190">
        <v>30390.380477327839</v>
      </c>
      <c r="NQ1190">
        <v>23344.796888531702</v>
      </c>
      <c r="NR1190">
        <v>176196.3231926474</v>
      </c>
      <c r="NS1190">
        <v>17173.899892390855</v>
      </c>
      <c r="NT1190">
        <v>1930</v>
      </c>
      <c r="NU1190">
        <v>9900.5221171373778</v>
      </c>
      <c r="NV1190">
        <v>19506.249753126438</v>
      </c>
      <c r="NY1190">
        <v>31357.905918951026</v>
      </c>
      <c r="NZ1190">
        <v>34001.972798421761</v>
      </c>
      <c r="OC1190">
        <v>18328.271392717372</v>
      </c>
      <c r="OD1190">
        <v>57822.014455503609</v>
      </c>
      <c r="OE1190">
        <v>11023.155747832023</v>
      </c>
      <c r="OF1190">
        <v>248790</v>
      </c>
      <c r="OG1190">
        <v>9379.8105226476036</v>
      </c>
      <c r="OH1190">
        <v>37830</v>
      </c>
      <c r="OI1190">
        <v>12897.404124645172</v>
      </c>
      <c r="OJ1190">
        <v>382530</v>
      </c>
      <c r="OK1190">
        <v>13903.920431998267</v>
      </c>
      <c r="OL1190">
        <v>680568.12078865187</v>
      </c>
      <c r="OM1190">
        <v>5202.8915061575108</v>
      </c>
      <c r="ON1190">
        <v>34877.68604892453</v>
      </c>
      <c r="OO1190">
        <v>53275.897278820674</v>
      </c>
      <c r="OP1190">
        <v>200</v>
      </c>
      <c r="OQ1190">
        <v>54157.982449563635</v>
      </c>
      <c r="OR1190">
        <v>840</v>
      </c>
      <c r="OS1190">
        <v>14863.213963431781</v>
      </c>
      <c r="OT1190">
        <v>127469.93626503187</v>
      </c>
      <c r="OU1190">
        <v>12557.992428567874</v>
      </c>
      <c r="OV1190">
        <v>63571.032098027878</v>
      </c>
      <c r="OW1190">
        <v>9027.0241519965966</v>
      </c>
      <c r="OX1190">
        <v>660.00019800008579</v>
      </c>
      <c r="OY1190">
        <v>4443.844505482627</v>
      </c>
      <c r="OZ1190">
        <v>200</v>
      </c>
      <c r="PA1190">
        <v>7481.6045220550177</v>
      </c>
      <c r="PB1190">
        <v>164064.11175000697</v>
      </c>
      <c r="PC1190">
        <v>4317.7873108335125</v>
      </c>
      <c r="PD1190">
        <v>312335.97501312196</v>
      </c>
      <c r="PE1190">
        <v>17294.018998031745</v>
      </c>
      <c r="PF1190">
        <v>3674470</v>
      </c>
      <c r="PG1190">
        <v>21080.463683569735</v>
      </c>
      <c r="PH1190">
        <v>349600</v>
      </c>
      <c r="PI1190">
        <v>13900</v>
      </c>
      <c r="PJ1190">
        <v>50770</v>
      </c>
      <c r="PM1190">
        <v>18703.985411046775</v>
      </c>
      <c r="PN1190">
        <v>284199.57104989275</v>
      </c>
      <c r="PO1190">
        <v>7240.7732230244765</v>
      </c>
      <c r="PP1190">
        <v>1506100.7627808063</v>
      </c>
      <c r="PS1190">
        <v>7317.7578167845195</v>
      </c>
      <c r="PT1190">
        <v>28.281328303121413</v>
      </c>
      <c r="PU1190">
        <v>8247.4620407388011</v>
      </c>
      <c r="PV1190">
        <v>12900</v>
      </c>
      <c r="PW1190">
        <v>48625.600568546433</v>
      </c>
      <c r="PX1190">
        <v>10</v>
      </c>
      <c r="QA1190">
        <v>25483.86109272009</v>
      </c>
      <c r="QB1190">
        <v>5127.9958011982562</v>
      </c>
      <c r="QC1190">
        <v>52674.12673183572</v>
      </c>
      <c r="QD1190">
        <v>476721.2120652257</v>
      </c>
      <c r="QE1190">
        <v>5944.5788592920089</v>
      </c>
      <c r="QF1190">
        <v>42074.99579250042</v>
      </c>
      <c r="QI1190">
        <v>11268.403608046507</v>
      </c>
      <c r="QJ1190">
        <v>32870</v>
      </c>
      <c r="QK1190">
        <v>5320.8444226431502</v>
      </c>
      <c r="QL1190">
        <v>3010</v>
      </c>
      <c r="QM1190">
        <v>29927.581310388465</v>
      </c>
      <c r="QN1190">
        <v>2388.407614739639</v>
      </c>
      <c r="QO1190">
        <v>10714.656466513143</v>
      </c>
      <c r="QP1190">
        <v>82880.021888698961</v>
      </c>
      <c r="QQ1190">
        <v>35127.643515565753</v>
      </c>
      <c r="QR1190">
        <v>120</v>
      </c>
      <c r="QS1190">
        <v>3122.8285222080644</v>
      </c>
      <c r="QT1190">
        <v>4799.9976000012002</v>
      </c>
      <c r="QU1190">
        <v>19663.672018937272</v>
      </c>
      <c r="QV1190">
        <v>127240</v>
      </c>
      <c r="QW1190">
        <v>4767.762975051196</v>
      </c>
      <c r="QX1190">
        <v>2306.4955107210103</v>
      </c>
      <c r="QY1190">
        <v>28406.333755743013</v>
      </c>
      <c r="QZ1190">
        <v>60384.981884505432</v>
      </c>
      <c r="RA1190">
        <v>11496.082324686164</v>
      </c>
      <c r="RB1190">
        <v>3674.9981625009186</v>
      </c>
      <c r="RC1190">
        <v>6437.4005999999999</v>
      </c>
      <c r="RD1190">
        <v>181741.05865028812</v>
      </c>
      <c r="RE1190">
        <v>3792.644015628</v>
      </c>
      <c r="RF1190">
        <v>182511.98174880183</v>
      </c>
      <c r="RG1190">
        <v>20816.270378525271</v>
      </c>
      <c r="RH1190">
        <v>9982.0024955006229</v>
      </c>
      <c r="RI1190">
        <v>7635.0580814249452</v>
      </c>
      <c r="RJ1190">
        <v>390</v>
      </c>
      <c r="RK1190">
        <v>13949.074159684693</v>
      </c>
      <c r="RL1190">
        <v>1022.0338570540249</v>
      </c>
      <c r="RM1190">
        <v>6800</v>
      </c>
      <c r="RN1190">
        <v>1872590</v>
      </c>
      <c r="RO1190">
        <v>11551.197655877919</v>
      </c>
      <c r="RP1190">
        <v>20896.695820660625</v>
      </c>
      <c r="RQ1190">
        <v>5976.8538438411006</v>
      </c>
      <c r="RR1190">
        <v>20</v>
      </c>
      <c r="RS1190">
        <v>70336.679678683242</v>
      </c>
      <c r="RT1190">
        <v>713.00017825004454</v>
      </c>
      <c r="RU1190">
        <v>48143.384345380553</v>
      </c>
      <c r="RV1190">
        <v>62399.968800015602</v>
      </c>
      <c r="RW1190">
        <v>10182.716077627792</v>
      </c>
      <c r="RX1190">
        <v>8320</v>
      </c>
      <c r="RY1190">
        <v>32304.240282019811</v>
      </c>
      <c r="RZ1190">
        <v>849399.4724700076</v>
      </c>
      <c r="SA1190">
        <v>8939.7257388047256</v>
      </c>
      <c r="SB1190">
        <v>285722.23428945011</v>
      </c>
      <c r="SC1190">
        <v>11041.530783607823</v>
      </c>
      <c r="SD1190">
        <v>847889.03802784649</v>
      </c>
      <c r="SE1190">
        <v>8489.712485885284</v>
      </c>
      <c r="SF1190">
        <v>7296.0029184011673</v>
      </c>
      <c r="SG1190">
        <v>20414.361124656712</v>
      </c>
      <c r="SH1190">
        <v>8517.0042585021292</v>
      </c>
      <c r="SI1190">
        <v>20656.141521195717</v>
      </c>
      <c r="SJ1190">
        <v>315636.44598521455</v>
      </c>
      <c r="SK1190">
        <v>34381.665540829767</v>
      </c>
      <c r="SL1190">
        <v>100</v>
      </c>
      <c r="SM1190">
        <v>7179.1918940897576</v>
      </c>
      <c r="SN1190">
        <v>6837.001640880394</v>
      </c>
      <c r="SO1190">
        <v>6590.2173027831886</v>
      </c>
      <c r="SP1190">
        <v>20</v>
      </c>
      <c r="SQ1190">
        <v>26580.115876215164</v>
      </c>
      <c r="SR1190">
        <v>20</v>
      </c>
      <c r="SS1190">
        <v>16641.450658926879</v>
      </c>
      <c r="ST1190">
        <v>12280</v>
      </c>
      <c r="SY1190">
        <v>7792.1357354623051</v>
      </c>
      <c r="SZ1190">
        <v>400</v>
      </c>
      <c r="TA1190">
        <v>5084.6552090255054</v>
      </c>
      <c r="TB1190">
        <v>1355462.5929201446</v>
      </c>
      <c r="TC1190">
        <v>17458.541000000001</v>
      </c>
      <c r="TD1190">
        <v>844563.12815601251</v>
      </c>
      <c r="TE1190">
        <v>17671.355377471296</v>
      </c>
      <c r="TF1190">
        <v>9630</v>
      </c>
      <c r="TG1190">
        <v>11041.698670272079</v>
      </c>
      <c r="TH1190">
        <v>27670</v>
      </c>
      <c r="TI1190">
        <v>10306.617682742182</v>
      </c>
      <c r="TJ1190">
        <v>60475.810006792526</v>
      </c>
      <c r="TK1190">
        <v>10491.812542687259</v>
      </c>
      <c r="TL1190">
        <v>361236.45779783325</v>
      </c>
      <c r="TM1190">
        <v>13969.199477392913</v>
      </c>
      <c r="TN1190">
        <v>152592.06103682442</v>
      </c>
      <c r="TO1190">
        <v>8561.298323475532</v>
      </c>
      <c r="TP1190">
        <v>2050</v>
      </c>
      <c r="TQ1190">
        <v>8961.3501215309188</v>
      </c>
      <c r="TR1190">
        <v>70.840021960406872</v>
      </c>
      <c r="TS1190">
        <v>5278.1853457516181</v>
      </c>
      <c r="TT1190">
        <v>44470</v>
      </c>
      <c r="TU1190">
        <v>23480.726225266371</v>
      </c>
      <c r="TV1190">
        <v>3513497.4620685559</v>
      </c>
      <c r="TW1190">
        <v>16119.095244406004</v>
      </c>
      <c r="TX1190">
        <v>7840</v>
      </c>
      <c r="TY1190">
        <v>8323.6385538143131</v>
      </c>
      <c r="TZ1190">
        <v>1011502.2437816462</v>
      </c>
      <c r="UA1190">
        <v>5907.3523720522098</v>
      </c>
      <c r="UB1190">
        <v>24080</v>
      </c>
      <c r="UC1190">
        <v>10780.2199</v>
      </c>
      <c r="UD1190">
        <v>503513.10551652109</v>
      </c>
      <c r="UE1190">
        <v>4239.9528622441176</v>
      </c>
      <c r="UF1190">
        <v>39100</v>
      </c>
      <c r="UG1190">
        <v>18199.885101759832</v>
      </c>
      <c r="UH1190">
        <v>298460</v>
      </c>
      <c r="UI1190">
        <v>35392.356998705531</v>
      </c>
      <c r="UJ1190">
        <v>83889.28322214252</v>
      </c>
      <c r="UM1190">
        <v>5200</v>
      </c>
      <c r="UN1190">
        <v>50</v>
      </c>
      <c r="UO1190">
        <v>15069.8035530406</v>
      </c>
      <c r="UP1190">
        <v>760750</v>
      </c>
      <c r="UQ1190">
        <v>7157.9555962110408</v>
      </c>
      <c r="UR1190">
        <v>1560.4556800002697</v>
      </c>
      <c r="US1190">
        <v>4333.7665999999999</v>
      </c>
      <c r="UT1190">
        <v>6710</v>
      </c>
      <c r="UU1190">
        <v>9652.1254784330067</v>
      </c>
      <c r="UV1190">
        <v>48630</v>
      </c>
      <c r="UW1190">
        <v>10998.006071506043</v>
      </c>
      <c r="UX1190">
        <v>9063.9990936000904</v>
      </c>
      <c r="UY1190">
        <v>17471.735563137634</v>
      </c>
      <c r="UZ1190">
        <v>69300</v>
      </c>
      <c r="VA1190">
        <v>4040.4032451758721</v>
      </c>
      <c r="VB1190">
        <v>28727.988508804596</v>
      </c>
      <c r="VC1190">
        <v>6306.4100252711714</v>
      </c>
      <c r="VD1190">
        <v>74630</v>
      </c>
      <c r="VE1190">
        <v>25546.659953856157</v>
      </c>
      <c r="VF1190">
        <v>25299.650529967334</v>
      </c>
      <c r="VG1190">
        <v>9565.2150000000001</v>
      </c>
      <c r="VH1190">
        <v>4226860.5567151392</v>
      </c>
      <c r="VI1190">
        <v>19016.542088544287</v>
      </c>
      <c r="VJ1190">
        <v>152.26983281607542</v>
      </c>
      <c r="VK1190">
        <v>10779.391410626631</v>
      </c>
      <c r="VL1190">
        <v>11.542493088931785</v>
      </c>
      <c r="VM1190">
        <v>5644.9339987712001</v>
      </c>
      <c r="VN1190">
        <v>4855.2007768321237</v>
      </c>
      <c r="VO1190">
        <v>18502.981063420528</v>
      </c>
      <c r="VP1190">
        <v>180270</v>
      </c>
      <c r="VS1190">
        <v>17986.758098227307</v>
      </c>
      <c r="VT1190">
        <v>3269.8442175522687</v>
      </c>
      <c r="VU1190">
        <v>6500.0052000000005</v>
      </c>
      <c r="VV1190">
        <v>35.99997120002304</v>
      </c>
      <c r="VW1190">
        <v>5363.6368999999995</v>
      </c>
      <c r="VX1190">
        <v>234497.97655020235</v>
      </c>
      <c r="VY1190">
        <v>23922.498374832296</v>
      </c>
      <c r="VZ1190">
        <v>18780.007512003005</v>
      </c>
      <c r="WA1190">
        <v>13069.411699478034</v>
      </c>
      <c r="WB1190">
        <v>45310</v>
      </c>
      <c r="WC1190">
        <v>11577.950542353365</v>
      </c>
      <c r="WD1190">
        <v>55135.041928607789</v>
      </c>
      <c r="WE1190">
        <v>25683.022374705048</v>
      </c>
      <c r="WF1190">
        <v>6217.8719071898349</v>
      </c>
      <c r="WG1190">
        <v>5767.1192016275409</v>
      </c>
      <c r="WH1190">
        <v>271624.48641877569</v>
      </c>
      <c r="WK1190">
        <v>7073.1275791347734</v>
      </c>
      <c r="WL1190">
        <v>450640.19010882266</v>
      </c>
      <c r="WM1190">
        <v>20600</v>
      </c>
      <c r="WN1190">
        <v>1148740</v>
      </c>
      <c r="WQ1190">
        <v>15040.701235613838</v>
      </c>
      <c r="WR1190">
        <v>670771.55184839945</v>
      </c>
      <c r="WS1190">
        <v>16102.944020459187</v>
      </c>
      <c r="WT1190">
        <v>16535.987071862022</v>
      </c>
      <c r="WU1190">
        <v>12170.828252284342</v>
      </c>
      <c r="WV1190">
        <v>171627.19024863219</v>
      </c>
      <c r="WW1190">
        <v>16507.626178970226</v>
      </c>
      <c r="WX1190">
        <v>5450</v>
      </c>
      <c r="WY1190">
        <v>31720.826502647276</v>
      </c>
      <c r="WZ1190">
        <v>186700</v>
      </c>
      <c r="XA1190">
        <v>24995.193796252552</v>
      </c>
      <c r="XB1190">
        <v>900341.68488041032</v>
      </c>
      <c r="XC1190">
        <v>15952.829181338187</v>
      </c>
      <c r="XD1190">
        <v>2438300</v>
      </c>
      <c r="XE1190">
        <v>7553.7193083775746</v>
      </c>
      <c r="XF1190">
        <v>1299.9996100001169</v>
      </c>
      <c r="XG1190">
        <v>8451.0620207742613</v>
      </c>
      <c r="XH1190">
        <v>91436.551946534964</v>
      </c>
      <c r="XI1190">
        <v>5503.6336125552216</v>
      </c>
      <c r="XJ1190">
        <v>288412.49206522707</v>
      </c>
      <c r="XK1190">
        <v>18583.026277302222</v>
      </c>
      <c r="XL1190">
        <v>365980.81700957689</v>
      </c>
      <c r="XM1190">
        <v>11643.020121476124</v>
      </c>
      <c r="XN1190">
        <v>6600</v>
      </c>
      <c r="XO1190">
        <v>8191.334353061131</v>
      </c>
      <c r="XP1190">
        <v>37666.666666666672</v>
      </c>
      <c r="XQ1190">
        <v>16156.901590494734</v>
      </c>
      <c r="XR1190">
        <v>660</v>
      </c>
      <c r="XS1190">
        <v>8609.0669123366843</v>
      </c>
      <c r="XT1190">
        <v>1542653.3699609917</v>
      </c>
      <c r="XU1190">
        <v>5964.2254634714063</v>
      </c>
      <c r="XV1190">
        <v>73866.449067181267</v>
      </c>
      <c r="XW1190">
        <v>4054.8514523547829</v>
      </c>
      <c r="XX1190">
        <v>128402.58195667261</v>
      </c>
      <c r="XY1190">
        <v>7362.5673121637501</v>
      </c>
      <c r="XZ1190">
        <v>977.40530169565784</v>
      </c>
      <c r="YA1190">
        <v>6734.8347135933227</v>
      </c>
      <c r="YB1190">
        <v>5742.0024471868946</v>
      </c>
      <c r="YC1190">
        <v>6100</v>
      </c>
      <c r="YD1190">
        <v>320730</v>
      </c>
      <c r="YE1190">
        <v>4123.1941191517535</v>
      </c>
      <c r="YF1190">
        <v>20016.01601280961</v>
      </c>
      <c r="YG1190">
        <v>6960.0383785544745</v>
      </c>
      <c r="YH1190">
        <v>91360.495431975229</v>
      </c>
      <c r="YI1190">
        <v>7276.1303564841137</v>
      </c>
      <c r="YJ1190">
        <v>56864.206544464316</v>
      </c>
      <c r="YK1190">
        <v>15122.016867942873</v>
      </c>
      <c r="YL1190">
        <v>1847.9990760003882</v>
      </c>
      <c r="YM1190">
        <v>8261.8580728879042</v>
      </c>
      <c r="YN1190">
        <v>4586.666666666667</v>
      </c>
      <c r="YO1190">
        <v>12800</v>
      </c>
      <c r="YP1190">
        <v>126410</v>
      </c>
      <c r="YQ1190">
        <v>9293.2284870055046</v>
      </c>
      <c r="YR1190">
        <v>347037.4958888067</v>
      </c>
      <c r="YS1190">
        <v>2759.8669510049895</v>
      </c>
      <c r="YT1190">
        <v>321.86011989289381</v>
      </c>
      <c r="YU1190">
        <v>50276.502282611909</v>
      </c>
      <c r="YV1190">
        <v>409484.79525760235</v>
      </c>
      <c r="YW1190">
        <v>15354.72735214261</v>
      </c>
      <c r="YX1190">
        <v>891.25575000003789</v>
      </c>
      <c r="YY1190">
        <v>14230.107720193679</v>
      </c>
      <c r="YZ1190">
        <v>2109.1623185338685</v>
      </c>
      <c r="ZA1190">
        <v>10125.027549366805</v>
      </c>
      <c r="ZB1190">
        <v>41310</v>
      </c>
      <c r="ZC1190">
        <v>17249.9931</v>
      </c>
      <c r="ZD1190">
        <v>389484.1557936623</v>
      </c>
      <c r="ZE1190">
        <v>14168.212054386118</v>
      </c>
      <c r="ZF1190">
        <v>19799.99010000495</v>
      </c>
      <c r="ZG1190">
        <v>33963.090538469623</v>
      </c>
      <c r="ZH1190">
        <v>270</v>
      </c>
      <c r="ZI1190">
        <v>16927.273928441537</v>
      </c>
      <c r="ZJ1190">
        <v>15239.99238000381</v>
      </c>
      <c r="ZK1190">
        <v>6090.6445310322015</v>
      </c>
      <c r="ZL1190">
        <v>145976.49488470706</v>
      </c>
      <c r="ZM1190">
        <v>5800</v>
      </c>
      <c r="ZN1190">
        <v>56550</v>
      </c>
      <c r="ZO1190">
        <v>11399.660969150702</v>
      </c>
      <c r="ZP1190">
        <v>126.38004374855846</v>
      </c>
      <c r="ZQ1190">
        <v>16794.957515557238</v>
      </c>
      <c r="ZR1190">
        <v>24133.185520086514</v>
      </c>
      <c r="ZS1190">
        <v>6471.8285188888476</v>
      </c>
      <c r="ZT1190">
        <v>2931262.4944736767</v>
      </c>
      <c r="ZU1190">
        <v>14963.316597991368</v>
      </c>
      <c r="ZV1190">
        <v>5400.0034560022123</v>
      </c>
      <c r="ZW1190">
        <v>20208.46580279401</v>
      </c>
      <c r="ZX1190">
        <v>20</v>
      </c>
      <c r="ZY1190">
        <v>5729.9227260894331</v>
      </c>
      <c r="ZZ1190">
        <v>473959.52717606851</v>
      </c>
      <c r="AAA1190">
        <v>47081.013286304049</v>
      </c>
      <c r="AAB1190">
        <v>18266.666666666668</v>
      </c>
      <c r="AAC1190">
        <v>6109.4392380246354</v>
      </c>
      <c r="AAD1190">
        <v>791167.04260776227</v>
      </c>
      <c r="AAE1190">
        <v>9214.8236765077527</v>
      </c>
      <c r="AAF1190">
        <v>559098.27823533316</v>
      </c>
      <c r="AAG1190">
        <v>8783.5841625864468</v>
      </c>
      <c r="AAH1190">
        <v>1429.9994280001858</v>
      </c>
      <c r="AAI1190">
        <v>23562.106391458405</v>
      </c>
      <c r="AAJ1190">
        <v>62185.190672221092</v>
      </c>
      <c r="AAK1190">
        <v>15312.258093907501</v>
      </c>
      <c r="AAL1190">
        <v>9670</v>
      </c>
      <c r="AAM1190">
        <v>13582.409048517306</v>
      </c>
      <c r="AAN1190">
        <v>69857.638913433853</v>
      </c>
      <c r="AAO1190">
        <v>12561.65545566147</v>
      </c>
      <c r="AAP1190">
        <v>241032.70898101915</v>
      </c>
      <c r="AAQ1190">
        <v>9115.051035923052</v>
      </c>
      <c r="AAR1190">
        <v>1180246.0109385536</v>
      </c>
      <c r="AAS1190">
        <v>18091.226197153523</v>
      </c>
      <c r="AAT1190">
        <v>15205.867674729679</v>
      </c>
      <c r="AAU1190">
        <v>4845.8087232535245</v>
      </c>
      <c r="AAV1190">
        <v>2810.057263435981</v>
      </c>
      <c r="AAW1190">
        <v>8986.1100242474822</v>
      </c>
      <c r="AAX1190">
        <v>10</v>
      </c>
      <c r="AAY1190">
        <v>16085.482594878291</v>
      </c>
      <c r="AAZ1190">
        <v>17240</v>
      </c>
      <c r="ABA1190">
        <v>3590.1638397769616</v>
      </c>
      <c r="ABB1190">
        <v>252283.12192921448</v>
      </c>
      <c r="ABC1190">
        <v>7241.9644735429501</v>
      </c>
      <c r="ABD1190">
        <v>256829.91541189648</v>
      </c>
      <c r="ABI1190">
        <v>5100</v>
      </c>
      <c r="ABJ1190">
        <v>5000</v>
      </c>
      <c r="ABK1190">
        <v>7088.7204034202159</v>
      </c>
      <c r="ABL1190">
        <v>46.11772252018504</v>
      </c>
      <c r="ABO1190">
        <v>8032.4989384573728</v>
      </c>
      <c r="ABP1190">
        <v>460730</v>
      </c>
    </row>
    <row r="1191" spans="1:744" x14ac:dyDescent="0.25">
      <c r="A1191" s="2">
        <v>42104</v>
      </c>
      <c r="B1191">
        <v>10743.199518417079</v>
      </c>
      <c r="C1191">
        <v>63755.990436601111</v>
      </c>
      <c r="F1191">
        <v>5369.6966907984679</v>
      </c>
      <c r="G1191">
        <v>437270</v>
      </c>
      <c r="H1191">
        <v>4700</v>
      </c>
      <c r="I1191">
        <v>2043620</v>
      </c>
      <c r="J1191">
        <v>3800</v>
      </c>
      <c r="K1191">
        <v>262930</v>
      </c>
      <c r="L1191">
        <v>20972.9520482064</v>
      </c>
      <c r="M1191">
        <v>11590</v>
      </c>
      <c r="N1191">
        <v>3099.6378000000004</v>
      </c>
      <c r="O1191">
        <v>35313.158201903461</v>
      </c>
      <c r="P1191">
        <v>4888.3886132806501</v>
      </c>
      <c r="Q1191">
        <v>10</v>
      </c>
      <c r="R1191">
        <v>7175.9438192890566</v>
      </c>
      <c r="S1191">
        <v>54380</v>
      </c>
      <c r="T1191">
        <v>3800</v>
      </c>
      <c r="U1191">
        <v>27150</v>
      </c>
      <c r="V1191">
        <v>13618.892785577204</v>
      </c>
      <c r="W1191">
        <v>207315.10283574185</v>
      </c>
      <c r="X1191">
        <v>9200</v>
      </c>
      <c r="Y1191">
        <v>1000</v>
      </c>
      <c r="AB1191">
        <v>7468.4206000000004</v>
      </c>
      <c r="AC1191">
        <v>125050</v>
      </c>
      <c r="AD1191">
        <v>18128.092689835667</v>
      </c>
      <c r="AE1191">
        <v>5100</v>
      </c>
      <c r="AF1191">
        <v>14478.843244515299</v>
      </c>
      <c r="AG1191">
        <v>3463439.6652506012</v>
      </c>
      <c r="AJ1191">
        <v>5352.4509549457098</v>
      </c>
      <c r="AK1191">
        <v>5120</v>
      </c>
      <c r="AL1191">
        <v>4612.6410999999998</v>
      </c>
      <c r="AM1191">
        <v>21140</v>
      </c>
      <c r="AN1191">
        <v>5619.0462828099999</v>
      </c>
      <c r="AO1191">
        <v>525.00012484765466</v>
      </c>
      <c r="AP1191">
        <v>6717.2552744222621</v>
      </c>
      <c r="AQ1191">
        <v>184675.50339491345</v>
      </c>
      <c r="AR1191">
        <v>5083.3312999999998</v>
      </c>
      <c r="AS1191">
        <v>85008.034003213601</v>
      </c>
      <c r="AT1191">
        <v>4922.0794999999998</v>
      </c>
      <c r="AU1191">
        <v>83724.775270289727</v>
      </c>
      <c r="AV1191">
        <v>7917.2299313245003</v>
      </c>
      <c r="AW1191">
        <v>286928.14569266752</v>
      </c>
      <c r="AX1191">
        <v>8025.5406815999995</v>
      </c>
      <c r="AY1191">
        <v>252510</v>
      </c>
      <c r="AZ1191">
        <v>8500</v>
      </c>
      <c r="BA1191">
        <v>183830</v>
      </c>
      <c r="BB1191">
        <v>11002.101536098491</v>
      </c>
      <c r="BC1191">
        <v>4600</v>
      </c>
      <c r="BD1191">
        <v>4900</v>
      </c>
      <c r="BE1191">
        <v>234730</v>
      </c>
      <c r="BF1191">
        <v>12971.251164161293</v>
      </c>
      <c r="BG1191">
        <v>12220</v>
      </c>
      <c r="BH1191">
        <v>2500</v>
      </c>
      <c r="BI1191">
        <v>269810</v>
      </c>
      <c r="BL1191">
        <v>14435.224895008379</v>
      </c>
      <c r="BM1191">
        <v>90</v>
      </c>
      <c r="BN1191">
        <v>17591.724606846961</v>
      </c>
      <c r="BO1191">
        <v>39322.811796845112</v>
      </c>
      <c r="BP1191">
        <v>3753.7639408249024</v>
      </c>
      <c r="BQ1191">
        <v>34727.384719950722</v>
      </c>
      <c r="BR1191">
        <v>12120.679230569012</v>
      </c>
      <c r="BS1191">
        <v>33278.978450906296</v>
      </c>
      <c r="BT1191">
        <v>31896.753394253694</v>
      </c>
      <c r="BU1191">
        <v>383.49983126007419</v>
      </c>
      <c r="BV1191">
        <v>5960.839365756</v>
      </c>
      <c r="BW1191">
        <v>2329657.0136274388</v>
      </c>
      <c r="BX1191">
        <v>19675.418140284444</v>
      </c>
      <c r="BY1191">
        <v>350</v>
      </c>
      <c r="BZ1191">
        <v>5363.3152222602639</v>
      </c>
      <c r="CA1191">
        <v>825153.06607970293</v>
      </c>
      <c r="CB1191">
        <v>5429.0346</v>
      </c>
      <c r="CC1191">
        <v>51119.585791551224</v>
      </c>
      <c r="CD1191">
        <v>19351.513875309836</v>
      </c>
      <c r="CE1191">
        <v>11.663998133760224</v>
      </c>
      <c r="CF1191">
        <v>14276.974869277579</v>
      </c>
      <c r="CG1191">
        <v>884.99955750022127</v>
      </c>
      <c r="CH1191">
        <v>9716.5974261668089</v>
      </c>
      <c r="CI1191">
        <v>158100</v>
      </c>
      <c r="CJ1191">
        <v>6663.6016415442618</v>
      </c>
      <c r="CK1191">
        <v>570</v>
      </c>
      <c r="CL1191">
        <v>26865.915748624138</v>
      </c>
      <c r="CM1191">
        <v>7934.9960325019838</v>
      </c>
      <c r="CN1191">
        <v>14871.405219302771</v>
      </c>
      <c r="CO1191">
        <v>130</v>
      </c>
      <c r="CP1191">
        <v>3444.9039774029943</v>
      </c>
      <c r="CQ1191">
        <v>2220</v>
      </c>
      <c r="CR1191">
        <v>5244.9135980606588</v>
      </c>
      <c r="CS1191">
        <v>129385.16058890312</v>
      </c>
      <c r="CT1191">
        <v>176755.4</v>
      </c>
      <c r="CU1191">
        <v>800</v>
      </c>
      <c r="CV1191">
        <v>3505.7861150566309</v>
      </c>
      <c r="CW1191">
        <v>168587.99157060042</v>
      </c>
      <c r="CX1191">
        <v>3838.1236296754828</v>
      </c>
      <c r="CY1191">
        <v>1140</v>
      </c>
      <c r="DB1191">
        <v>4987.4183265295524</v>
      </c>
      <c r="DC1191">
        <v>1133486.3275251028</v>
      </c>
      <c r="DD1191">
        <v>21700</v>
      </c>
      <c r="DE1191">
        <v>878610</v>
      </c>
      <c r="DF1191">
        <v>15878.596981838185</v>
      </c>
      <c r="DG1191">
        <v>62846.008478703305</v>
      </c>
      <c r="DH1191">
        <v>1900</v>
      </c>
      <c r="DI1191">
        <v>1900</v>
      </c>
      <c r="DJ1191">
        <v>7386.0946560145194</v>
      </c>
      <c r="DK1191">
        <v>109963.98315114464</v>
      </c>
      <c r="DL1191">
        <v>8741.2347000634018</v>
      </c>
      <c r="DM1191">
        <v>16021.039667793291</v>
      </c>
      <c r="DP1191">
        <v>8701.4037924499098</v>
      </c>
      <c r="DQ1191">
        <v>35890</v>
      </c>
      <c r="DR1191">
        <v>15297.434373070566</v>
      </c>
      <c r="DS1191">
        <v>267550</v>
      </c>
      <c r="DV1191">
        <v>2700</v>
      </c>
      <c r="DW1191">
        <v>473750</v>
      </c>
      <c r="DX1191">
        <v>7937.9236235969474</v>
      </c>
      <c r="DY1191">
        <v>9206211.2795796506</v>
      </c>
      <c r="DZ1191">
        <v>8460.3495714919409</v>
      </c>
      <c r="EA1191">
        <v>1394411.7742449366</v>
      </c>
      <c r="EB1191">
        <v>22097.79387042921</v>
      </c>
      <c r="EC1191">
        <v>18370</v>
      </c>
      <c r="ED1191">
        <v>5842.5939414855711</v>
      </c>
      <c r="EE1191">
        <v>10</v>
      </c>
      <c r="EF1191">
        <v>12239.365912030427</v>
      </c>
      <c r="EG1191">
        <v>2057727.4420350187</v>
      </c>
      <c r="EH1191">
        <v>6830.2583166498553</v>
      </c>
      <c r="EI1191">
        <v>70284.028113611246</v>
      </c>
      <c r="EJ1191">
        <v>24191.207555790726</v>
      </c>
      <c r="EK1191">
        <v>3500</v>
      </c>
      <c r="EL1191">
        <v>48349.730065725031</v>
      </c>
      <c r="EM1191">
        <v>418270</v>
      </c>
      <c r="EN1191">
        <v>3738.3160000000003</v>
      </c>
      <c r="EO1191">
        <v>142930.66717741356</v>
      </c>
      <c r="EP1191">
        <v>14759.189938664251</v>
      </c>
      <c r="EQ1191">
        <v>412796.39026244602</v>
      </c>
      <c r="ER1191">
        <v>22800</v>
      </c>
      <c r="ES1191">
        <v>590</v>
      </c>
      <c r="EV1191">
        <v>7630.1076388428019</v>
      </c>
      <c r="EW1191">
        <v>20</v>
      </c>
      <c r="EX1191">
        <v>8138.1815176301998</v>
      </c>
      <c r="EY1191">
        <v>1916672.6579161056</v>
      </c>
      <c r="EZ1191">
        <v>3782.3224190362344</v>
      </c>
      <c r="FA1191">
        <v>3109.8363310054142</v>
      </c>
      <c r="FB1191">
        <v>12523.747127128772</v>
      </c>
      <c r="FC1191">
        <v>863089.19574488408</v>
      </c>
      <c r="FD1191">
        <v>6378.1004324301121</v>
      </c>
      <c r="FE1191">
        <v>416750</v>
      </c>
      <c r="FF1191">
        <v>13333.3344</v>
      </c>
      <c r="FG1191">
        <v>4611071.5111142788</v>
      </c>
      <c r="FH1191">
        <v>15255.815102636565</v>
      </c>
      <c r="FI1191">
        <v>4032575.3221887588</v>
      </c>
      <c r="FJ1191">
        <v>21283.346765572809</v>
      </c>
      <c r="FK1191">
        <v>142.99998570000145</v>
      </c>
      <c r="FL1191">
        <v>13318.10639561587</v>
      </c>
      <c r="FM1191">
        <v>41477.986252214658</v>
      </c>
      <c r="FN1191">
        <v>30266.827301352358</v>
      </c>
      <c r="FO1191">
        <v>51366.666666666664</v>
      </c>
      <c r="FP1191">
        <v>15000.0015</v>
      </c>
      <c r="FQ1191">
        <v>2849472.7150527285</v>
      </c>
      <c r="FT1191">
        <v>8642.2829877254408</v>
      </c>
      <c r="FU1191">
        <v>223493.51445086693</v>
      </c>
      <c r="FV1191">
        <v>13635.381767543911</v>
      </c>
      <c r="FW1191">
        <v>168829.88971233339</v>
      </c>
      <c r="FX1191">
        <v>9036.8695574487992</v>
      </c>
      <c r="FY1191">
        <v>19876.998012300199</v>
      </c>
      <c r="FZ1191">
        <v>15911.033740491925</v>
      </c>
      <c r="GA1191">
        <v>30635.573845450388</v>
      </c>
      <c r="GB1191">
        <v>59212.66470157299</v>
      </c>
      <c r="GC1191">
        <v>20432.99897835005</v>
      </c>
      <c r="GD1191">
        <v>5308.5407242343645</v>
      </c>
      <c r="GE1191">
        <v>159444.61708633471</v>
      </c>
      <c r="GF1191">
        <v>10204.241034109988</v>
      </c>
      <c r="GG1191">
        <v>219262.43494325134</v>
      </c>
      <c r="GH1191">
        <v>15128.596710109719</v>
      </c>
      <c r="GI1191">
        <v>45626.785582022952</v>
      </c>
      <c r="GJ1191">
        <v>11345.624965328992</v>
      </c>
      <c r="GK1191">
        <v>1030</v>
      </c>
      <c r="GL1191">
        <v>9901.6986526315468</v>
      </c>
      <c r="GM1191">
        <v>1644610</v>
      </c>
      <c r="NG1191">
        <v>13751.589965295536</v>
      </c>
      <c r="NH1191">
        <v>2647393.389364915</v>
      </c>
      <c r="NI1191">
        <v>9310.7265719858988</v>
      </c>
      <c r="NJ1191">
        <v>1340987.8659012134</v>
      </c>
      <c r="NK1191">
        <v>30643.946589980646</v>
      </c>
      <c r="NL1191">
        <v>71128.171548729253</v>
      </c>
      <c r="NM1191">
        <v>8675.8965965029693</v>
      </c>
      <c r="NN1191">
        <v>62841.584589290818</v>
      </c>
      <c r="NO1191">
        <v>16430.097675304005</v>
      </c>
      <c r="NP1191">
        <v>81688.340842382153</v>
      </c>
      <c r="NQ1191">
        <v>23718.912223283813</v>
      </c>
      <c r="NR1191">
        <v>138116.40010307415</v>
      </c>
      <c r="NS1191">
        <v>17123.683810834158</v>
      </c>
      <c r="NT1191">
        <v>5690</v>
      </c>
      <c r="NU1191">
        <v>10296.543001822873</v>
      </c>
      <c r="NV1191">
        <v>31505.775752890397</v>
      </c>
      <c r="NW1191">
        <v>4774.4819490600012</v>
      </c>
      <c r="NX1191">
        <v>1630</v>
      </c>
      <c r="NY1191">
        <v>32356.565343121441</v>
      </c>
      <c r="NZ1191">
        <v>13751.9889984088</v>
      </c>
      <c r="OC1191">
        <v>18484.256681166033</v>
      </c>
      <c r="OD1191">
        <v>249653.56241339058</v>
      </c>
      <c r="OE1191">
        <v>11023.155747832023</v>
      </c>
      <c r="OF1191">
        <v>195340</v>
      </c>
      <c r="OG1191">
        <v>9379.8105226476036</v>
      </c>
      <c r="OH1191">
        <v>43920</v>
      </c>
      <c r="OI1191">
        <v>12375.242014335647</v>
      </c>
      <c r="OJ1191">
        <v>191760</v>
      </c>
      <c r="OK1191">
        <v>14054.23308531717</v>
      </c>
      <c r="OL1191">
        <v>1444615.5743077185</v>
      </c>
      <c r="OM1191">
        <v>5202.8915061575108</v>
      </c>
      <c r="ON1191">
        <v>20591.991763202677</v>
      </c>
      <c r="OO1191">
        <v>53643.317260053911</v>
      </c>
      <c r="OP1191">
        <v>600</v>
      </c>
      <c r="OQ1191">
        <v>53687.043471741345</v>
      </c>
      <c r="OR1191">
        <v>500</v>
      </c>
      <c r="OS1191">
        <v>14755.509514421405</v>
      </c>
      <c r="OT1191">
        <v>73754.963122518442</v>
      </c>
      <c r="OU1191">
        <v>12426.265235261215</v>
      </c>
      <c r="OV1191">
        <v>35112.202548950685</v>
      </c>
      <c r="OY1191">
        <v>4773.0181725554139</v>
      </c>
      <c r="OZ1191">
        <v>2000</v>
      </c>
      <c r="PA1191">
        <v>7538.2833441917992</v>
      </c>
      <c r="PB1191">
        <v>224757.16725000952</v>
      </c>
      <c r="PC1191">
        <v>4317.7873108335125</v>
      </c>
      <c r="PD1191">
        <v>2148314.2281348617</v>
      </c>
      <c r="PE1191">
        <v>17641.637470353995</v>
      </c>
      <c r="PF1191">
        <v>4931950</v>
      </c>
      <c r="PG1191">
        <v>20617.156789425342</v>
      </c>
      <c r="PH1191">
        <v>194930</v>
      </c>
      <c r="PI1191">
        <v>14000</v>
      </c>
      <c r="PJ1191">
        <v>2020</v>
      </c>
      <c r="PK1191">
        <v>11276.185599999999</v>
      </c>
      <c r="PL1191">
        <v>5050</v>
      </c>
      <c r="PM1191">
        <v>18632.867595795651</v>
      </c>
      <c r="PN1191">
        <v>395025.09875627467</v>
      </c>
      <c r="PO1191">
        <v>7137.3336055526979</v>
      </c>
      <c r="PP1191">
        <v>3800275.3547425917</v>
      </c>
      <c r="PQ1191">
        <v>14648.124507901533</v>
      </c>
      <c r="PR1191">
        <v>400</v>
      </c>
      <c r="PU1191">
        <v>8159.7230828586007</v>
      </c>
      <c r="PV1191">
        <v>38340</v>
      </c>
      <c r="PW1191">
        <v>46934.275331379591</v>
      </c>
      <c r="PX1191">
        <v>200</v>
      </c>
      <c r="PY1191">
        <v>6001.5152703711692</v>
      </c>
      <c r="PZ1191">
        <v>295.57075157967631</v>
      </c>
      <c r="QA1191">
        <v>25483.86109272009</v>
      </c>
      <c r="QB1191">
        <v>600.08461503383842</v>
      </c>
      <c r="QC1191">
        <v>51716.415336711434</v>
      </c>
      <c r="QD1191">
        <v>401656.80198796955</v>
      </c>
      <c r="QE1191">
        <v>6052.6621112791363</v>
      </c>
      <c r="QF1191">
        <v>32108.996789100322</v>
      </c>
      <c r="QG1191">
        <v>26571.439200000001</v>
      </c>
      <c r="QH1191">
        <v>52.499979000008402</v>
      </c>
      <c r="QI1191">
        <v>11336.285557492571</v>
      </c>
      <c r="QJ1191">
        <v>20730</v>
      </c>
      <c r="QK1191">
        <v>5430.5525550687826</v>
      </c>
      <c r="QL1191">
        <v>10020</v>
      </c>
      <c r="QM1191">
        <v>30578.180904092558</v>
      </c>
      <c r="QN1191">
        <v>2056.6843349146889</v>
      </c>
      <c r="QO1191">
        <v>10755.708790139628</v>
      </c>
      <c r="QP1191">
        <v>192495.99814294974</v>
      </c>
      <c r="QQ1191">
        <v>33809.387577895504</v>
      </c>
      <c r="QR1191">
        <v>500</v>
      </c>
      <c r="QS1191">
        <v>3122.8285222080644</v>
      </c>
      <c r="QT1191">
        <v>23.999988000005999</v>
      </c>
      <c r="QU1191">
        <v>19838.460214661161</v>
      </c>
      <c r="QV1191">
        <v>68280</v>
      </c>
      <c r="QW1191">
        <v>4767.762975051196</v>
      </c>
      <c r="QX1191">
        <v>314.5221150983196</v>
      </c>
      <c r="QY1191">
        <v>27932.894859813961</v>
      </c>
      <c r="QZ1191">
        <v>16704.994988501505</v>
      </c>
      <c r="RA1191">
        <v>11866.923689998619</v>
      </c>
      <c r="RB1191">
        <v>52454.973772513113</v>
      </c>
      <c r="RC1191">
        <v>6698.3762999999999</v>
      </c>
      <c r="RD1191">
        <v>97181.461722298278</v>
      </c>
      <c r="RE1191">
        <v>3792.644015628</v>
      </c>
      <c r="RF1191">
        <v>4773.9995226000474</v>
      </c>
      <c r="RG1191">
        <v>20890.614201305718</v>
      </c>
      <c r="RH1191">
        <v>4301.0010752502685</v>
      </c>
      <c r="RI1191">
        <v>7697.6405247153125</v>
      </c>
      <c r="RJ1191">
        <v>420</v>
      </c>
      <c r="RK1191">
        <v>14353.395149820479</v>
      </c>
      <c r="RL1191">
        <v>866.13038733391932</v>
      </c>
      <c r="RM1191">
        <v>6800</v>
      </c>
      <c r="RN1191">
        <v>1264660</v>
      </c>
      <c r="RO1191">
        <v>11551.197655877919</v>
      </c>
      <c r="RP1191">
        <v>22082.495583500662</v>
      </c>
      <c r="RQ1191">
        <v>5640.1296836247002</v>
      </c>
      <c r="RR1191">
        <v>20</v>
      </c>
      <c r="RS1191">
        <v>66429.08636320084</v>
      </c>
      <c r="RT1191">
        <v>11.500002875000717</v>
      </c>
      <c r="RU1191">
        <v>49276.16985938952</v>
      </c>
      <c r="RV1191">
        <v>7934.9960325019838</v>
      </c>
      <c r="RW1191">
        <v>10109.459127429032</v>
      </c>
      <c r="RX1191">
        <v>12780</v>
      </c>
      <c r="RY1191">
        <v>31744.859497915571</v>
      </c>
      <c r="RZ1191">
        <v>917012.46085065976</v>
      </c>
      <c r="SA1191">
        <v>9011.243544715162</v>
      </c>
      <c r="SB1191">
        <v>563954.46505859855</v>
      </c>
      <c r="SC1191">
        <v>10606.201612927947</v>
      </c>
      <c r="SD1191">
        <v>170688.70732784449</v>
      </c>
      <c r="SE1191">
        <v>8551.2321415801052</v>
      </c>
      <c r="SF1191">
        <v>77724.031089612443</v>
      </c>
      <c r="SI1191">
        <v>20656.141521195717</v>
      </c>
      <c r="SJ1191">
        <v>664075.53371154761</v>
      </c>
      <c r="SK1191">
        <v>34381.665540829767</v>
      </c>
      <c r="SL1191">
        <v>230</v>
      </c>
      <c r="SM1191">
        <v>7179.1918940897576</v>
      </c>
      <c r="SN1191">
        <v>19398.004655521116</v>
      </c>
      <c r="SO1191">
        <v>7060.9471101248464</v>
      </c>
      <c r="SP1191">
        <v>10</v>
      </c>
      <c r="SQ1191">
        <v>25685.162479709605</v>
      </c>
      <c r="SR1191">
        <v>50</v>
      </c>
      <c r="SS1191">
        <v>16705.456238384297</v>
      </c>
      <c r="ST1191">
        <v>4910</v>
      </c>
      <c r="SW1191">
        <v>11141.329241678819</v>
      </c>
      <c r="SX1191">
        <v>1440</v>
      </c>
      <c r="SY1191">
        <v>7792.1357354623051</v>
      </c>
      <c r="SZ1191">
        <v>20</v>
      </c>
      <c r="TA1191">
        <v>5136.0153626520269</v>
      </c>
      <c r="TB1191">
        <v>2523541.6172743388</v>
      </c>
      <c r="TC1191">
        <v>18445.328100000002</v>
      </c>
      <c r="TD1191">
        <v>322184.99816221755</v>
      </c>
      <c r="TE1191">
        <v>16991.687862953167</v>
      </c>
      <c r="TF1191">
        <v>1500</v>
      </c>
      <c r="TG1191">
        <v>11041.698670272079</v>
      </c>
      <c r="TH1191">
        <v>430</v>
      </c>
      <c r="TI1191">
        <v>10236.978374075004</v>
      </c>
      <c r="TJ1191">
        <v>215587.2503489831</v>
      </c>
      <c r="TK1191">
        <v>10491.812542687259</v>
      </c>
      <c r="TL1191">
        <v>612183.69794939167</v>
      </c>
      <c r="TM1191">
        <v>14100.365669668905</v>
      </c>
      <c r="TN1191">
        <v>332484.13299365318</v>
      </c>
      <c r="TO1191">
        <v>8561.298323475532</v>
      </c>
      <c r="TP1191">
        <v>11120</v>
      </c>
      <c r="TQ1191">
        <v>9406.239843876423</v>
      </c>
      <c r="TR1191">
        <v>14.168004392081375</v>
      </c>
      <c r="TS1191">
        <v>5278.1853457516181</v>
      </c>
      <c r="TT1191">
        <v>87050</v>
      </c>
      <c r="TU1191">
        <v>22949.269458850878</v>
      </c>
      <c r="TV1191">
        <v>2534159.0983660039</v>
      </c>
      <c r="TW1191">
        <v>15843.555154758038</v>
      </c>
      <c r="TX1191">
        <v>35190</v>
      </c>
      <c r="TY1191">
        <v>8323.6385538143131</v>
      </c>
      <c r="TZ1191">
        <v>1956104.1949465736</v>
      </c>
      <c r="UA1191">
        <v>5971.562723922344</v>
      </c>
      <c r="UB1191">
        <v>16780</v>
      </c>
      <c r="UC1191">
        <v>10582.4177</v>
      </c>
      <c r="UD1191">
        <v>778191.5469089828</v>
      </c>
      <c r="UE1191">
        <v>4475.505799035458</v>
      </c>
      <c r="UF1191">
        <v>5450</v>
      </c>
      <c r="UG1191">
        <v>17893.489729676334</v>
      </c>
      <c r="UH1191">
        <v>557010</v>
      </c>
      <c r="UI1191">
        <v>35392.356998705531</v>
      </c>
      <c r="UJ1191">
        <v>76859.1846281623</v>
      </c>
      <c r="UK1191">
        <v>8000</v>
      </c>
      <c r="UL1191">
        <v>60</v>
      </c>
      <c r="UM1191">
        <v>5200</v>
      </c>
      <c r="UN1191">
        <v>50</v>
      </c>
      <c r="UO1191">
        <v>15163.404817345199</v>
      </c>
      <c r="UP1191">
        <v>1175990</v>
      </c>
      <c r="UQ1191">
        <v>7224.2329628426232</v>
      </c>
      <c r="UR1191">
        <v>2521.807840000436</v>
      </c>
      <c r="US1191">
        <v>4149.3509999999997</v>
      </c>
      <c r="UT1191">
        <v>1010</v>
      </c>
      <c r="UU1191">
        <v>9806.5594860879355</v>
      </c>
      <c r="UV1191">
        <v>173650</v>
      </c>
      <c r="UW1191">
        <v>11066.743609452955</v>
      </c>
      <c r="UX1191">
        <v>1099.999890000011</v>
      </c>
      <c r="UY1191">
        <v>17691.782610532311</v>
      </c>
      <c r="UZ1191">
        <v>695680</v>
      </c>
      <c r="VA1191">
        <v>4081.6318497184839</v>
      </c>
      <c r="VB1191">
        <v>4027.9983888006445</v>
      </c>
      <c r="VC1191">
        <v>6158.0239070294965</v>
      </c>
      <c r="VD1191">
        <v>218090</v>
      </c>
      <c r="VE1191">
        <v>25192.547835683898</v>
      </c>
      <c r="VF1191">
        <v>14470.633447064649</v>
      </c>
      <c r="VG1191">
        <v>9826.0845000000008</v>
      </c>
      <c r="VH1191">
        <v>7247957.3119893279</v>
      </c>
      <c r="VK1191">
        <v>11059.375603110437</v>
      </c>
      <c r="VL1191">
        <v>69.254958533590695</v>
      </c>
      <c r="VM1191">
        <v>5644.9339987712001</v>
      </c>
      <c r="VN1191">
        <v>3080.4004928640788</v>
      </c>
      <c r="VO1191">
        <v>18254.062035661504</v>
      </c>
      <c r="VP1191">
        <v>292920</v>
      </c>
      <c r="VQ1191">
        <v>17086.782200761267</v>
      </c>
      <c r="VR1191">
        <v>1800</v>
      </c>
      <c r="VS1191">
        <v>17606.085969164295</v>
      </c>
      <c r="VT1191">
        <v>4496.0357991343699</v>
      </c>
      <c r="VW1191">
        <v>5454.5460000000003</v>
      </c>
      <c r="VX1191">
        <v>195997.98040020195</v>
      </c>
      <c r="VY1191">
        <v>24936.669128877555</v>
      </c>
      <c r="VZ1191">
        <v>2184.0008736003497</v>
      </c>
      <c r="WA1191">
        <v>12999.521797341788</v>
      </c>
      <c r="WB1191">
        <v>33000</v>
      </c>
      <c r="WC1191">
        <v>11835.238332183439</v>
      </c>
      <c r="WD1191">
        <v>14667.575956450912</v>
      </c>
      <c r="WE1191">
        <v>25615.077871068275</v>
      </c>
      <c r="WF1191">
        <v>3103.1248583545535</v>
      </c>
      <c r="WG1191">
        <v>5767.1192016275409</v>
      </c>
      <c r="WH1191">
        <v>284665.48576672567</v>
      </c>
      <c r="WI1191">
        <v>36469.423647877113</v>
      </c>
      <c r="WJ1191">
        <v>756.00000000012108</v>
      </c>
      <c r="WK1191">
        <v>7133.0693382799845</v>
      </c>
      <c r="WL1191">
        <v>1554912.4281376577</v>
      </c>
      <c r="WM1191">
        <v>20500</v>
      </c>
      <c r="WN1191">
        <v>2636150</v>
      </c>
      <c r="WO1191">
        <v>26122.453151060592</v>
      </c>
      <c r="WP1191">
        <v>2700.001080000432</v>
      </c>
      <c r="WQ1191">
        <v>15174.993210931818</v>
      </c>
      <c r="WR1191">
        <v>305920.4520338641</v>
      </c>
      <c r="WS1191">
        <v>15831.736542219864</v>
      </c>
      <c r="WT1191">
        <v>99475.922227899529</v>
      </c>
      <c r="WU1191">
        <v>12209.222032260001</v>
      </c>
      <c r="WV1191">
        <v>495147.29677829624</v>
      </c>
      <c r="WW1191">
        <v>17566.605971583405</v>
      </c>
      <c r="WX1191">
        <v>10</v>
      </c>
      <c r="WY1191">
        <v>31262.433056077229</v>
      </c>
      <c r="WZ1191">
        <v>276310</v>
      </c>
      <c r="XA1191">
        <v>24720.521336953068</v>
      </c>
      <c r="XB1191">
        <v>764437.23244696867</v>
      </c>
      <c r="XC1191">
        <v>15864.692003540738</v>
      </c>
      <c r="XD1191">
        <v>3715810</v>
      </c>
      <c r="XE1191">
        <v>7493.7691551364833</v>
      </c>
      <c r="XF1191">
        <v>1988.999403300179</v>
      </c>
      <c r="XG1191">
        <v>8411.5710767519504</v>
      </c>
      <c r="XH1191">
        <v>171248.54575824516</v>
      </c>
      <c r="XI1191">
        <v>5437.3247738497375</v>
      </c>
      <c r="XJ1191">
        <v>409418.78925945511</v>
      </c>
      <c r="XK1191">
        <v>18865.300094172631</v>
      </c>
      <c r="XL1191">
        <v>320643.23967836733</v>
      </c>
      <c r="XO1191">
        <v>8191.334353061131</v>
      </c>
      <c r="XP1191">
        <v>17900</v>
      </c>
      <c r="XQ1191">
        <v>16156.901590494734</v>
      </c>
      <c r="XR1191">
        <v>420</v>
      </c>
      <c r="XS1191">
        <v>8747.922830277601</v>
      </c>
      <c r="XT1191">
        <v>993756.18164544192</v>
      </c>
      <c r="XU1191">
        <v>5964.2254634714063</v>
      </c>
      <c r="XV1191">
        <v>83279.714690435241</v>
      </c>
      <c r="XW1191">
        <v>3990.4887308888328</v>
      </c>
      <c r="XX1191">
        <v>120756.75602063992</v>
      </c>
      <c r="XY1191">
        <v>7561.5556178979059</v>
      </c>
      <c r="XZ1191">
        <v>2409.4177204590637</v>
      </c>
      <c r="YA1191">
        <v>7183.8236944995442</v>
      </c>
      <c r="YB1191">
        <v>6952.0029628776183</v>
      </c>
      <c r="YC1191">
        <v>6300</v>
      </c>
      <c r="YD1191">
        <v>151810</v>
      </c>
      <c r="YE1191">
        <v>4176.742094725153</v>
      </c>
      <c r="YF1191">
        <v>26510.421208332726</v>
      </c>
      <c r="YG1191">
        <v>7129.7954121777539</v>
      </c>
      <c r="YH1191">
        <v>827893.45860532706</v>
      </c>
      <c r="YI1191">
        <v>7258.8473865162205</v>
      </c>
      <c r="YJ1191">
        <v>1083.1277437040819</v>
      </c>
      <c r="YK1191">
        <v>14736.742552836055</v>
      </c>
      <c r="YL1191">
        <v>4358.1978209009158</v>
      </c>
      <c r="YM1191">
        <v>8355.2124013951106</v>
      </c>
      <c r="YN1191">
        <v>426.66666666666669</v>
      </c>
      <c r="YO1191">
        <v>12700</v>
      </c>
      <c r="YP1191">
        <v>281450</v>
      </c>
      <c r="YQ1191">
        <v>9469.9058346672064</v>
      </c>
      <c r="YR1191">
        <v>598658.24440262245</v>
      </c>
      <c r="YU1191">
        <v>47730.856597416372</v>
      </c>
      <c r="YV1191">
        <v>890819.55459022266</v>
      </c>
      <c r="YW1191">
        <v>15149.450248504341</v>
      </c>
      <c r="YX1191">
        <v>1168.8600000000497</v>
      </c>
      <c r="YY1191">
        <v>13766.801887443193</v>
      </c>
      <c r="YZ1191">
        <v>1298.7452700331701</v>
      </c>
      <c r="ZA1191">
        <v>10250.027889482448</v>
      </c>
      <c r="ZB1191">
        <v>87450</v>
      </c>
      <c r="ZC1191">
        <v>17083.326499999999</v>
      </c>
      <c r="ZD1191">
        <v>466752.18670087471</v>
      </c>
      <c r="ZE1191">
        <v>14117.611297049025</v>
      </c>
      <c r="ZF1191">
        <v>6314.9968425015786</v>
      </c>
      <c r="ZG1191">
        <v>34296.062014336967</v>
      </c>
      <c r="ZH1191">
        <v>2360</v>
      </c>
      <c r="ZI1191">
        <v>16569.024744770806</v>
      </c>
      <c r="ZJ1191">
        <v>13124.993437503281</v>
      </c>
      <c r="ZK1191">
        <v>5997.6575916271304</v>
      </c>
      <c r="ZL1191">
        <v>53116.23452554713</v>
      </c>
      <c r="ZM1191">
        <v>5800</v>
      </c>
      <c r="ZN1191">
        <v>211930</v>
      </c>
      <c r="ZO1191">
        <v>11399.660969150702</v>
      </c>
      <c r="ZP1191">
        <v>547.6468562437534</v>
      </c>
      <c r="ZQ1191">
        <v>16465.644623095322</v>
      </c>
      <c r="ZR1191">
        <v>24696.518515420001</v>
      </c>
      <c r="ZS1191">
        <v>6584.7092488694634</v>
      </c>
      <c r="ZT1191">
        <v>2629160.8947156407</v>
      </c>
      <c r="ZU1191">
        <v>15106.734967940161</v>
      </c>
      <c r="ZV1191">
        <v>1382.4008847365662</v>
      </c>
      <c r="ZW1191">
        <v>19619.869711450494</v>
      </c>
      <c r="ZX1191">
        <v>100</v>
      </c>
      <c r="ZY1191">
        <v>5543.0774198039089</v>
      </c>
      <c r="ZZ1191">
        <v>607825.36220585473</v>
      </c>
      <c r="AAA1191">
        <v>46457.423706353002</v>
      </c>
      <c r="AAB1191">
        <v>7493.333333333333</v>
      </c>
      <c r="AAC1191">
        <v>6180.4792291644562</v>
      </c>
      <c r="AAD1191">
        <v>1736160.4493527799</v>
      </c>
      <c r="AAE1191">
        <v>8990.071879519759</v>
      </c>
      <c r="AAF1191">
        <v>179869.26680280137</v>
      </c>
      <c r="AAG1191">
        <v>8783.5841625864468</v>
      </c>
      <c r="AAH1191">
        <v>9266.3962934412048</v>
      </c>
      <c r="AAI1191">
        <v>22768.769475921086</v>
      </c>
      <c r="AAJ1191">
        <v>124185.58137216217</v>
      </c>
      <c r="AAK1191">
        <v>15230.374360785001</v>
      </c>
      <c r="AAL1191">
        <v>9190</v>
      </c>
      <c r="AAM1191">
        <v>13582.409048517306</v>
      </c>
      <c r="AAN1191">
        <v>26691.324486028749</v>
      </c>
      <c r="AAO1191">
        <v>12611.701891739798</v>
      </c>
      <c r="AAP1191">
        <v>711580.63600144372</v>
      </c>
      <c r="AAQ1191">
        <v>9346.7896215821147</v>
      </c>
      <c r="AAR1191">
        <v>1948285.7448566051</v>
      </c>
      <c r="AAS1191">
        <v>19383.456639807348</v>
      </c>
      <c r="AAT1191">
        <v>132.91842373015453</v>
      </c>
      <c r="AAW1191">
        <v>8907.2844977189943</v>
      </c>
      <c r="AAX1191">
        <v>120</v>
      </c>
      <c r="AAY1191">
        <v>16085.482594878291</v>
      </c>
      <c r="AAZ1191">
        <v>24430</v>
      </c>
      <c r="ABA1191">
        <v>3644.5602615917642</v>
      </c>
      <c r="ABB1191">
        <v>183053.59423659777</v>
      </c>
      <c r="ABC1191">
        <v>7441.284596667987</v>
      </c>
      <c r="ABD1191">
        <v>942016.0183909419</v>
      </c>
      <c r="ABE1191">
        <v>7905.3470161047589</v>
      </c>
      <c r="ABF1191">
        <v>21184.144751331001</v>
      </c>
      <c r="ABG1191">
        <v>27030.31484486127</v>
      </c>
      <c r="ABH1191">
        <v>7314.3023771482722</v>
      </c>
      <c r="ABK1191">
        <v>6861.8813505107682</v>
      </c>
      <c r="ABL1191">
        <v>5549.4992765956003</v>
      </c>
      <c r="ABO1191">
        <v>8302.4989027752708</v>
      </c>
      <c r="ABP1191">
        <v>1281320</v>
      </c>
    </row>
    <row r="1192" spans="1:744" x14ac:dyDescent="0.25">
      <c r="A1192" s="2">
        <v>42103</v>
      </c>
      <c r="B1192">
        <v>10743.199518417079</v>
      </c>
      <c r="C1192">
        <v>21713.996742900377</v>
      </c>
      <c r="D1192">
        <v>4882.9433879595008</v>
      </c>
      <c r="E1192">
        <v>29.899998505002316</v>
      </c>
      <c r="F1192">
        <v>5263.366063257904</v>
      </c>
      <c r="G1192">
        <v>145700</v>
      </c>
      <c r="H1192">
        <v>4700</v>
      </c>
      <c r="I1192">
        <v>1398740</v>
      </c>
      <c r="J1192">
        <v>3800</v>
      </c>
      <c r="K1192">
        <v>130670</v>
      </c>
      <c r="L1192">
        <v>19812.393436843202</v>
      </c>
      <c r="M1192">
        <v>17680</v>
      </c>
      <c r="N1192">
        <v>3042.2371000000003</v>
      </c>
      <c r="O1192">
        <v>19302.900487276285</v>
      </c>
      <c r="P1192">
        <v>4637.7020177277973</v>
      </c>
      <c r="Q1192">
        <v>380</v>
      </c>
      <c r="R1192">
        <v>7175.9438192890566</v>
      </c>
      <c r="S1192">
        <v>38010</v>
      </c>
      <c r="T1192">
        <v>3800</v>
      </c>
      <c r="U1192">
        <v>39480</v>
      </c>
      <c r="V1192">
        <v>13688.733261400675</v>
      </c>
      <c r="W1192">
        <v>444309.85920501954</v>
      </c>
      <c r="X1192">
        <v>9200</v>
      </c>
      <c r="Y1192">
        <v>1040</v>
      </c>
      <c r="AB1192">
        <v>7207.8942999999999</v>
      </c>
      <c r="AC1192">
        <v>50100</v>
      </c>
      <c r="AD1192">
        <v>18128.092689835667</v>
      </c>
      <c r="AE1192">
        <v>166.66666666666666</v>
      </c>
      <c r="AF1192">
        <v>14183.356647688459</v>
      </c>
      <c r="AG1192">
        <v>3688708.7661669008</v>
      </c>
      <c r="AH1192">
        <v>9241.7360123525341</v>
      </c>
      <c r="AI1192">
        <v>1000</v>
      </c>
      <c r="AJ1192">
        <v>5242.0911414416742</v>
      </c>
      <c r="AK1192">
        <v>3720</v>
      </c>
      <c r="AL1192">
        <v>4710.7824000000001</v>
      </c>
      <c r="AM1192">
        <v>40470</v>
      </c>
      <c r="AP1192">
        <v>6822.2123880851086</v>
      </c>
      <c r="AQ1192">
        <v>239201.83831643447</v>
      </c>
      <c r="AR1192">
        <v>5166.6646000000001</v>
      </c>
      <c r="AS1192">
        <v>71148.028459211389</v>
      </c>
      <c r="AT1192">
        <v>4922.0794999999998</v>
      </c>
      <c r="AU1192">
        <v>7157.5438795736636</v>
      </c>
      <c r="AV1192">
        <v>7917.2299313245003</v>
      </c>
      <c r="AW1192">
        <v>481738.7594822956</v>
      </c>
      <c r="AX1192">
        <v>8025.5406815999995</v>
      </c>
      <c r="AY1192">
        <v>296280</v>
      </c>
      <c r="AZ1192">
        <v>8400</v>
      </c>
      <c r="BA1192">
        <v>64630</v>
      </c>
      <c r="BD1192">
        <v>4800</v>
      </c>
      <c r="BE1192">
        <v>244500</v>
      </c>
      <c r="BF1192">
        <v>12904.04260890657</v>
      </c>
      <c r="BG1192">
        <v>46330</v>
      </c>
      <c r="BH1192">
        <v>2400</v>
      </c>
      <c r="BI1192">
        <v>173770</v>
      </c>
      <c r="BL1192">
        <v>14227.024535945759</v>
      </c>
      <c r="BM1192">
        <v>510</v>
      </c>
      <c r="BN1192">
        <v>17378.491581309427</v>
      </c>
      <c r="BO1192">
        <v>48364.814509446282</v>
      </c>
      <c r="BP1192">
        <v>3753.7639408249024</v>
      </c>
      <c r="BQ1192">
        <v>7245.1968121134023</v>
      </c>
      <c r="BR1192">
        <v>11677.239746523803</v>
      </c>
      <c r="BS1192">
        <v>33075.592791924442</v>
      </c>
      <c r="BT1192">
        <v>31641.579367099672</v>
      </c>
      <c r="BU1192">
        <v>457.24979881008846</v>
      </c>
      <c r="BV1192">
        <v>5960.839365756</v>
      </c>
      <c r="BW1192">
        <v>3558977.7152817827</v>
      </c>
      <c r="BX1192">
        <v>21080.805150304761</v>
      </c>
      <c r="BY1192">
        <v>10</v>
      </c>
      <c r="BZ1192">
        <v>5292.7452851252592</v>
      </c>
      <c r="CA1192">
        <v>1647487.6515418096</v>
      </c>
      <c r="CB1192">
        <v>5511.2927</v>
      </c>
      <c r="CC1192">
        <v>108779.56091862077</v>
      </c>
      <c r="CD1192">
        <v>19143.433080951665</v>
      </c>
      <c r="CE1192">
        <v>1947.8876883379573</v>
      </c>
      <c r="CH1192">
        <v>9831.5867448196714</v>
      </c>
      <c r="CI1192">
        <v>106450</v>
      </c>
      <c r="CJ1192">
        <v>6727.6747342514163</v>
      </c>
      <c r="CK1192">
        <v>10</v>
      </c>
      <c r="CL1192">
        <v>25216.254255287571</v>
      </c>
      <c r="CM1192">
        <v>3209.9983950008022</v>
      </c>
      <c r="CN1192">
        <v>14792.720535602759</v>
      </c>
      <c r="CO1192">
        <v>30</v>
      </c>
      <c r="CP1192">
        <v>3362.8824541314939</v>
      </c>
      <c r="CQ1192">
        <v>550</v>
      </c>
      <c r="CR1192">
        <v>5317.7596202559453</v>
      </c>
      <c r="CS1192">
        <v>24646.066784359831</v>
      </c>
      <c r="CT1192">
        <v>190012.05499999999</v>
      </c>
      <c r="CU1192">
        <v>730</v>
      </c>
      <c r="CV1192">
        <v>3505.7861150566309</v>
      </c>
      <c r="CW1192">
        <v>262079.98689600066</v>
      </c>
      <c r="CZ1192">
        <v>9970.5295537276634</v>
      </c>
      <c r="DA1192">
        <v>3663.7682257367246</v>
      </c>
      <c r="DB1192">
        <v>4987.4183265295524</v>
      </c>
      <c r="DC1192">
        <v>1264722.8567030164</v>
      </c>
      <c r="DD1192">
        <v>21800</v>
      </c>
      <c r="DE1192">
        <v>1403980</v>
      </c>
      <c r="DF1192">
        <v>15613.953698807549</v>
      </c>
      <c r="DG1192">
        <v>43025.344266189182</v>
      </c>
      <c r="DH1192">
        <v>2000</v>
      </c>
      <c r="DI1192">
        <v>5120</v>
      </c>
      <c r="DJ1192">
        <v>7386.0946560145194</v>
      </c>
      <c r="DK1192">
        <v>64288.605749132526</v>
      </c>
      <c r="DL1192">
        <v>8178.9330526908998</v>
      </c>
      <c r="DM1192">
        <v>13.014654482366605</v>
      </c>
      <c r="DP1192">
        <v>8544.6217421354941</v>
      </c>
      <c r="DQ1192">
        <v>288090</v>
      </c>
      <c r="DR1192">
        <v>15568.986462533359</v>
      </c>
      <c r="DS1192">
        <v>356160</v>
      </c>
      <c r="DT1192">
        <v>6363.6369999999997</v>
      </c>
      <c r="DU1192">
        <v>10.99999890000011</v>
      </c>
      <c r="DV1192">
        <v>2600</v>
      </c>
      <c r="DW1192">
        <v>704360</v>
      </c>
      <c r="DX1192">
        <v>7863.0375516762215</v>
      </c>
      <c r="DY1192">
        <v>6857603.6481607715</v>
      </c>
      <c r="DZ1192">
        <v>8460.3495714919409</v>
      </c>
      <c r="EA1192">
        <v>887626.94394782907</v>
      </c>
      <c r="EB1192">
        <v>21752.515841203753</v>
      </c>
      <c r="EC1192">
        <v>13430</v>
      </c>
      <c r="ED1192">
        <v>5842.5939414855711</v>
      </c>
      <c r="EE1192">
        <v>3430</v>
      </c>
      <c r="EF1192">
        <v>12568.381124719419</v>
      </c>
      <c r="EG1192">
        <v>2796781.483678123</v>
      </c>
      <c r="EH1192">
        <v>6943.1551483300191</v>
      </c>
      <c r="EI1192">
        <v>31440.012576005032</v>
      </c>
      <c r="EJ1192">
        <v>24191.207555790726</v>
      </c>
      <c r="EK1192">
        <v>7000</v>
      </c>
      <c r="EL1192">
        <v>48349.730065725031</v>
      </c>
      <c r="EM1192">
        <v>319300</v>
      </c>
      <c r="EN1192">
        <v>3831.7739000000001</v>
      </c>
      <c r="EO1192">
        <v>138693.46518592862</v>
      </c>
      <c r="EP1192">
        <v>14887.530720739593</v>
      </c>
      <c r="EQ1192">
        <v>494309.80692140758</v>
      </c>
      <c r="ER1192">
        <v>24000</v>
      </c>
      <c r="ES1192">
        <v>5530</v>
      </c>
      <c r="EV1192">
        <v>7483.3747996342872</v>
      </c>
      <c r="EW1192">
        <v>200</v>
      </c>
      <c r="EX1192">
        <v>7951.096885041</v>
      </c>
      <c r="EY1192">
        <v>634194.25934639433</v>
      </c>
      <c r="EZ1192">
        <v>3733.831105971668</v>
      </c>
      <c r="FA1192">
        <v>25471.04042537768</v>
      </c>
      <c r="FB1192">
        <v>12087.596729666571</v>
      </c>
      <c r="FC1192">
        <v>357125.49483697867</v>
      </c>
      <c r="FD1192">
        <v>6165.4970846824417</v>
      </c>
      <c r="FE1192">
        <v>254780</v>
      </c>
      <c r="FF1192">
        <v>12129.630970370401</v>
      </c>
      <c r="FG1192">
        <v>7835859.1973798191</v>
      </c>
      <c r="FH1192">
        <v>15175.521338938479</v>
      </c>
      <c r="FI1192">
        <v>2569376.1822660356</v>
      </c>
      <c r="FJ1192">
        <v>20618.242179148652</v>
      </c>
      <c r="FK1192">
        <v>10999.99890000011</v>
      </c>
      <c r="FL1192">
        <v>13263.186369242196</v>
      </c>
      <c r="FM1192">
        <v>36883.119511699857</v>
      </c>
      <c r="FN1192">
        <v>30266.827301352358</v>
      </c>
      <c r="FO1192">
        <v>40800</v>
      </c>
      <c r="FP1192">
        <v>14909.0924</v>
      </c>
      <c r="FQ1192">
        <v>3598737.6401262362</v>
      </c>
      <c r="FT1192">
        <v>8786.3210375208655</v>
      </c>
      <c r="FU1192">
        <v>206232.7314892654</v>
      </c>
      <c r="FV1192">
        <v>13635.381767543911</v>
      </c>
      <c r="FW1192">
        <v>182619.01591395843</v>
      </c>
      <c r="FX1192">
        <v>9253.3215228966728</v>
      </c>
      <c r="FY1192">
        <v>30029.9969970003</v>
      </c>
      <c r="FZ1192">
        <v>15786.72878939433</v>
      </c>
      <c r="GA1192">
        <v>2678.1631719903326</v>
      </c>
      <c r="GB1192">
        <v>59776.594841587968</v>
      </c>
      <c r="GC1192">
        <v>23236.498838175059</v>
      </c>
      <c r="GD1192">
        <v>5141.342591187612</v>
      </c>
      <c r="GE1192">
        <v>93884.742178482993</v>
      </c>
      <c r="GF1192">
        <v>10204.241034109988</v>
      </c>
      <c r="GG1192">
        <v>178207.12305058492</v>
      </c>
      <c r="GH1192">
        <v>15128.596710109719</v>
      </c>
      <c r="GI1192">
        <v>21179.418546089099</v>
      </c>
      <c r="GJ1192">
        <v>11226.197334115004</v>
      </c>
      <c r="GK1192">
        <v>11000</v>
      </c>
      <c r="GL1192">
        <v>9973.4500921433682</v>
      </c>
      <c r="GM1192">
        <v>1637810</v>
      </c>
      <c r="NG1192">
        <v>13484.568800920868</v>
      </c>
      <c r="NH1192">
        <v>1321655.0949682815</v>
      </c>
      <c r="NI1192">
        <v>9095.8636510939177</v>
      </c>
      <c r="NJ1192">
        <v>567676.9432323057</v>
      </c>
      <c r="NK1192">
        <v>30388.580368397474</v>
      </c>
      <c r="NL1192">
        <v>72686.870925249459</v>
      </c>
      <c r="NM1192">
        <v>8675.8965965029693</v>
      </c>
      <c r="NN1192">
        <v>1692.651271393177</v>
      </c>
      <c r="NO1192">
        <v>16543.408693754376</v>
      </c>
      <c r="NP1192">
        <v>3673.5624752813874</v>
      </c>
      <c r="NQ1192">
        <v>23868.558357184655</v>
      </c>
      <c r="NR1192">
        <v>418489.8610912672</v>
      </c>
      <c r="NS1192">
        <v>17073.467729277461</v>
      </c>
      <c r="NT1192">
        <v>17040</v>
      </c>
      <c r="NU1192">
        <v>9792.5164213140579</v>
      </c>
      <c r="NV1192">
        <v>42063.861031933884</v>
      </c>
      <c r="NW1192">
        <v>4774.4819490600012</v>
      </c>
      <c r="NX1192">
        <v>890</v>
      </c>
      <c r="NY1192">
        <v>32556.297227955525</v>
      </c>
      <c r="NZ1192">
        <v>37241.97020642383</v>
      </c>
      <c r="OC1192">
        <v>18406.264036941702</v>
      </c>
      <c r="OD1192">
        <v>203791.55094788774</v>
      </c>
      <c r="OE1192">
        <v>11023.155747832023</v>
      </c>
      <c r="OF1192">
        <v>230140</v>
      </c>
      <c r="OG1192">
        <v>9379.8105226476036</v>
      </c>
      <c r="OH1192">
        <v>14610</v>
      </c>
      <c r="OI1192">
        <v>12270.809592273747</v>
      </c>
      <c r="OJ1192">
        <v>126740</v>
      </c>
      <c r="OK1192">
        <v>13979.076758657719</v>
      </c>
      <c r="OL1192">
        <v>765710.65348580282</v>
      </c>
      <c r="OM1192">
        <v>5202.8915061575108</v>
      </c>
      <c r="ON1192">
        <v>20434.691826122656</v>
      </c>
      <c r="OO1192">
        <v>53643.317260053911</v>
      </c>
      <c r="OP1192">
        <v>400</v>
      </c>
      <c r="OQ1192">
        <v>50390.47062698529</v>
      </c>
      <c r="OR1192">
        <v>10</v>
      </c>
      <c r="OS1192">
        <v>14755.509514421405</v>
      </c>
      <c r="OT1192">
        <v>118529.94073502962</v>
      </c>
      <c r="OU1192">
        <v>12382.356170825664</v>
      </c>
      <c r="OV1192">
        <v>12866.573740213365</v>
      </c>
      <c r="OY1192">
        <v>4773.0181725554139</v>
      </c>
      <c r="OZ1192">
        <v>1330</v>
      </c>
      <c r="PA1192">
        <v>7651.6409884653613</v>
      </c>
      <c r="PB1192">
        <v>204097.56675000864</v>
      </c>
      <c r="PC1192">
        <v>4317.7873108335125</v>
      </c>
      <c r="PD1192">
        <v>1493575.0805139935</v>
      </c>
      <c r="PE1192">
        <v>17641.637470353995</v>
      </c>
      <c r="PF1192">
        <v>3886030</v>
      </c>
      <c r="PG1192">
        <v>20570.826100010905</v>
      </c>
      <c r="PH1192">
        <v>240820</v>
      </c>
      <c r="PI1192">
        <v>14000</v>
      </c>
      <c r="PJ1192">
        <v>210</v>
      </c>
      <c r="PM1192">
        <v>18561.74978054452</v>
      </c>
      <c r="PN1192">
        <v>243639.06090976522</v>
      </c>
      <c r="PO1192">
        <v>7292.4930317603657</v>
      </c>
      <c r="PP1192">
        <v>6155560.5901551293</v>
      </c>
      <c r="PQ1192">
        <v>14953.29376848281</v>
      </c>
      <c r="PR1192">
        <v>130</v>
      </c>
      <c r="PS1192">
        <v>7060.9943846166416</v>
      </c>
      <c r="PT1192">
        <v>127.26597736404638</v>
      </c>
      <c r="PU1192">
        <v>8247.4620407388011</v>
      </c>
      <c r="PV1192">
        <v>83490</v>
      </c>
      <c r="PW1192">
        <v>49048.431877838142</v>
      </c>
      <c r="PX1192">
        <v>1000</v>
      </c>
      <c r="PY1192">
        <v>5834.2256461099505</v>
      </c>
      <c r="PZ1192">
        <v>591.14150315935262</v>
      </c>
      <c r="QA1192">
        <v>24503.712589153925</v>
      </c>
      <c r="QB1192">
        <v>18220.751038300186</v>
      </c>
      <c r="QC1192">
        <v>50758.703941587155</v>
      </c>
      <c r="QD1192">
        <v>128027.67363314691</v>
      </c>
      <c r="QE1192">
        <v>5944.5788592920089</v>
      </c>
      <c r="QF1192">
        <v>51061.994893800511</v>
      </c>
      <c r="QI1192">
        <v>11268.403608046507</v>
      </c>
      <c r="QJ1192">
        <v>26080</v>
      </c>
      <c r="QK1192">
        <v>5375.6984888559655</v>
      </c>
      <c r="QL1192">
        <v>54170</v>
      </c>
      <c r="QM1192">
        <v>30708.300822833382</v>
      </c>
      <c r="QN1192">
        <v>13733.34378475292</v>
      </c>
      <c r="QO1192">
        <v>10714.656466513143</v>
      </c>
      <c r="QP1192">
        <v>272014.27187391679</v>
      </c>
      <c r="QQ1192">
        <v>33421.66524328661</v>
      </c>
      <c r="QR1192">
        <v>2730</v>
      </c>
      <c r="QS1192">
        <v>3122.8285222080644</v>
      </c>
      <c r="QT1192">
        <v>4799.9976000012002</v>
      </c>
      <c r="QU1192">
        <v>20100.642508246987</v>
      </c>
      <c r="QV1192">
        <v>338400</v>
      </c>
      <c r="QW1192">
        <v>4878.6411837733185</v>
      </c>
      <c r="QX1192">
        <v>6269.4741609598377</v>
      </c>
      <c r="QY1192">
        <v>27594.724219864649</v>
      </c>
      <c r="QZ1192">
        <v>13415.995975201207</v>
      </c>
      <c r="RA1192">
        <v>11570.250597748653</v>
      </c>
      <c r="RB1192">
        <v>9494.9952525023728</v>
      </c>
      <c r="RC1192">
        <v>6698.3762999999999</v>
      </c>
      <c r="RD1192">
        <v>109676.87796220108</v>
      </c>
      <c r="RE1192">
        <v>3711.9494621039994</v>
      </c>
      <c r="RF1192">
        <v>17214.998278500174</v>
      </c>
      <c r="RG1192">
        <v>20890.614201305718</v>
      </c>
      <c r="RH1192">
        <v>17664.004416001102</v>
      </c>
      <c r="RI1192">
        <v>7509.8931948442078</v>
      </c>
      <c r="RJ1192">
        <v>1320</v>
      </c>
      <c r="RK1192">
        <v>14555.555644888371</v>
      </c>
      <c r="RL1192">
        <v>6946.3657064180334</v>
      </c>
      <c r="RM1192">
        <v>6800</v>
      </c>
      <c r="RN1192">
        <v>2115770</v>
      </c>
      <c r="RO1192">
        <v>11350.88786993784</v>
      </c>
      <c r="RP1192">
        <v>51013.589797281529</v>
      </c>
      <c r="RS1192">
        <v>62521.493047718446</v>
      </c>
      <c r="RT1192">
        <v>931.50023287505815</v>
      </c>
      <c r="RU1192">
        <v>49559.366237891743</v>
      </c>
      <c r="RV1192">
        <v>1604.9991975004011</v>
      </c>
      <c r="RW1192">
        <v>10402.486928224076</v>
      </c>
      <c r="RX1192">
        <v>60</v>
      </c>
      <c r="RY1192">
        <v>32094.472487980722</v>
      </c>
      <c r="RZ1192">
        <v>827789.47638950683</v>
      </c>
      <c r="SA1192">
        <v>8868.2079328942855</v>
      </c>
      <c r="SB1192">
        <v>377560.37745337741</v>
      </c>
      <c r="SC1192">
        <v>10724.927750386098</v>
      </c>
      <c r="SD1192">
        <v>201635.1995912253</v>
      </c>
      <c r="SE1192">
        <v>8243.6338631059989</v>
      </c>
      <c r="SF1192">
        <v>31860.012744005096</v>
      </c>
      <c r="SG1192">
        <v>20461.398823100626</v>
      </c>
      <c r="SH1192">
        <v>952.00047600023811</v>
      </c>
      <c r="SI1192">
        <v>20530.189438749407</v>
      </c>
      <c r="SJ1192">
        <v>498196.13365763321</v>
      </c>
      <c r="SK1192">
        <v>34381.665540829767</v>
      </c>
      <c r="SL1192">
        <v>410</v>
      </c>
      <c r="SM1192">
        <v>7264.6584642574935</v>
      </c>
      <c r="SN1192">
        <v>24581.405899537414</v>
      </c>
      <c r="SO1192">
        <v>7531.6769174665005</v>
      </c>
      <c r="SP1192">
        <v>10</v>
      </c>
      <c r="SQ1192">
        <v>25237.685781456821</v>
      </c>
      <c r="SR1192">
        <v>6790</v>
      </c>
      <c r="SS1192">
        <v>16641.450658926879</v>
      </c>
      <c r="ST1192">
        <v>8420</v>
      </c>
      <c r="SU1192">
        <v>9400</v>
      </c>
      <c r="SV1192">
        <v>5920</v>
      </c>
      <c r="SW1192">
        <v>11280.595857199802</v>
      </c>
      <c r="SX1192">
        <v>30</v>
      </c>
      <c r="SY1192">
        <v>7875.9221412199659</v>
      </c>
      <c r="SZ1192">
        <v>890</v>
      </c>
      <c r="TA1192">
        <v>5238.735669905067</v>
      </c>
      <c r="TB1192">
        <v>1747293.2085853876</v>
      </c>
      <c r="TC1192">
        <v>19052.581700000002</v>
      </c>
      <c r="TD1192">
        <v>495924.60217609245</v>
      </c>
      <c r="TE1192">
        <v>17059.654614404979</v>
      </c>
      <c r="TF1192">
        <v>26320</v>
      </c>
      <c r="TG1192">
        <v>11103.384137703764</v>
      </c>
      <c r="TH1192">
        <v>140</v>
      </c>
      <c r="TI1192">
        <v>10236.978374075004</v>
      </c>
      <c r="TJ1192">
        <v>584234.86012522958</v>
      </c>
      <c r="TK1192">
        <v>10597.257894875071</v>
      </c>
      <c r="TL1192">
        <v>566749.49067991856</v>
      </c>
      <c r="TM1192">
        <v>13969.199477392913</v>
      </c>
      <c r="TN1192">
        <v>148584.05943362377</v>
      </c>
      <c r="TO1192">
        <v>8853.9922832524753</v>
      </c>
      <c r="TP1192">
        <v>27120</v>
      </c>
      <c r="TQ1192">
        <v>9279.1284946348514</v>
      </c>
      <c r="TR1192">
        <v>9549.2349602628474</v>
      </c>
      <c r="TS1192">
        <v>5142.8472599631159</v>
      </c>
      <c r="TT1192">
        <v>101950</v>
      </c>
      <c r="TU1192">
        <v>22272.869937958436</v>
      </c>
      <c r="TV1192">
        <v>1323667.4071245601</v>
      </c>
      <c r="TW1192">
        <v>16119.095244406004</v>
      </c>
      <c r="TX1192">
        <v>29370</v>
      </c>
      <c r="TY1192">
        <v>8323.6385538143131</v>
      </c>
      <c r="TZ1192">
        <v>2001475.6715934004</v>
      </c>
      <c r="UA1192">
        <v>5971.562723922344</v>
      </c>
      <c r="UB1192">
        <v>57070</v>
      </c>
      <c r="UC1192">
        <v>10483.516599999999</v>
      </c>
      <c r="UD1192">
        <v>1075609.8769376681</v>
      </c>
      <c r="UE1192">
        <v>4396.9881534383439</v>
      </c>
      <c r="UF1192">
        <v>27790</v>
      </c>
      <c r="UG1192">
        <v>17893.489729676334</v>
      </c>
      <c r="UH1192">
        <v>255080</v>
      </c>
      <c r="UI1192">
        <v>35084.597372629833</v>
      </c>
      <c r="UJ1192">
        <v>194047.66119046582</v>
      </c>
      <c r="UK1192">
        <v>7800</v>
      </c>
      <c r="UL1192">
        <v>10</v>
      </c>
      <c r="UO1192">
        <v>15163.404817345199</v>
      </c>
      <c r="UP1192">
        <v>883260</v>
      </c>
      <c r="UQ1192">
        <v>7157.9555962110408</v>
      </c>
      <c r="UR1192">
        <v>12079.598880002088</v>
      </c>
      <c r="US1192">
        <v>4241.5587999999998</v>
      </c>
      <c r="UT1192">
        <v>1920</v>
      </c>
      <c r="UU1192">
        <v>9806.5594860879355</v>
      </c>
      <c r="UV1192">
        <v>151420</v>
      </c>
      <c r="UW1192">
        <v>10998.006071506043</v>
      </c>
      <c r="UX1192">
        <v>32.999996700000331</v>
      </c>
      <c r="UY1192">
        <v>17559.754382095507</v>
      </c>
      <c r="UZ1192">
        <v>314340</v>
      </c>
      <c r="VA1192">
        <v>4081.6318497184839</v>
      </c>
      <c r="VB1192">
        <v>7827.9968688012523</v>
      </c>
      <c r="VC1192">
        <v>6009.6377887878216</v>
      </c>
      <c r="VD1192">
        <v>75960</v>
      </c>
      <c r="VE1192">
        <v>25141.960390230714</v>
      </c>
      <c r="VF1192">
        <v>9167.9289167937168</v>
      </c>
      <c r="VG1192">
        <v>9739.1280000000006</v>
      </c>
      <c r="VH1192">
        <v>2319895.5799738951</v>
      </c>
      <c r="VM1192">
        <v>5644.9339987712001</v>
      </c>
      <c r="VN1192">
        <v>367.2000587520094</v>
      </c>
      <c r="VO1192">
        <v>18917.846109685561</v>
      </c>
      <c r="VP1192">
        <v>312650</v>
      </c>
      <c r="VQ1192">
        <v>17086.782200761267</v>
      </c>
      <c r="VR1192">
        <v>700</v>
      </c>
      <c r="VS1192">
        <v>17606.085969164295</v>
      </c>
      <c r="VT1192">
        <v>23604.18794545544</v>
      </c>
      <c r="VW1192">
        <v>5545.4551000000001</v>
      </c>
      <c r="VX1192">
        <v>588466.94115330593</v>
      </c>
      <c r="VY1192">
        <v>24459.412303444486</v>
      </c>
      <c r="VZ1192">
        <v>12024.004809601924</v>
      </c>
      <c r="WA1192">
        <v>13139.301601614277</v>
      </c>
      <c r="WB1192">
        <v>18820</v>
      </c>
      <c r="WC1192">
        <v>11938.153448115469</v>
      </c>
      <c r="WD1192">
        <v>14517.139279974492</v>
      </c>
      <c r="WE1192">
        <v>25479.188863794694</v>
      </c>
      <c r="WF1192">
        <v>650.84266692080519</v>
      </c>
      <c r="WG1192">
        <v>5767.1192016275409</v>
      </c>
      <c r="WH1192">
        <v>655304.96723475156</v>
      </c>
      <c r="WK1192">
        <v>7053.146992753037</v>
      </c>
      <c r="WL1192">
        <v>462086.12143350317</v>
      </c>
      <c r="WM1192">
        <v>20200</v>
      </c>
      <c r="WN1192">
        <v>1202220</v>
      </c>
      <c r="WQ1192">
        <v>15242.13919859081</v>
      </c>
      <c r="WR1192">
        <v>428706.64885694243</v>
      </c>
      <c r="WS1192">
        <v>15628.330933540386</v>
      </c>
      <c r="WT1192">
        <v>37075.971013325849</v>
      </c>
      <c r="WU1192">
        <v>12094.040692333019</v>
      </c>
      <c r="WV1192">
        <v>236889.98860409626</v>
      </c>
      <c r="WW1192">
        <v>17691.1918295379</v>
      </c>
      <c r="WX1192">
        <v>10</v>
      </c>
      <c r="WY1192">
        <v>31079.075677449218</v>
      </c>
      <c r="WZ1192">
        <v>139500</v>
      </c>
      <c r="XA1192">
        <v>24583.185107303329</v>
      </c>
      <c r="XB1192">
        <v>718591.24849306303</v>
      </c>
      <c r="XC1192">
        <v>15688.417647945842</v>
      </c>
      <c r="XD1192">
        <v>3777930</v>
      </c>
      <c r="XE1192">
        <v>7613.669461618666</v>
      </c>
      <c r="XF1192">
        <v>6902.9979291006211</v>
      </c>
      <c r="XG1192">
        <v>8253.6073006627121</v>
      </c>
      <c r="XH1192">
        <v>189732.44793953819</v>
      </c>
      <c r="XI1192">
        <v>5437.3247738497375</v>
      </c>
      <c r="XJ1192">
        <v>233818.82796746367</v>
      </c>
      <c r="XK1192">
        <v>18630.071913447289</v>
      </c>
      <c r="XL1192">
        <v>111757.74412112347</v>
      </c>
      <c r="XM1192">
        <v>12089.397889711632</v>
      </c>
      <c r="XN1192">
        <v>40040</v>
      </c>
      <c r="XO1192">
        <v>8191.334353061131</v>
      </c>
      <c r="XP1192">
        <v>28166.666666666668</v>
      </c>
      <c r="XQ1192">
        <v>16222.848127598791</v>
      </c>
      <c r="XR1192">
        <v>19520</v>
      </c>
      <c r="XS1192">
        <v>8817.3507892480538</v>
      </c>
      <c r="XT1192">
        <v>1457542.2010224345</v>
      </c>
      <c r="XU1192">
        <v>5964.2254634714063</v>
      </c>
      <c r="XV1192">
        <v>91917.770203538894</v>
      </c>
      <c r="XW1192">
        <v>3958.3073701558596</v>
      </c>
      <c r="XX1192">
        <v>158539.22232996984</v>
      </c>
      <c r="XY1192">
        <v>7561.5556178979059</v>
      </c>
      <c r="XZ1192">
        <v>45.460711706774781</v>
      </c>
      <c r="YA1192">
        <v>7296.0709397260989</v>
      </c>
      <c r="YB1192">
        <v>7832.0033379254182</v>
      </c>
      <c r="YC1192">
        <v>6300</v>
      </c>
      <c r="YD1192">
        <v>280600</v>
      </c>
      <c r="YE1192">
        <v>4230.2900702985526</v>
      </c>
      <c r="YF1192">
        <v>17164.81373184824</v>
      </c>
      <c r="YG1192">
        <v>6960.0383785544745</v>
      </c>
      <c r="YH1192">
        <v>994622.95026885241</v>
      </c>
      <c r="YI1192">
        <v>7206.9984766125299</v>
      </c>
      <c r="YJ1192">
        <v>40075.726517051044</v>
      </c>
      <c r="YK1192">
        <v>14640.423974059348</v>
      </c>
      <c r="YL1192">
        <v>9178.3954108019279</v>
      </c>
      <c r="YM1192">
        <v>8401.889565648713</v>
      </c>
      <c r="YN1192">
        <v>3800</v>
      </c>
      <c r="YO1192">
        <v>12600</v>
      </c>
      <c r="YP1192">
        <v>190080</v>
      </c>
      <c r="YQ1192">
        <v>9399.2348956025253</v>
      </c>
      <c r="YR1192">
        <v>243297.52701078085</v>
      </c>
      <c r="YS1192">
        <v>2713.0895450557528</v>
      </c>
      <c r="YT1192">
        <v>3379.531258875385</v>
      </c>
      <c r="YU1192">
        <v>47730.856597416372</v>
      </c>
      <c r="YV1192">
        <v>167249.91637504182</v>
      </c>
      <c r="YW1192">
        <v>15560.004455780885</v>
      </c>
      <c r="YX1192">
        <v>1490.2965000000631</v>
      </c>
      <c r="ZA1192">
        <v>10187.527719424626</v>
      </c>
      <c r="ZB1192">
        <v>34270</v>
      </c>
      <c r="ZC1192">
        <v>17249.9931</v>
      </c>
      <c r="ZD1192">
        <v>353004.14120165649</v>
      </c>
      <c r="ZE1192">
        <v>14016.40978237484</v>
      </c>
      <c r="ZF1192">
        <v>188894.90555254722</v>
      </c>
      <c r="ZG1192">
        <v>34296.062014336967</v>
      </c>
      <c r="ZH1192">
        <v>190</v>
      </c>
      <c r="ZI1192">
        <v>16345.119004976612</v>
      </c>
      <c r="ZJ1192">
        <v>11519.994240002879</v>
      </c>
      <c r="ZK1192">
        <v>6183.6314704372735</v>
      </c>
      <c r="ZL1192">
        <v>109337.47106934527</v>
      </c>
      <c r="ZM1192">
        <v>5700</v>
      </c>
      <c r="ZN1192">
        <v>216620</v>
      </c>
      <c r="ZO1192">
        <v>11399.660969150702</v>
      </c>
      <c r="ZP1192">
        <v>31.595010937139616</v>
      </c>
      <c r="ZQ1192">
        <v>17124.27040801914</v>
      </c>
      <c r="ZR1192">
        <v>495.73303589346716</v>
      </c>
      <c r="ZS1192">
        <v>6547.0823388759272</v>
      </c>
      <c r="ZT1192">
        <v>3355776.5264189648</v>
      </c>
      <c r="ZU1192">
        <v>14724.285981410034</v>
      </c>
      <c r="ZV1192">
        <v>16372.810478598707</v>
      </c>
      <c r="ZY1192">
        <v>5605.3591885657515</v>
      </c>
      <c r="ZZ1192">
        <v>1999316.5814543953</v>
      </c>
      <c r="AAA1192">
        <v>48016.397656230634</v>
      </c>
      <c r="AAB1192">
        <v>5000</v>
      </c>
      <c r="AAC1192">
        <v>6180.4792291644562</v>
      </c>
      <c r="AAD1192">
        <v>1207352.1987647652</v>
      </c>
      <c r="AAE1192">
        <v>8840.2373481944287</v>
      </c>
      <c r="AAF1192">
        <v>159521.20795148759</v>
      </c>
      <c r="AAG1192">
        <v>8783.5841625864468</v>
      </c>
      <c r="AAH1192">
        <v>10295.995881601339</v>
      </c>
      <c r="AAI1192">
        <v>23165.437933689744</v>
      </c>
      <c r="AAJ1192">
        <v>83968.487404726475</v>
      </c>
      <c r="AAK1192">
        <v>15312.258093907501</v>
      </c>
      <c r="AAL1192">
        <v>12340</v>
      </c>
      <c r="AAM1192">
        <v>13582.409048517306</v>
      </c>
      <c r="AAN1192">
        <v>68090.48915435886</v>
      </c>
      <c r="AAO1192">
        <v>12511.609019583137</v>
      </c>
      <c r="AAP1192">
        <v>676249.20243658975</v>
      </c>
      <c r="AAQ1192">
        <v>9115.051035923052</v>
      </c>
      <c r="AAR1192">
        <v>3205285.5185779468</v>
      </c>
      <c r="AAS1192">
        <v>19383.456639807348</v>
      </c>
      <c r="AAT1192">
        <v>106.33473898412363</v>
      </c>
      <c r="AAY1192">
        <v>16085.482594878291</v>
      </c>
      <c r="AAZ1192">
        <v>11440</v>
      </c>
      <c r="ABA1192">
        <v>3644.5602615917642</v>
      </c>
      <c r="ABB1192">
        <v>198350.41041239342</v>
      </c>
      <c r="ABC1192">
        <v>7175.5244325012736</v>
      </c>
      <c r="ABD1192">
        <v>452601.07675324759</v>
      </c>
      <c r="ABE1192">
        <v>8448.4624599592862</v>
      </c>
      <c r="ABF1192">
        <v>34.957334573153467</v>
      </c>
      <c r="ABI1192">
        <v>5000</v>
      </c>
      <c r="ABJ1192">
        <v>5000</v>
      </c>
      <c r="ABK1192">
        <v>6861.8813505107682</v>
      </c>
      <c r="ABL1192">
        <v>8301.1900536333051</v>
      </c>
      <c r="ABO1192">
        <v>7829.9989652189533</v>
      </c>
      <c r="ABP1192">
        <v>1062170</v>
      </c>
    </row>
    <row r="1193" spans="1:744" x14ac:dyDescent="0.25">
      <c r="A1193" s="2">
        <v>42102</v>
      </c>
      <c r="B1193">
        <v>10743.199518417079</v>
      </c>
      <c r="C1193">
        <v>22072.046689192888</v>
      </c>
      <c r="D1193">
        <v>4949.8330234109999</v>
      </c>
      <c r="E1193">
        <v>14.949999252501158</v>
      </c>
      <c r="F1193">
        <v>5103.8701219470586</v>
      </c>
      <c r="G1193">
        <v>44480</v>
      </c>
      <c r="H1193">
        <v>4600</v>
      </c>
      <c r="I1193">
        <v>2232350</v>
      </c>
      <c r="J1193">
        <v>3800</v>
      </c>
      <c r="K1193">
        <v>212180</v>
      </c>
      <c r="L1193">
        <v>19812.393436843202</v>
      </c>
      <c r="M1193">
        <v>580</v>
      </c>
      <c r="N1193">
        <v>3099.6378000000004</v>
      </c>
      <c r="O1193">
        <v>7229.8769875628686</v>
      </c>
      <c r="P1193">
        <v>4825.7169643924381</v>
      </c>
      <c r="Q1193">
        <v>1110</v>
      </c>
      <c r="R1193">
        <v>7044.2751253571487</v>
      </c>
      <c r="S1193">
        <v>27450</v>
      </c>
      <c r="T1193">
        <v>3800</v>
      </c>
      <c r="U1193">
        <v>10730</v>
      </c>
      <c r="V1193">
        <v>13618.892785577204</v>
      </c>
      <c r="W1193">
        <v>488307.44957315869</v>
      </c>
      <c r="X1193">
        <v>9200</v>
      </c>
      <c r="Y1193">
        <v>300</v>
      </c>
      <c r="Z1193">
        <v>21810.844663663698</v>
      </c>
      <c r="AA1193">
        <v>6449.9967750016121</v>
      </c>
      <c r="AB1193">
        <v>7294.7363999999998</v>
      </c>
      <c r="AC1193">
        <v>19590</v>
      </c>
      <c r="AD1193">
        <v>18128.092689835667</v>
      </c>
      <c r="AE1193">
        <v>5033.333333333333</v>
      </c>
      <c r="AF1193">
        <v>13887.870050861617</v>
      </c>
      <c r="AG1193">
        <v>1153433.0276229929</v>
      </c>
      <c r="AJ1193">
        <v>5131.7313279376394</v>
      </c>
      <c r="AK1193">
        <v>690</v>
      </c>
      <c r="AL1193">
        <v>4514.4997999999996</v>
      </c>
      <c r="AM1193">
        <v>45540</v>
      </c>
      <c r="AN1193">
        <v>5999.9985731699999</v>
      </c>
      <c r="AO1193">
        <v>10.500002496953094</v>
      </c>
      <c r="AP1193">
        <v>6664.7767175908366</v>
      </c>
      <c r="AQ1193">
        <v>136478.11806249755</v>
      </c>
      <c r="AR1193">
        <v>5083.3312999999998</v>
      </c>
      <c r="AS1193">
        <v>28920.011568004629</v>
      </c>
      <c r="AT1193">
        <v>4846.3552</v>
      </c>
      <c r="AU1193">
        <v>3816.4763490715663</v>
      </c>
      <c r="AV1193">
        <v>7962.4712452177828</v>
      </c>
      <c r="AW1193">
        <v>262959.62121257704</v>
      </c>
      <c r="AX1193">
        <v>7755.0168384000008</v>
      </c>
      <c r="AY1193">
        <v>104090</v>
      </c>
      <c r="AZ1193">
        <v>8200</v>
      </c>
      <c r="BA1193">
        <v>31000</v>
      </c>
      <c r="BB1193">
        <v>10807.946803108518</v>
      </c>
      <c r="BC1193">
        <v>100</v>
      </c>
      <c r="BD1193">
        <v>4600</v>
      </c>
      <c r="BE1193">
        <v>45980</v>
      </c>
      <c r="BF1193">
        <v>12769.625498397127</v>
      </c>
      <c r="BG1193">
        <v>17960</v>
      </c>
      <c r="BH1193">
        <v>2400</v>
      </c>
      <c r="BI1193">
        <v>155710</v>
      </c>
      <c r="BL1193">
        <v>13463.62321938282</v>
      </c>
      <c r="BM1193">
        <v>9460</v>
      </c>
      <c r="BN1193">
        <v>17005.333786618732</v>
      </c>
      <c r="BO1193">
        <v>9504.0028512012359</v>
      </c>
      <c r="BP1193">
        <v>3753.7639408249024</v>
      </c>
      <c r="BQ1193">
        <v>71000.568759749745</v>
      </c>
      <c r="BR1193">
        <v>11529.426585175404</v>
      </c>
      <c r="BS1193">
        <v>24279.163040959138</v>
      </c>
      <c r="BT1193">
        <v>31641.579367099672</v>
      </c>
      <c r="BU1193">
        <v>693.2496949701341</v>
      </c>
      <c r="BV1193">
        <v>5870.5236177900006</v>
      </c>
      <c r="BW1193">
        <v>2098699.0321040773</v>
      </c>
      <c r="BX1193">
        <v>20563.030988718328</v>
      </c>
      <c r="BY1193">
        <v>90</v>
      </c>
      <c r="BZ1193">
        <v>5222.1753479902563</v>
      </c>
      <c r="CA1193">
        <v>1037736.506125859</v>
      </c>
      <c r="CB1193">
        <v>5429.0346</v>
      </c>
      <c r="CC1193">
        <v>90203.882657148657</v>
      </c>
      <c r="CD1193">
        <v>19004.712551379547</v>
      </c>
      <c r="CE1193">
        <v>34.991994401280664</v>
      </c>
      <c r="CH1193">
        <v>9601.60810751395</v>
      </c>
      <c r="CI1193">
        <v>136520</v>
      </c>
      <c r="CJ1193">
        <v>6343.2361780084784</v>
      </c>
      <c r="CK1193">
        <v>410</v>
      </c>
      <c r="CL1193">
        <v>23566.592761951</v>
      </c>
      <c r="CM1193">
        <v>7469.996265001867</v>
      </c>
      <c r="CN1193">
        <v>14792.720535602759</v>
      </c>
      <c r="CO1193">
        <v>2330</v>
      </c>
      <c r="CP1193">
        <v>3362.8824541314939</v>
      </c>
      <c r="CQ1193">
        <v>2260</v>
      </c>
      <c r="CR1193">
        <v>5354.1826313535894</v>
      </c>
      <c r="CS1193">
        <v>58096.211714272729</v>
      </c>
      <c r="CT1193">
        <v>190012.05499999999</v>
      </c>
      <c r="CU1193">
        <v>50</v>
      </c>
      <c r="CV1193">
        <v>3505.7861150566309</v>
      </c>
      <c r="CW1193">
        <v>279593.98602030071</v>
      </c>
      <c r="CX1193">
        <v>3976.8509897842346</v>
      </c>
      <c r="CY1193">
        <v>900</v>
      </c>
      <c r="CZ1193">
        <v>9970.5295537276634</v>
      </c>
      <c r="DA1193">
        <v>1221.2560752455747</v>
      </c>
      <c r="DB1193">
        <v>4881.3030429863711</v>
      </c>
      <c r="DC1193">
        <v>760030.18062130094</v>
      </c>
      <c r="DD1193">
        <v>21600</v>
      </c>
      <c r="DE1193">
        <v>2277590</v>
      </c>
      <c r="DF1193">
        <v>15746.275340322871</v>
      </c>
      <c r="DG1193">
        <v>30145.365605443942</v>
      </c>
      <c r="DH1193">
        <v>1900</v>
      </c>
      <c r="DI1193">
        <v>1690</v>
      </c>
      <c r="DJ1193">
        <v>7318.9483409598388</v>
      </c>
      <c r="DK1193">
        <v>92720.504070284122</v>
      </c>
      <c r="DL1193">
        <v>8690.1163684840812</v>
      </c>
      <c r="DM1193">
        <v>13.014654482366605</v>
      </c>
      <c r="DP1193">
        <v>8466.2307169782871</v>
      </c>
      <c r="DQ1193">
        <v>24100</v>
      </c>
      <c r="DR1193">
        <v>15025.882283607776</v>
      </c>
      <c r="DS1193">
        <v>389240</v>
      </c>
      <c r="DT1193">
        <v>6272.7278999999999</v>
      </c>
      <c r="DU1193">
        <v>10.99999890000011</v>
      </c>
      <c r="DV1193">
        <v>2700</v>
      </c>
      <c r="DW1193">
        <v>252430</v>
      </c>
      <c r="DX1193">
        <v>7863.0375516762215</v>
      </c>
      <c r="DY1193">
        <v>9853194.073006032</v>
      </c>
      <c r="DZ1193">
        <v>8398.5951950576946</v>
      </c>
      <c r="EA1193">
        <v>671455.5175479285</v>
      </c>
      <c r="EB1193">
        <v>21752.515841203753</v>
      </c>
      <c r="EC1193">
        <v>4300</v>
      </c>
      <c r="ED1193">
        <v>5606.5295398093849</v>
      </c>
      <c r="EE1193">
        <v>940</v>
      </c>
      <c r="EF1193">
        <v>11976.153741879236</v>
      </c>
      <c r="EG1193">
        <v>2735076.7819090593</v>
      </c>
      <c r="EH1193">
        <v>6943.1551483300191</v>
      </c>
      <c r="EI1193">
        <v>22668.009067203628</v>
      </c>
      <c r="EL1193">
        <v>48739.647243674422</v>
      </c>
      <c r="EM1193">
        <v>406840</v>
      </c>
      <c r="EN1193">
        <v>3738.3160000000003</v>
      </c>
      <c r="EO1193">
        <v>21228.809977540688</v>
      </c>
      <c r="EP1193">
        <v>14695.019547626576</v>
      </c>
      <c r="EQ1193">
        <v>415079.42915807333</v>
      </c>
      <c r="ER1193">
        <v>22800</v>
      </c>
      <c r="ES1193">
        <v>18460</v>
      </c>
      <c r="ET1193">
        <v>5213.0183167372406</v>
      </c>
      <c r="EU1193">
        <v>45.708550041189199</v>
      </c>
      <c r="EV1193">
        <v>7630.1076388428019</v>
      </c>
      <c r="EW1193">
        <v>4500</v>
      </c>
      <c r="EX1193">
        <v>7857.5545687464</v>
      </c>
      <c r="EY1193">
        <v>782351.80503248575</v>
      </c>
      <c r="EZ1193">
        <v>3685.3397929070998</v>
      </c>
      <c r="FA1193">
        <v>7700.54710534674</v>
      </c>
      <c r="FB1193">
        <v>11589.139132566919</v>
      </c>
      <c r="FC1193">
        <v>660404.88963980344</v>
      </c>
      <c r="FD1193">
        <v>6165.4970846824417</v>
      </c>
      <c r="FE1193">
        <v>184020</v>
      </c>
      <c r="FF1193">
        <v>12354.253766117999</v>
      </c>
      <c r="FG1193">
        <v>5399451.9833277371</v>
      </c>
      <c r="FH1193">
        <v>14854.346284146133</v>
      </c>
      <c r="FI1193">
        <v>953140.65341167827</v>
      </c>
      <c r="FJ1193">
        <v>19953.137592724506</v>
      </c>
      <c r="FK1193">
        <v>11054.998894500111</v>
      </c>
      <c r="FL1193">
        <v>13263.186369242196</v>
      </c>
      <c r="FM1193">
        <v>139149.95088504945</v>
      </c>
      <c r="FN1193">
        <v>30549.694846224804</v>
      </c>
      <c r="FO1193">
        <v>93633.333333333328</v>
      </c>
      <c r="FP1193">
        <v>14818.183300000001</v>
      </c>
      <c r="FQ1193">
        <v>2236695.7763304226</v>
      </c>
      <c r="FT1193">
        <v>8642.2829877254408</v>
      </c>
      <c r="FU1193">
        <v>277779.05047512468</v>
      </c>
      <c r="FV1193">
        <v>13549.081882939203</v>
      </c>
      <c r="FW1193">
        <v>190846.14163089436</v>
      </c>
      <c r="FX1193">
        <v>9307.4345142586426</v>
      </c>
      <c r="FY1193">
        <v>12825.998717400129</v>
      </c>
      <c r="FZ1193">
        <v>15703.858821995937</v>
      </c>
      <c r="GA1193">
        <v>15660.722450845908</v>
      </c>
      <c r="GB1193">
        <v>58648.734561558005</v>
      </c>
      <c r="GC1193">
        <v>3034.4998482750075</v>
      </c>
      <c r="GD1193">
        <v>5099.5430579259237</v>
      </c>
      <c r="GE1193">
        <v>64284.317971161086</v>
      </c>
      <c r="GF1193">
        <v>10143.137794384778</v>
      </c>
      <c r="GG1193">
        <v>147829.19996516878</v>
      </c>
      <c r="GH1193">
        <v>14996.276622266194</v>
      </c>
      <c r="GI1193">
        <v>6286.9104280822894</v>
      </c>
      <c r="GJ1193">
        <v>10867.914440473038</v>
      </c>
      <c r="GK1193">
        <v>27220</v>
      </c>
      <c r="GL1193">
        <v>9901.6986526315468</v>
      </c>
      <c r="GM1193">
        <v>1311780</v>
      </c>
      <c r="NG1193">
        <v>13417.813509827196</v>
      </c>
      <c r="NH1193">
        <v>745490.13563137804</v>
      </c>
      <c r="NI1193">
        <v>8952.6217038325976</v>
      </c>
      <c r="NJ1193">
        <v>733688.92663110734</v>
      </c>
      <c r="NK1193">
        <v>30388.580368397474</v>
      </c>
      <c r="NL1193">
        <v>107035.45718581392</v>
      </c>
      <c r="NM1193">
        <v>8627.6971709668414</v>
      </c>
      <c r="NN1193">
        <v>18253.185332050743</v>
      </c>
      <c r="NO1193">
        <v>16203.475638403259</v>
      </c>
      <c r="NP1193">
        <v>57329.2820290163</v>
      </c>
      <c r="NQ1193">
        <v>23045.504620730007</v>
      </c>
      <c r="NR1193">
        <v>119902.21136382353</v>
      </c>
      <c r="NS1193">
        <v>17224.115973947555</v>
      </c>
      <c r="NT1193">
        <v>1060</v>
      </c>
      <c r="NU1193">
        <v>9180.4841449819323</v>
      </c>
      <c r="NV1193">
        <v>3201.1216005610568</v>
      </c>
      <c r="NW1193">
        <v>4710.8221897392013</v>
      </c>
      <c r="NX1193">
        <v>20</v>
      </c>
      <c r="NY1193">
        <v>32156.833458287354</v>
      </c>
      <c r="NZ1193">
        <v>46457.962833629732</v>
      </c>
      <c r="OA1193">
        <v>24150.04619185728</v>
      </c>
      <c r="OB1193">
        <v>40</v>
      </c>
      <c r="OC1193">
        <v>17860.315527371396</v>
      </c>
      <c r="OD1193">
        <v>77268.519317129831</v>
      </c>
      <c r="OE1193">
        <v>10942.694756971936</v>
      </c>
      <c r="OF1193">
        <v>285340</v>
      </c>
      <c r="OG1193">
        <v>9379.8105226476036</v>
      </c>
      <c r="OH1193">
        <v>38920</v>
      </c>
      <c r="OI1193">
        <v>12323.025803304694</v>
      </c>
      <c r="OJ1193">
        <v>308990</v>
      </c>
      <c r="OK1193">
        <v>13903.920431998267</v>
      </c>
      <c r="OL1193">
        <v>1439665.8912067122</v>
      </c>
      <c r="OM1193">
        <v>5202.8915061575108</v>
      </c>
      <c r="ON1193">
        <v>18575.692569722414</v>
      </c>
      <c r="OO1193">
        <v>53128.92928632738</v>
      </c>
      <c r="OP1193">
        <v>2800</v>
      </c>
      <c r="OS1193">
        <v>14593.952840905842</v>
      </c>
      <c r="OT1193">
        <v>36629.981685009159</v>
      </c>
      <c r="OU1193">
        <v>12426.265235261215</v>
      </c>
      <c r="OV1193">
        <v>7465.9987097817029</v>
      </c>
      <c r="OY1193">
        <v>4526.1379222508231</v>
      </c>
      <c r="OZ1193">
        <v>980</v>
      </c>
      <c r="PA1193">
        <v>7594.962166328578</v>
      </c>
      <c r="PB1193">
        <v>105986.3805000045</v>
      </c>
      <c r="PC1193">
        <v>4056.1032313890578</v>
      </c>
      <c r="PD1193">
        <v>223462.78212297743</v>
      </c>
      <c r="PE1193">
        <v>17380.923616112304</v>
      </c>
      <c r="PF1193">
        <v>4421910</v>
      </c>
      <c r="PG1193">
        <v>20385.503342353153</v>
      </c>
      <c r="PH1193">
        <v>328750</v>
      </c>
      <c r="PI1193">
        <v>13800</v>
      </c>
      <c r="PJ1193">
        <v>6030</v>
      </c>
      <c r="PK1193">
        <v>11276.185599999999</v>
      </c>
      <c r="PL1193">
        <v>6000</v>
      </c>
      <c r="PM1193">
        <v>18632.867595795651</v>
      </c>
      <c r="PN1193">
        <v>256185.56404639099</v>
      </c>
      <c r="PO1193">
        <v>7137.3336055526979</v>
      </c>
      <c r="PP1193">
        <v>894383.77688549657</v>
      </c>
      <c r="PQ1193">
        <v>15014.327620599068</v>
      </c>
      <c r="PR1193">
        <v>500</v>
      </c>
      <c r="PU1193">
        <v>7808.7672513378011</v>
      </c>
      <c r="PV1193">
        <v>21140</v>
      </c>
      <c r="PW1193">
        <v>50739.75711500497</v>
      </c>
      <c r="PX1193">
        <v>10</v>
      </c>
      <c r="PY1193">
        <v>5666.9360218487336</v>
      </c>
      <c r="PZ1193">
        <v>971.1610409046508</v>
      </c>
      <c r="QA1193">
        <v>24993.786840937006</v>
      </c>
      <c r="QB1193">
        <v>9819.5664278264467</v>
      </c>
      <c r="QC1193">
        <v>50758.703941587155</v>
      </c>
      <c r="QD1193">
        <v>252409.26289099435</v>
      </c>
      <c r="QE1193">
        <v>5836.4956073048807</v>
      </c>
      <c r="QF1193">
        <v>2947.9997052000294</v>
      </c>
      <c r="QG1193">
        <v>28400.01136</v>
      </c>
      <c r="QH1193">
        <v>2572.4989710004115</v>
      </c>
      <c r="QI1193">
        <v>11200.521658600441</v>
      </c>
      <c r="QJ1193">
        <v>30500</v>
      </c>
      <c r="QK1193">
        <v>5320.8444226431502</v>
      </c>
      <c r="QL1193">
        <v>44470</v>
      </c>
      <c r="QM1193">
        <v>30773.360782203792</v>
      </c>
      <c r="QN1193">
        <v>8638.0742066416933</v>
      </c>
      <c r="QO1193">
        <v>10591.499495633681</v>
      </c>
      <c r="QP1193">
        <v>48156.324037254097</v>
      </c>
      <c r="QQ1193">
        <v>34119.565445582622</v>
      </c>
      <c r="QR1193">
        <v>380</v>
      </c>
      <c r="QU1193">
        <v>19663.672018937272</v>
      </c>
      <c r="QV1193">
        <v>88400</v>
      </c>
      <c r="QW1193">
        <v>4823.2020794122582</v>
      </c>
      <c r="QX1193">
        <v>314.5221150983196</v>
      </c>
      <c r="QY1193">
        <v>27256.553579915326</v>
      </c>
      <c r="QZ1193">
        <v>6187.9981436005573</v>
      </c>
      <c r="RA1193">
        <v>11570.250597748653</v>
      </c>
      <c r="RB1193">
        <v>3104.9984475007764</v>
      </c>
      <c r="RC1193">
        <v>6698.3762999999999</v>
      </c>
      <c r="RD1193">
        <v>11127.472787696326</v>
      </c>
      <c r="RE1193">
        <v>3792.644015628</v>
      </c>
      <c r="RF1193">
        <v>84446.991555300847</v>
      </c>
      <c r="RG1193">
        <v>20816.270378525271</v>
      </c>
      <c r="RH1193">
        <v>5554.5013886253473</v>
      </c>
      <c r="RI1193">
        <v>7572.4756381345769</v>
      </c>
      <c r="RJ1193">
        <v>410</v>
      </c>
      <c r="RK1193">
        <v>14151.234654752583</v>
      </c>
      <c r="RL1193">
        <v>848.80777958724104</v>
      </c>
      <c r="RM1193">
        <v>6700</v>
      </c>
      <c r="RN1193">
        <v>1572300</v>
      </c>
      <c r="RO1193">
        <v>11284.117941291144</v>
      </c>
      <c r="RP1193">
        <v>11168.297766340334</v>
      </c>
      <c r="RS1193">
        <v>67210.605026297329</v>
      </c>
      <c r="RT1193">
        <v>2254.0005635001407</v>
      </c>
      <c r="RU1193">
        <v>49559.366237891743</v>
      </c>
      <c r="RV1193">
        <v>2354.9988225005886</v>
      </c>
      <c r="RW1193">
        <v>10036.202177230276</v>
      </c>
      <c r="RX1193">
        <v>5280</v>
      </c>
      <c r="RY1193">
        <v>31884.704693941636</v>
      </c>
      <c r="RZ1193">
        <v>1663900.1231950726</v>
      </c>
      <c r="SA1193">
        <v>8653.6545151629743</v>
      </c>
      <c r="SB1193">
        <v>165443.47775843454</v>
      </c>
      <c r="SC1193">
        <v>10645.776992080662</v>
      </c>
      <c r="SD1193">
        <v>162960.70925984302</v>
      </c>
      <c r="SE1193">
        <v>8120.5945517163591</v>
      </c>
      <c r="SF1193">
        <v>12912.005164802065</v>
      </c>
      <c r="SG1193">
        <v>20226.21033088108</v>
      </c>
      <c r="SH1193">
        <v>17.000008500004252</v>
      </c>
      <c r="SI1193">
        <v>20530.189438749407</v>
      </c>
      <c r="SJ1193">
        <v>312750.58307543868</v>
      </c>
      <c r="SM1193">
        <v>7179.1918940897576</v>
      </c>
      <c r="SN1193">
        <v>18083.604340065041</v>
      </c>
      <c r="SQ1193">
        <v>24253.237045300702</v>
      </c>
      <c r="SR1193">
        <v>10</v>
      </c>
      <c r="SS1193">
        <v>16641.450658926879</v>
      </c>
      <c r="ST1193">
        <v>6450</v>
      </c>
      <c r="SU1193">
        <v>9400</v>
      </c>
      <c r="SV1193">
        <v>4020</v>
      </c>
      <c r="SY1193">
        <v>7875.9221412199659</v>
      </c>
      <c r="SZ1193">
        <v>1880</v>
      </c>
      <c r="TA1193">
        <v>5187.3755162785474</v>
      </c>
      <c r="TB1193">
        <v>2346368.162912766</v>
      </c>
      <c r="TC1193">
        <v>18976.675000000003</v>
      </c>
      <c r="TD1193">
        <v>1278846.2678525082</v>
      </c>
      <c r="TE1193">
        <v>15972.18659117598</v>
      </c>
      <c r="TF1193">
        <v>4330</v>
      </c>
      <c r="TG1193">
        <v>11041.698670272079</v>
      </c>
      <c r="TH1193">
        <v>740</v>
      </c>
      <c r="TI1193">
        <v>9749.5032134047669</v>
      </c>
      <c r="TJ1193">
        <v>95282.03159343572</v>
      </c>
      <c r="TK1193">
        <v>10333.644514405541</v>
      </c>
      <c r="TL1193">
        <v>228920.33662725386</v>
      </c>
      <c r="TM1193">
        <v>14100.365669668905</v>
      </c>
      <c r="TN1193">
        <v>630036.25201450079</v>
      </c>
      <c r="TO1193">
        <v>8488.1248335312976</v>
      </c>
      <c r="TP1193">
        <v>2170</v>
      </c>
      <c r="TQ1193">
        <v>9342.6841692556372</v>
      </c>
      <c r="TR1193">
        <v>14.168004392081375</v>
      </c>
      <c r="TS1193">
        <v>5142.8472599631159</v>
      </c>
      <c r="TT1193">
        <v>63970</v>
      </c>
      <c r="TU1193">
        <v>22224.555686466112</v>
      </c>
      <c r="TV1193">
        <v>1264906.2773893427</v>
      </c>
      <c r="TW1193">
        <v>16187.980266817993</v>
      </c>
      <c r="TX1193">
        <v>3650</v>
      </c>
      <c r="TY1193">
        <v>8323.6385538143131</v>
      </c>
      <c r="TZ1193">
        <v>1683472.9272904734</v>
      </c>
      <c r="UA1193">
        <v>5650.5109645716802</v>
      </c>
      <c r="UB1193">
        <v>3660</v>
      </c>
      <c r="UC1193">
        <v>10582.4177</v>
      </c>
      <c r="UD1193">
        <v>321735.55198071612</v>
      </c>
      <c r="UE1193">
        <v>4318.4705078412317</v>
      </c>
      <c r="UF1193">
        <v>61150</v>
      </c>
      <c r="UG1193">
        <v>17587.094357592836</v>
      </c>
      <c r="UH1193">
        <v>576090</v>
      </c>
      <c r="UI1193">
        <v>34161.318494402731</v>
      </c>
      <c r="UJ1193">
        <v>59822.388035521792</v>
      </c>
      <c r="UK1193">
        <v>8100</v>
      </c>
      <c r="UL1193">
        <v>510</v>
      </c>
      <c r="UO1193">
        <v>15069.8035530406</v>
      </c>
      <c r="UP1193">
        <v>947680</v>
      </c>
      <c r="UQ1193">
        <v>7025.400862947874</v>
      </c>
      <c r="UR1193">
        <v>5963.1699200010307</v>
      </c>
      <c r="UU1193">
        <v>9574.9084746055432</v>
      </c>
      <c r="UV1193">
        <v>116990</v>
      </c>
      <c r="UY1193">
        <v>17163.66969678508</v>
      </c>
      <c r="UZ1193">
        <v>293200</v>
      </c>
      <c r="VA1193">
        <v>4164.0890588037046</v>
      </c>
      <c r="VB1193">
        <v>2184.9991260003494</v>
      </c>
      <c r="VC1193">
        <v>6009.6377887878216</v>
      </c>
      <c r="VD1193">
        <v>3410</v>
      </c>
      <c r="VE1193">
        <v>25091.372944777522</v>
      </c>
      <c r="VF1193">
        <v>28525.994852602056</v>
      </c>
      <c r="VG1193">
        <v>9913.0410000000011</v>
      </c>
      <c r="VH1193">
        <v>7654850.413712603</v>
      </c>
      <c r="VI1193">
        <v>18915.120530738721</v>
      </c>
      <c r="VJ1193">
        <v>517.71743157465642</v>
      </c>
      <c r="VK1193">
        <v>11059.375603110437</v>
      </c>
      <c r="VL1193">
        <v>23.08498617786357</v>
      </c>
      <c r="VM1193">
        <v>5740.6108462080001</v>
      </c>
      <c r="VN1193">
        <v>1030.2001648320263</v>
      </c>
      <c r="VO1193">
        <v>18254.062035661504</v>
      </c>
      <c r="VP1193">
        <v>238950</v>
      </c>
      <c r="VS1193">
        <v>17939.174082094429</v>
      </c>
      <c r="VT1193">
        <v>8174.6105438806717</v>
      </c>
      <c r="VU1193">
        <v>6944.4500000000007</v>
      </c>
      <c r="VV1193">
        <v>3077.9975376019697</v>
      </c>
      <c r="VW1193">
        <v>5363.6368999999995</v>
      </c>
      <c r="VX1193">
        <v>255859.97441400256</v>
      </c>
      <c r="VY1193">
        <v>24936.669128877555</v>
      </c>
      <c r="VZ1193">
        <v>1536.0006144002457</v>
      </c>
      <c r="WA1193">
        <v>12999.521797341788</v>
      </c>
      <c r="WB1193">
        <v>2610</v>
      </c>
      <c r="WC1193">
        <v>11989.611006081484</v>
      </c>
      <c r="WD1193">
        <v>24596.396603894606</v>
      </c>
      <c r="WE1193">
        <v>25207.410849247557</v>
      </c>
      <c r="WF1193">
        <v>1045.9971432655798</v>
      </c>
      <c r="WG1193">
        <v>5459.5395108740722</v>
      </c>
      <c r="WH1193">
        <v>299984.98500075075</v>
      </c>
      <c r="WI1193">
        <v>35983.164665905424</v>
      </c>
      <c r="WJ1193">
        <v>1932.000000000309</v>
      </c>
      <c r="WK1193">
        <v>7073.1275791347734</v>
      </c>
      <c r="WL1193">
        <v>1106396.6722519766</v>
      </c>
      <c r="WM1193">
        <v>20200</v>
      </c>
      <c r="WN1193">
        <v>816910</v>
      </c>
      <c r="WQ1193">
        <v>14973.55524795485</v>
      </c>
      <c r="WR1193">
        <v>989664.91452293319</v>
      </c>
      <c r="WS1193">
        <v>15594.429998760465</v>
      </c>
      <c r="WT1193">
        <v>39363.969224526896</v>
      </c>
      <c r="WU1193">
        <v>12094.040692333019</v>
      </c>
      <c r="WV1193">
        <v>135070.57905042532</v>
      </c>
      <c r="WY1193">
        <v>30712.360920193172</v>
      </c>
      <c r="WZ1193">
        <v>271160</v>
      </c>
      <c r="XA1193">
        <v>24377.180762828721</v>
      </c>
      <c r="XB1193">
        <v>1403770.0086804971</v>
      </c>
      <c r="XC1193">
        <v>15247.731758958596</v>
      </c>
      <c r="XD1193">
        <v>3135460</v>
      </c>
      <c r="XE1193">
        <v>7433.819001895391</v>
      </c>
      <c r="XF1193">
        <v>961.99971140008654</v>
      </c>
      <c r="XG1193">
        <v>8253.6073006627121</v>
      </c>
      <c r="XH1193">
        <v>109920.45412782795</v>
      </c>
      <c r="XI1193">
        <v>5437.3247738497375</v>
      </c>
      <c r="XJ1193">
        <v>97031.444459120365</v>
      </c>
      <c r="XK1193">
        <v>18677.117549592356</v>
      </c>
      <c r="XL1193">
        <v>95510.75224462006</v>
      </c>
      <c r="XM1193">
        <v>11605.821974123166</v>
      </c>
      <c r="XN1193">
        <v>60</v>
      </c>
      <c r="XO1193">
        <v>8114.0576138813112</v>
      </c>
      <c r="XP1193">
        <v>18683.333333333336</v>
      </c>
      <c r="XQ1193">
        <v>16090.955053390668</v>
      </c>
      <c r="XR1193">
        <v>280</v>
      </c>
      <c r="XS1193">
        <v>8609.0669123366843</v>
      </c>
      <c r="XT1193">
        <v>1169969.61506337</v>
      </c>
      <c r="XU1193">
        <v>6038.7782817647976</v>
      </c>
      <c r="XV1193">
        <v>15947.179408806749</v>
      </c>
      <c r="XW1193">
        <v>3797.4005664909873</v>
      </c>
      <c r="XX1193">
        <v>40488.720850262427</v>
      </c>
      <c r="XY1193">
        <v>7561.5556178979059</v>
      </c>
      <c r="XZ1193">
        <v>5796.2407426137861</v>
      </c>
      <c r="YA1193">
        <v>6959.329204046433</v>
      </c>
      <c r="YB1193">
        <v>3366.0014345578343</v>
      </c>
      <c r="YC1193">
        <v>6100</v>
      </c>
      <c r="YD1193">
        <v>384730</v>
      </c>
      <c r="YE1193">
        <v>4230.2900702985526</v>
      </c>
      <c r="YF1193">
        <v>31622.42529793518</v>
      </c>
      <c r="YG1193">
        <v>6620.5243113079141</v>
      </c>
      <c r="YH1193">
        <v>160072.49199637541</v>
      </c>
      <c r="YI1193">
        <v>7258.8473865162205</v>
      </c>
      <c r="YJ1193">
        <v>541.56387185204096</v>
      </c>
      <c r="YK1193">
        <v>15218.335446719586</v>
      </c>
      <c r="YL1193">
        <v>3079.9984600006469</v>
      </c>
      <c r="YM1193">
        <v>8215.1809086342982</v>
      </c>
      <c r="YN1193">
        <v>9573.3333333333339</v>
      </c>
      <c r="YO1193">
        <v>12700</v>
      </c>
      <c r="YP1193">
        <v>119390</v>
      </c>
      <c r="YQ1193">
        <v>9399.2348956025253</v>
      </c>
      <c r="YR1193">
        <v>340267.09791992506</v>
      </c>
      <c r="YS1193">
        <v>2666.3121391065156</v>
      </c>
      <c r="YT1193">
        <v>31059.501569664251</v>
      </c>
      <c r="YU1193">
        <v>47412.650886766933</v>
      </c>
      <c r="YV1193">
        <v>416369.79181510408</v>
      </c>
      <c r="YW1193">
        <v>15518.949035053231</v>
      </c>
      <c r="YX1193">
        <v>58.443000000002478</v>
      </c>
      <c r="ZA1193">
        <v>10375.028229598087</v>
      </c>
      <c r="ZB1193">
        <v>19780</v>
      </c>
      <c r="ZC1193">
        <v>17333.326399999998</v>
      </c>
      <c r="ZD1193">
        <v>257952.10318084128</v>
      </c>
      <c r="ZE1193">
        <v>14421.215841071582</v>
      </c>
      <c r="ZF1193">
        <v>1574.9992125003937</v>
      </c>
      <c r="ZG1193">
        <v>34629.033490204311</v>
      </c>
      <c r="ZH1193">
        <v>4950</v>
      </c>
      <c r="ZI1193">
        <v>16345.119004976612</v>
      </c>
      <c r="ZJ1193">
        <v>27014.986492506752</v>
      </c>
      <c r="ZK1193">
        <v>6230.12494013981</v>
      </c>
      <c r="ZL1193">
        <v>19982.412988566444</v>
      </c>
      <c r="ZM1193">
        <v>5700</v>
      </c>
      <c r="ZN1193">
        <v>50630</v>
      </c>
      <c r="ZO1193">
        <v>10936.2601167462</v>
      </c>
      <c r="ZP1193">
        <v>10.531670312379873</v>
      </c>
      <c r="ZQ1193">
        <v>17453.583300481045</v>
      </c>
      <c r="ZR1193">
        <v>901.33279253357659</v>
      </c>
      <c r="ZS1193">
        <v>6547.0823388759272</v>
      </c>
      <c r="ZT1193">
        <v>2351651.0782095077</v>
      </c>
      <c r="ZU1193">
        <v>15250.153337888967</v>
      </c>
      <c r="ZV1193">
        <v>18792.0120268877</v>
      </c>
      <c r="ZW1193">
        <v>20339.264934203682</v>
      </c>
      <c r="ZX1193">
        <v>20</v>
      </c>
      <c r="ZY1193">
        <v>5293.950344756543</v>
      </c>
      <c r="ZZ1193">
        <v>603086.28771151102</v>
      </c>
      <c r="AAA1193">
        <v>47392.808076279573</v>
      </c>
      <c r="AAB1193">
        <v>25746.666666666668</v>
      </c>
      <c r="AAC1193">
        <v>6038.3992468848119</v>
      </c>
      <c r="AAD1193">
        <v>495638.01186829183</v>
      </c>
      <c r="AAE1193">
        <v>8690.402816869102</v>
      </c>
      <c r="AAF1193">
        <v>55341.819612577099</v>
      </c>
      <c r="AAG1193">
        <v>8754.7855259878015</v>
      </c>
      <c r="AAH1193">
        <v>2402.3990390403123</v>
      </c>
      <c r="AAI1193">
        <v>22610.10209281362</v>
      </c>
      <c r="AAJ1193">
        <v>7334.2488998626286</v>
      </c>
      <c r="AAK1193">
        <v>15148.490627662502</v>
      </c>
      <c r="AAL1193">
        <v>21520</v>
      </c>
      <c r="AAM1193">
        <v>13533.9004447726</v>
      </c>
      <c r="AAN1193">
        <v>6571.588166560181</v>
      </c>
      <c r="AAO1193">
        <v>12461.562583504803</v>
      </c>
      <c r="AAP1193">
        <v>569976.70147773786</v>
      </c>
      <c r="AAQ1193">
        <v>8690.1969622147772</v>
      </c>
      <c r="AAR1193">
        <v>292590.91254099074</v>
      </c>
      <c r="AAS1193">
        <v>19383.456639807348</v>
      </c>
      <c r="AAT1193">
        <v>17226.227715428027</v>
      </c>
      <c r="AAW1193">
        <v>8749.6334446620222</v>
      </c>
      <c r="AAX1193">
        <v>200</v>
      </c>
      <c r="AAY1193">
        <v>16177.927897147707</v>
      </c>
      <c r="AAZ1193">
        <v>5730</v>
      </c>
      <c r="ABA1193">
        <v>3590.1638397769616</v>
      </c>
      <c r="ABB1193">
        <v>254608.1363479608</v>
      </c>
      <c r="ABC1193">
        <v>7042.6443504179151</v>
      </c>
      <c r="ABD1193">
        <v>183609.18351546692</v>
      </c>
      <c r="ABE1193">
        <v>8508.8086203875664</v>
      </c>
      <c r="ABF1193">
        <v>23.304889715435646</v>
      </c>
      <c r="ABI1193">
        <v>5100</v>
      </c>
      <c r="ABJ1193">
        <v>3200</v>
      </c>
      <c r="ABK1193">
        <v>7032.0106401928533</v>
      </c>
      <c r="ABL1193">
        <v>3950.7515625625178</v>
      </c>
      <c r="ABM1193">
        <v>7844.8000751544268</v>
      </c>
      <c r="ABN1193">
        <v>118.65172805455391</v>
      </c>
      <c r="ABO1193">
        <v>7357.4990276626368</v>
      </c>
      <c r="ABP1193">
        <v>266730</v>
      </c>
    </row>
    <row r="1194" spans="1:744" x14ac:dyDescent="0.25">
      <c r="A1194" s="2">
        <v>42101</v>
      </c>
      <c r="B1194">
        <v>10743.199518417079</v>
      </c>
      <c r="C1194">
        <v>16978.497453225296</v>
      </c>
      <c r="D1194">
        <v>4882.9433879595008</v>
      </c>
      <c r="E1194">
        <v>119.59999402000926</v>
      </c>
      <c r="F1194">
        <v>5103.8701219470586</v>
      </c>
      <c r="G1194">
        <v>45400</v>
      </c>
      <c r="H1194">
        <v>4700</v>
      </c>
      <c r="I1194">
        <v>3279340</v>
      </c>
      <c r="J1194">
        <v>3800</v>
      </c>
      <c r="K1194">
        <v>115400</v>
      </c>
      <c r="L1194">
        <v>19895.290480512002</v>
      </c>
      <c r="M1194">
        <v>13040</v>
      </c>
      <c r="N1194">
        <v>3157.0385000000001</v>
      </c>
      <c r="O1194">
        <v>27560.639504396284</v>
      </c>
      <c r="P1194">
        <v>4951.060262168864</v>
      </c>
      <c r="Q1194">
        <v>10</v>
      </c>
      <c r="R1194">
        <v>6978.4407783911929</v>
      </c>
      <c r="S1194">
        <v>42630</v>
      </c>
      <c r="T1194">
        <v>3900</v>
      </c>
      <c r="U1194">
        <v>10950</v>
      </c>
      <c r="V1194">
        <v>13479.211833930254</v>
      </c>
      <c r="W1194">
        <v>271042.40172636526</v>
      </c>
      <c r="X1194">
        <v>9200</v>
      </c>
      <c r="Y1194">
        <v>300</v>
      </c>
      <c r="Z1194">
        <v>20692.339809116846</v>
      </c>
      <c r="AA1194">
        <v>989.9995050002475</v>
      </c>
      <c r="AB1194">
        <v>7381.5784999999996</v>
      </c>
      <c r="AC1194">
        <v>172570</v>
      </c>
      <c r="AD1194">
        <v>17594.913493075797</v>
      </c>
      <c r="AE1194">
        <v>20466.666666666668</v>
      </c>
      <c r="AF1194">
        <v>13887.870050861617</v>
      </c>
      <c r="AG1194">
        <v>2021418.2518404482</v>
      </c>
      <c r="AJ1194">
        <v>5297.2710481936929</v>
      </c>
      <c r="AK1194">
        <v>1420</v>
      </c>
      <c r="AL1194">
        <v>4514.4997999999996</v>
      </c>
      <c r="AM1194">
        <v>36100</v>
      </c>
      <c r="AN1194">
        <v>5904.7605005799996</v>
      </c>
      <c r="AO1194">
        <v>21.000004993906188</v>
      </c>
      <c r="AP1194">
        <v>6559.8196039279901</v>
      </c>
      <c r="AQ1194">
        <v>186476.81981642797</v>
      </c>
      <c r="AR1194">
        <v>5083.3312999999998</v>
      </c>
      <c r="AS1194">
        <v>59616.023846409538</v>
      </c>
      <c r="AT1194">
        <v>4922.0794999999998</v>
      </c>
      <c r="AU1194">
        <v>11885.220464236711</v>
      </c>
      <c r="AV1194">
        <v>7962.4712452177828</v>
      </c>
      <c r="AW1194">
        <v>265593.30064863467</v>
      </c>
      <c r="AX1194">
        <v>7845.1914528000007</v>
      </c>
      <c r="AY1194">
        <v>76830</v>
      </c>
      <c r="AZ1194">
        <v>8100</v>
      </c>
      <c r="BA1194">
        <v>48350</v>
      </c>
      <c r="BB1194">
        <v>10484.35558145856</v>
      </c>
      <c r="BC1194">
        <v>4800</v>
      </c>
      <c r="BD1194">
        <v>4700</v>
      </c>
      <c r="BE1194">
        <v>491060</v>
      </c>
      <c r="BF1194">
        <v>12769.625498397127</v>
      </c>
      <c r="BG1194">
        <v>23730</v>
      </c>
      <c r="BH1194">
        <v>2300</v>
      </c>
      <c r="BI1194">
        <v>156910</v>
      </c>
      <c r="BL1194">
        <v>13533.023339070358</v>
      </c>
      <c r="BM1194">
        <v>1900</v>
      </c>
      <c r="BN1194">
        <v>16632.175991928038</v>
      </c>
      <c r="BO1194">
        <v>7286.4021859209479</v>
      </c>
      <c r="BP1194">
        <v>3753.7639408249024</v>
      </c>
      <c r="BQ1194">
        <v>81042.364341359687</v>
      </c>
      <c r="BR1194">
        <v>11603.333165849604</v>
      </c>
      <c r="BS1194">
        <v>30202.770358805716</v>
      </c>
      <c r="BT1194">
        <v>31386.405339945646</v>
      </c>
      <c r="BU1194">
        <v>221.2499026500428</v>
      </c>
      <c r="BV1194">
        <v>5870.5236177900006</v>
      </c>
      <c r="BW1194">
        <v>3219404.1424476686</v>
      </c>
      <c r="BX1194">
        <v>20563.030988718328</v>
      </c>
      <c r="BY1194">
        <v>40</v>
      </c>
      <c r="BZ1194">
        <v>5151.6054108552526</v>
      </c>
      <c r="CA1194">
        <v>895352.93023039342</v>
      </c>
      <c r="CB1194">
        <v>5675.8089</v>
      </c>
      <c r="CC1194">
        <v>10807.446318356489</v>
      </c>
      <c r="CD1194">
        <v>18865.992021807437</v>
      </c>
      <c r="CE1194">
        <v>34.991994401280664</v>
      </c>
      <c r="CF1194">
        <v>14276.974869277579</v>
      </c>
      <c r="CG1194">
        <v>134.99993250003374</v>
      </c>
      <c r="CH1194">
        <v>9486.6187888610857</v>
      </c>
      <c r="CI1194">
        <v>46390</v>
      </c>
      <c r="CJ1194">
        <v>6343.2361780084784</v>
      </c>
      <c r="CK1194">
        <v>70</v>
      </c>
      <c r="CL1194">
        <v>22152.597196233939</v>
      </c>
      <c r="CM1194">
        <v>8984.9955075022463</v>
      </c>
      <c r="CN1194">
        <v>13927.189014902597</v>
      </c>
      <c r="CO1194">
        <v>1080</v>
      </c>
      <c r="CP1194">
        <v>3362.8824541314939</v>
      </c>
      <c r="CQ1194">
        <v>4050</v>
      </c>
      <c r="CR1194">
        <v>5390.6056424512335</v>
      </c>
      <c r="CS1194">
        <v>79664.865165080584</v>
      </c>
      <c r="CV1194">
        <v>3505.7861150566309</v>
      </c>
      <c r="CW1194">
        <v>155462.99222685039</v>
      </c>
      <c r="CX1194">
        <v>3884.3660830450667</v>
      </c>
      <c r="CY1194">
        <v>600</v>
      </c>
      <c r="CZ1194">
        <v>9970.5295537276634</v>
      </c>
      <c r="DA1194">
        <v>732.75364514734486</v>
      </c>
      <c r="DB1194">
        <v>4987.4183265295524</v>
      </c>
      <c r="DC1194">
        <v>1125370.5360128919</v>
      </c>
      <c r="DD1194">
        <v>20800</v>
      </c>
      <c r="DE1194">
        <v>695190</v>
      </c>
      <c r="DF1194">
        <v>15878.596981838185</v>
      </c>
      <c r="DG1194">
        <v>40297.413128926783</v>
      </c>
      <c r="DH1194">
        <v>1900</v>
      </c>
      <c r="DI1194">
        <v>5110</v>
      </c>
      <c r="DJ1194">
        <v>7318.9483409598388</v>
      </c>
      <c r="DK1194">
        <v>77986.098411731466</v>
      </c>
      <c r="DL1194">
        <v>8792.353031642715</v>
      </c>
      <c r="DM1194">
        <v>10021.283951422287</v>
      </c>
      <c r="DN1194">
        <v>24888.540425173782</v>
      </c>
      <c r="DO1194">
        <v>350</v>
      </c>
      <c r="DP1194">
        <v>8309.4486666638786</v>
      </c>
      <c r="DQ1194">
        <v>31120</v>
      </c>
      <c r="DR1194">
        <v>14392.260741527929</v>
      </c>
      <c r="DS1194">
        <v>204030</v>
      </c>
      <c r="DT1194">
        <v>6000.0006000000003</v>
      </c>
      <c r="DU1194">
        <v>10.99999890000011</v>
      </c>
      <c r="DV1194">
        <v>2900</v>
      </c>
      <c r="DW1194">
        <v>157820</v>
      </c>
      <c r="DX1194">
        <v>8012.8096955176725</v>
      </c>
      <c r="DY1194">
        <v>15364886.56018755</v>
      </c>
      <c r="DZ1194">
        <v>8398.5951950576946</v>
      </c>
      <c r="EA1194">
        <v>1420849.7957342509</v>
      </c>
      <c r="EB1194">
        <v>21752.515841203753</v>
      </c>
      <c r="EC1194">
        <v>2970</v>
      </c>
      <c r="ED1194">
        <v>5842.5939414855711</v>
      </c>
      <c r="EE1194">
        <v>90</v>
      </c>
      <c r="EF1194">
        <v>11581.335486652446</v>
      </c>
      <c r="EG1194">
        <v>1141775.1226573195</v>
      </c>
      <c r="EH1194">
        <v>6943.1551483300191</v>
      </c>
      <c r="EI1194">
        <v>8868.0035472014188</v>
      </c>
      <c r="EJ1194">
        <v>23881.063869178026</v>
      </c>
      <c r="EK1194">
        <v>90</v>
      </c>
      <c r="EL1194">
        <v>48739.647243674422</v>
      </c>
      <c r="EM1194">
        <v>409230</v>
      </c>
      <c r="EN1194">
        <v>3831.7739000000001</v>
      </c>
      <c r="EO1194">
        <v>34175.816062633545</v>
      </c>
      <c r="EP1194">
        <v>14502.508374513571</v>
      </c>
      <c r="EQ1194">
        <v>117850.72288042642</v>
      </c>
      <c r="ER1194">
        <v>21400</v>
      </c>
      <c r="ES1194">
        <v>300680</v>
      </c>
      <c r="EV1194">
        <v>7703.4740584470601</v>
      </c>
      <c r="EW1194">
        <v>40</v>
      </c>
      <c r="EX1194">
        <v>7857.5545687464</v>
      </c>
      <c r="EY1194">
        <v>1376478.6366256892</v>
      </c>
      <c r="EZ1194">
        <v>3685.3397929070998</v>
      </c>
      <c r="FA1194">
        <v>148.08744433359115</v>
      </c>
      <c r="FB1194">
        <v>11215.295934742182</v>
      </c>
      <c r="FC1194">
        <v>175344.62404398277</v>
      </c>
      <c r="FD1194">
        <v>6094.6293020998846</v>
      </c>
      <c r="FE1194">
        <v>311460</v>
      </c>
      <c r="FF1194">
        <v>12653.7508271148</v>
      </c>
      <c r="FG1194">
        <v>5623160.3555468423</v>
      </c>
      <c r="FH1194">
        <v>14774.052520448045</v>
      </c>
      <c r="FI1194">
        <v>2760161.3377677142</v>
      </c>
      <c r="FJ1194">
        <v>19953.137592724506</v>
      </c>
      <c r="FK1194">
        <v>7930.9992069000791</v>
      </c>
      <c r="FL1194">
        <v>12906.206197813317</v>
      </c>
      <c r="FM1194">
        <v>74014.610198562674</v>
      </c>
      <c r="FN1194">
        <v>30549.694846224804</v>
      </c>
      <c r="FO1194">
        <v>57033.333333333328</v>
      </c>
      <c r="FP1194">
        <v>14727.2742</v>
      </c>
      <c r="FQ1194">
        <v>2952564.7047435297</v>
      </c>
      <c r="FT1194">
        <v>8714.3020126231531</v>
      </c>
      <c r="FU1194">
        <v>312288.16273096733</v>
      </c>
      <c r="FV1194">
        <v>13807.981536753328</v>
      </c>
      <c r="FW1194">
        <v>191541.3916914805</v>
      </c>
      <c r="FX1194">
        <v>9253.3215228966728</v>
      </c>
      <c r="FY1194">
        <v>44197.995580200441</v>
      </c>
      <c r="FZ1194">
        <v>15911.033740491925</v>
      </c>
      <c r="GA1194">
        <v>49823.633156966491</v>
      </c>
      <c r="GB1194">
        <v>58084.80442154302</v>
      </c>
      <c r="GC1194">
        <v>23614.498819275057</v>
      </c>
      <c r="GD1194">
        <v>5141.342591187612</v>
      </c>
      <c r="GE1194">
        <v>33764.742441812072</v>
      </c>
      <c r="GF1194">
        <v>10387.550753285615</v>
      </c>
      <c r="GG1194">
        <v>117300.891121904</v>
      </c>
      <c r="GH1194">
        <v>14952.169926318353</v>
      </c>
      <c r="GI1194">
        <v>8200.9945435627869</v>
      </c>
      <c r="GJ1194">
        <v>10927.62825608003</v>
      </c>
      <c r="GK1194">
        <v>6070</v>
      </c>
      <c r="GL1194">
        <v>9901.6986526315468</v>
      </c>
      <c r="GM1194">
        <v>1453580</v>
      </c>
      <c r="NG1194">
        <v>13551.324092014534</v>
      </c>
      <c r="NH1194">
        <v>1480606.392715099</v>
      </c>
      <c r="NI1194">
        <v>8952.6217038325976</v>
      </c>
      <c r="NJ1194">
        <v>877678.91223210876</v>
      </c>
      <c r="NK1194">
        <v>31154.679033146978</v>
      </c>
      <c r="NL1194">
        <v>192792.52288298507</v>
      </c>
      <c r="NM1194">
        <v>8579.4977454307154</v>
      </c>
      <c r="NN1194">
        <v>247081.33829174453</v>
      </c>
      <c r="NO1194">
        <v>16656.719712204751</v>
      </c>
      <c r="NP1194">
        <v>67626.945567680072</v>
      </c>
      <c r="NQ1194">
        <v>23120.327687680434</v>
      </c>
      <c r="NR1194">
        <v>307753.72786889295</v>
      </c>
      <c r="NS1194">
        <v>17073.467729277461</v>
      </c>
      <c r="NT1194">
        <v>21930</v>
      </c>
      <c r="NU1194">
        <v>9000.4746519430682</v>
      </c>
      <c r="NV1194">
        <v>14901.127450564916</v>
      </c>
      <c r="NW1194">
        <v>4710.8221897392013</v>
      </c>
      <c r="NX1194">
        <v>8620</v>
      </c>
      <c r="NY1194">
        <v>31757.369688619201</v>
      </c>
      <c r="NZ1194">
        <v>30617.975505619594</v>
      </c>
      <c r="OA1194">
        <v>24150.04619185728</v>
      </c>
      <c r="OB1194">
        <v>20</v>
      </c>
      <c r="OC1194">
        <v>17938.308171595723</v>
      </c>
      <c r="OD1194">
        <v>127132.53178313294</v>
      </c>
      <c r="OE1194">
        <v>10942.694756971936</v>
      </c>
      <c r="OF1194">
        <v>337180</v>
      </c>
      <c r="OG1194">
        <v>9449.8091086375116</v>
      </c>
      <c r="OH1194">
        <v>49300</v>
      </c>
      <c r="OI1194">
        <v>12270.809592273747</v>
      </c>
      <c r="OJ1194">
        <v>231750</v>
      </c>
      <c r="OK1194">
        <v>13903.920431998267</v>
      </c>
      <c r="OL1194">
        <v>1396675.4984665189</v>
      </c>
      <c r="OM1194">
        <v>5314.7816460748754</v>
      </c>
      <c r="ON1194">
        <v>9723.9961104012636</v>
      </c>
      <c r="OO1194">
        <v>53275.897278820674</v>
      </c>
      <c r="OP1194">
        <v>2000</v>
      </c>
      <c r="OQ1194">
        <v>52274.226538274466</v>
      </c>
      <c r="OR1194">
        <v>80</v>
      </c>
      <c r="OS1194">
        <v>14755.509514421405</v>
      </c>
      <c r="OT1194">
        <v>89774.955112522439</v>
      </c>
      <c r="OU1194">
        <v>12250.628977519011</v>
      </c>
      <c r="OV1194">
        <v>4824.9651525800118</v>
      </c>
      <c r="OY1194">
        <v>4855.3115893236109</v>
      </c>
      <c r="OZ1194">
        <v>20</v>
      </c>
      <c r="PA1194">
        <v>7594.962166328578</v>
      </c>
      <c r="PB1194">
        <v>183584.07375000781</v>
      </c>
      <c r="PC1194">
        <v>4121.5242512501718</v>
      </c>
      <c r="PD1194">
        <v>69065.994474720443</v>
      </c>
      <c r="PE1194">
        <v>16772.591289548382</v>
      </c>
      <c r="PF1194">
        <v>9738300</v>
      </c>
      <c r="PG1194">
        <v>20431.83403176759</v>
      </c>
      <c r="PH1194">
        <v>243020</v>
      </c>
      <c r="PI1194">
        <v>14100</v>
      </c>
      <c r="PJ1194">
        <v>9830</v>
      </c>
      <c r="PM1194">
        <v>18561.74978054452</v>
      </c>
      <c r="PN1194">
        <v>265742.06643551658</v>
      </c>
      <c r="PO1194">
        <v>7033.8939880809185</v>
      </c>
      <c r="PP1194">
        <v>1318846.5023009214</v>
      </c>
      <c r="PQ1194">
        <v>15563.632289645375</v>
      </c>
      <c r="PR1194">
        <v>80</v>
      </c>
      <c r="PS1194">
        <v>6996.8035265746721</v>
      </c>
      <c r="PT1194">
        <v>1145.3937962764176</v>
      </c>
      <c r="PU1194">
        <v>8071.9841249784004</v>
      </c>
      <c r="PV1194">
        <v>16470</v>
      </c>
      <c r="PW1194">
        <v>49048.431877838142</v>
      </c>
      <c r="PX1194">
        <v>140</v>
      </c>
      <c r="QA1194">
        <v>24993.786840937006</v>
      </c>
      <c r="QB1194">
        <v>14220.186938074596</v>
      </c>
      <c r="QC1194">
        <v>50758.703941587155</v>
      </c>
      <c r="QD1194">
        <v>198893.03867155095</v>
      </c>
      <c r="QE1194">
        <v>5890.5372332984443</v>
      </c>
      <c r="QF1194">
        <v>31261.996873800312</v>
      </c>
      <c r="QG1194">
        <v>26571.439200000001</v>
      </c>
      <c r="QH1194">
        <v>2974.9988100004762</v>
      </c>
      <c r="QI1194">
        <v>11200.521658600441</v>
      </c>
      <c r="QJ1194">
        <v>13010</v>
      </c>
      <c r="QK1194">
        <v>5320.8444226431502</v>
      </c>
      <c r="QL1194">
        <v>6100</v>
      </c>
      <c r="QM1194">
        <v>30448.060985351738</v>
      </c>
      <c r="QN1194">
        <v>30545.079606281379</v>
      </c>
      <c r="QO1194">
        <v>10550.447172007196</v>
      </c>
      <c r="QP1194">
        <v>72665.479409436521</v>
      </c>
      <c r="QQ1194">
        <v>35515.365850174647</v>
      </c>
      <c r="QR1194">
        <v>520</v>
      </c>
      <c r="QS1194">
        <v>3156.0501022315539</v>
      </c>
      <c r="QT1194">
        <v>1727.9991360004319</v>
      </c>
      <c r="QU1194">
        <v>19314.095627489496</v>
      </c>
      <c r="QV1194">
        <v>256730</v>
      </c>
      <c r="QW1194">
        <v>4767.762975051196</v>
      </c>
      <c r="QX1194">
        <v>4801.704290501013</v>
      </c>
      <c r="QY1194">
        <v>27729.992475844374</v>
      </c>
      <c r="QZ1194">
        <v>38908.988327303501</v>
      </c>
      <c r="RA1194">
        <v>11236.493368967445</v>
      </c>
      <c r="RB1194">
        <v>16649.991675004163</v>
      </c>
      <c r="RC1194">
        <v>6698.3762999999999</v>
      </c>
      <c r="RD1194">
        <v>77145.113510568219</v>
      </c>
      <c r="RE1194">
        <v>3711.9494621039994</v>
      </c>
      <c r="RF1194">
        <v>6654.9993345000667</v>
      </c>
      <c r="RG1194">
        <v>21113.64566964706</v>
      </c>
      <c r="RH1194">
        <v>3898.5009746252435</v>
      </c>
      <c r="RI1194">
        <v>7697.6405247153125</v>
      </c>
      <c r="RJ1194">
        <v>1610</v>
      </c>
      <c r="RK1194">
        <v>13949.074159684693</v>
      </c>
      <c r="RL1194">
        <v>658.25909437377868</v>
      </c>
      <c r="RM1194">
        <v>6800</v>
      </c>
      <c r="RN1194">
        <v>2782890</v>
      </c>
      <c r="RO1194">
        <v>11284.117941291144</v>
      </c>
      <c r="RP1194">
        <v>26874.094625180809</v>
      </c>
      <c r="RS1194">
        <v>69555.161015586738</v>
      </c>
      <c r="RT1194">
        <v>5773.0014432503604</v>
      </c>
      <c r="RU1194">
        <v>49842.562616393996</v>
      </c>
      <c r="RV1194">
        <v>6749.9966250016878</v>
      </c>
      <c r="RW1194">
        <v>10109.459127429032</v>
      </c>
      <c r="RX1194">
        <v>53770</v>
      </c>
      <c r="RY1194">
        <v>32164.395085993758</v>
      </c>
      <c r="RZ1194">
        <v>1953387.7976694682</v>
      </c>
      <c r="SA1194">
        <v>8653.6545151629743</v>
      </c>
      <c r="SB1194">
        <v>131321.16172094599</v>
      </c>
      <c r="SC1194">
        <v>10804.078508691528</v>
      </c>
      <c r="SD1194">
        <v>50611.487347134491</v>
      </c>
      <c r="SE1194">
        <v>8120.5945517163591</v>
      </c>
      <c r="SF1194">
        <v>108.00004320001729</v>
      </c>
      <c r="SG1194">
        <v>20649.549616876262</v>
      </c>
      <c r="SH1194">
        <v>8500.0042500021264</v>
      </c>
      <c r="SI1194">
        <v>20530.189438749407</v>
      </c>
      <c r="SJ1194">
        <v>289009.55087101628</v>
      </c>
      <c r="SK1194">
        <v>35392.882908109335</v>
      </c>
      <c r="SL1194">
        <v>1540</v>
      </c>
      <c r="SM1194">
        <v>7093.7253239220227</v>
      </c>
      <c r="SN1194">
        <v>33814.008115361947</v>
      </c>
      <c r="SS1194">
        <v>16577.445079469468</v>
      </c>
      <c r="ST1194">
        <v>34460</v>
      </c>
      <c r="SU1194">
        <v>9500</v>
      </c>
      <c r="SV1194">
        <v>950</v>
      </c>
      <c r="SW1194">
        <v>11071.695933918327</v>
      </c>
      <c r="SX1194">
        <v>1240</v>
      </c>
      <c r="SY1194">
        <v>7959.7085469776239</v>
      </c>
      <c r="SZ1194">
        <v>30</v>
      </c>
      <c r="TA1194">
        <v>5033.2950553989858</v>
      </c>
      <c r="TB1194">
        <v>5072503.6216260139</v>
      </c>
      <c r="TC1194">
        <v>20342.995600000002</v>
      </c>
      <c r="TD1194">
        <v>1173796.2525047194</v>
      </c>
      <c r="TE1194">
        <v>14952.685319398786</v>
      </c>
      <c r="TF1194">
        <v>1720</v>
      </c>
      <c r="TG1194">
        <v>11226.755072567137</v>
      </c>
      <c r="TH1194">
        <v>1320</v>
      </c>
      <c r="TI1194">
        <v>9819.1425220719429</v>
      </c>
      <c r="TJ1194">
        <v>387567.27736727177</v>
      </c>
      <c r="TK1194">
        <v>10228.199162217728</v>
      </c>
      <c r="TL1194">
        <v>247055.93952895034</v>
      </c>
      <c r="TM1194">
        <v>13706.867092840936</v>
      </c>
      <c r="TN1194">
        <v>212424.08496963399</v>
      </c>
      <c r="TO1194">
        <v>8414.9513435870613</v>
      </c>
      <c r="TP1194">
        <v>11220</v>
      </c>
      <c r="TQ1194">
        <v>9279.1284946348514</v>
      </c>
      <c r="TR1194">
        <v>297.52809223370895</v>
      </c>
      <c r="TS1194">
        <v>5278.1853457516181</v>
      </c>
      <c r="TT1194">
        <v>65640</v>
      </c>
      <c r="TU1194">
        <v>22321.184189450752</v>
      </c>
      <c r="TV1194">
        <v>1391038.8327279885</v>
      </c>
      <c r="TW1194">
        <v>16187.980266817993</v>
      </c>
      <c r="TX1194">
        <v>9380</v>
      </c>
      <c r="TY1194">
        <v>8361.3020766822519</v>
      </c>
      <c r="TZ1194">
        <v>2361479.7274263729</v>
      </c>
      <c r="UA1194">
        <v>5714.7213164418126</v>
      </c>
      <c r="UB1194">
        <v>15140</v>
      </c>
      <c r="UC1194">
        <v>10780.2199</v>
      </c>
      <c r="UD1194">
        <v>424353.21750718646</v>
      </c>
      <c r="UE1194">
        <v>4318.4705078412317</v>
      </c>
      <c r="UF1194">
        <v>102090</v>
      </c>
      <c r="UG1194">
        <v>17832.210655259634</v>
      </c>
      <c r="UH1194">
        <v>296600</v>
      </c>
      <c r="UI1194">
        <v>34469.078120478429</v>
      </c>
      <c r="UJ1194">
        <v>11337.697732460339</v>
      </c>
      <c r="UK1194">
        <v>8300</v>
      </c>
      <c r="UL1194">
        <v>10</v>
      </c>
      <c r="UO1194">
        <v>15163.404817345199</v>
      </c>
      <c r="UP1194">
        <v>1259990</v>
      </c>
      <c r="UQ1194">
        <v>7157.9555962110408</v>
      </c>
      <c r="UR1194">
        <v>40975.894240007081</v>
      </c>
      <c r="US1194">
        <v>4425.9744000000001</v>
      </c>
      <c r="UT1194">
        <v>11310</v>
      </c>
      <c r="UU1194">
        <v>9652.1254784330067</v>
      </c>
      <c r="UV1194">
        <v>408470</v>
      </c>
      <c r="UW1194">
        <v>10791.793457665306</v>
      </c>
      <c r="UX1194">
        <v>428.99995710000428</v>
      </c>
      <c r="UY1194">
        <v>17163.66969678508</v>
      </c>
      <c r="UZ1194">
        <v>98880</v>
      </c>
      <c r="VA1194">
        <v>4040.4032451758721</v>
      </c>
      <c r="VB1194">
        <v>1424.9994300002279</v>
      </c>
      <c r="VC1194">
        <v>6083.8308479086591</v>
      </c>
      <c r="VD1194">
        <v>8950</v>
      </c>
      <c r="VE1194">
        <v>25040.785499324345</v>
      </c>
      <c r="VF1194">
        <v>28989.182898920903</v>
      </c>
      <c r="VG1194">
        <v>9652.1715000000004</v>
      </c>
      <c r="VH1194">
        <v>6907672.2269180566</v>
      </c>
      <c r="VI1194">
        <v>18762.988194030364</v>
      </c>
      <c r="VJ1194">
        <v>2284.0474922411313</v>
      </c>
      <c r="VO1194">
        <v>18254.062035661504</v>
      </c>
      <c r="VP1194">
        <v>236710</v>
      </c>
      <c r="VQ1194">
        <v>17086.782200761267</v>
      </c>
      <c r="VR1194">
        <v>2010</v>
      </c>
      <c r="VS1194">
        <v>17986.758098227307</v>
      </c>
      <c r="VT1194">
        <v>5109.1315899254196</v>
      </c>
      <c r="VU1194">
        <v>6777.7832000000008</v>
      </c>
      <c r="VV1194">
        <v>2015.9983872012901</v>
      </c>
      <c r="VW1194">
        <v>5363.6368999999995</v>
      </c>
      <c r="VX1194">
        <v>247070.97529290247</v>
      </c>
      <c r="VY1194">
        <v>24936.669128877555</v>
      </c>
      <c r="VZ1194">
        <v>48.000019200007678</v>
      </c>
      <c r="WA1194">
        <v>12929.631895205543</v>
      </c>
      <c r="WB1194">
        <v>4870</v>
      </c>
      <c r="WC1194">
        <v>12066.797343030506</v>
      </c>
      <c r="WD1194">
        <v>5904.6395516994689</v>
      </c>
      <c r="WE1194">
        <v>25547.133367431481</v>
      </c>
      <c r="WF1194">
        <v>1231.9521909572384</v>
      </c>
      <c r="WG1194">
        <v>5305.7496654973374</v>
      </c>
      <c r="WH1194">
        <v>71368.496431575171</v>
      </c>
      <c r="WI1194">
        <v>35496.905683933714</v>
      </c>
      <c r="WJ1194">
        <v>16.800000000002687</v>
      </c>
      <c r="WK1194">
        <v>7033.1664063713015</v>
      </c>
      <c r="WL1194">
        <v>717625.20941708982</v>
      </c>
      <c r="WM1194">
        <v>20200</v>
      </c>
      <c r="WN1194">
        <v>1912340</v>
      </c>
      <c r="WQ1194">
        <v>14369.241359023936</v>
      </c>
      <c r="WR1194">
        <v>253476.25957352755</v>
      </c>
      <c r="WS1194">
        <v>15255.420650961329</v>
      </c>
      <c r="WT1194">
        <v>103.99991869095612</v>
      </c>
      <c r="WU1194">
        <v>12094.040692333019</v>
      </c>
      <c r="WV1194">
        <v>354547.97297722712</v>
      </c>
      <c r="WY1194">
        <v>31170.75436676322</v>
      </c>
      <c r="WZ1194">
        <v>268570</v>
      </c>
      <c r="XA1194">
        <v>24583.185107303329</v>
      </c>
      <c r="XB1194">
        <v>939707.67110231519</v>
      </c>
      <c r="XC1194">
        <v>15247.731758958596</v>
      </c>
      <c r="XD1194">
        <v>4400850</v>
      </c>
      <c r="XG1194">
        <v>8253.6073006627121</v>
      </c>
      <c r="XH1194">
        <v>94748.696268038329</v>
      </c>
      <c r="XI1194">
        <v>5371.0159351442535</v>
      </c>
      <c r="XJ1194">
        <v>58488.398465636441</v>
      </c>
      <c r="XK1194">
        <v>18865.300094172631</v>
      </c>
      <c r="XL1194">
        <v>266204.26689785591</v>
      </c>
      <c r="XM1194">
        <v>11568.623826770207</v>
      </c>
      <c r="XN1194">
        <v>4400</v>
      </c>
      <c r="XO1194">
        <v>8075.4192442913973</v>
      </c>
      <c r="XP1194">
        <v>7350</v>
      </c>
      <c r="XQ1194">
        <v>17277.992721263752</v>
      </c>
      <c r="XR1194">
        <v>2910</v>
      </c>
      <c r="XS1194">
        <v>8331.3550764548563</v>
      </c>
      <c r="XT1194">
        <v>653687.62848121952</v>
      </c>
      <c r="XU1194">
        <v>6187.8839183515838</v>
      </c>
      <c r="XV1194">
        <v>6312.4251826526706</v>
      </c>
      <c r="XW1194">
        <v>3797.4005664909873</v>
      </c>
      <c r="XX1194">
        <v>74119.845242433687</v>
      </c>
      <c r="YA1194">
        <v>7127.7000718862682</v>
      </c>
      <c r="YB1194">
        <v>5665.0024143702112</v>
      </c>
      <c r="YC1194">
        <v>6300</v>
      </c>
      <c r="YD1194">
        <v>385930</v>
      </c>
      <c r="YE1194">
        <v>4123.1941191517535</v>
      </c>
      <c r="YF1194">
        <v>22435.217948170772</v>
      </c>
      <c r="YG1194">
        <v>6535.645794496274</v>
      </c>
      <c r="YH1194">
        <v>60385.496980725147</v>
      </c>
      <c r="YI1194">
        <v>7310.6962964199056</v>
      </c>
      <c r="YJ1194">
        <v>3249.383231112246</v>
      </c>
      <c r="YK1194">
        <v>14977.538999777817</v>
      </c>
      <c r="YL1194">
        <v>7099.3964503014913</v>
      </c>
      <c r="YM1194">
        <v>8401.889565648713</v>
      </c>
      <c r="YN1194">
        <v>38133.333333333336</v>
      </c>
      <c r="YO1194">
        <v>12700</v>
      </c>
      <c r="YP1194">
        <v>193110</v>
      </c>
      <c r="YQ1194">
        <v>9399.2348956025253</v>
      </c>
      <c r="YR1194">
        <v>340179.73794613301</v>
      </c>
      <c r="YS1194">
        <v>2619.5347331572784</v>
      </c>
      <c r="YT1194">
        <v>9012.0833570010254</v>
      </c>
      <c r="YU1194">
        <v>47412.650886766933</v>
      </c>
      <c r="YV1194">
        <v>206264.89686755155</v>
      </c>
      <c r="YW1194">
        <v>15436.838193597918</v>
      </c>
      <c r="YX1194">
        <v>306.82575000001304</v>
      </c>
      <c r="YY1194">
        <v>13766.801887443193</v>
      </c>
      <c r="YZ1194">
        <v>135.0695080834497</v>
      </c>
      <c r="ZA1194">
        <v>10375.028229598087</v>
      </c>
      <c r="ZB1194">
        <v>16340</v>
      </c>
      <c r="ZC1194">
        <v>17166.659800000001</v>
      </c>
      <c r="ZD1194">
        <v>254592.10183684074</v>
      </c>
      <c r="ZE1194">
        <v>14067.010539711935</v>
      </c>
      <c r="ZF1194">
        <v>113564.94321752839</v>
      </c>
      <c r="ZI1194">
        <v>16165.99441314125</v>
      </c>
      <c r="ZJ1194">
        <v>23699.988150005924</v>
      </c>
      <c r="ZK1194">
        <v>6230.12494013981</v>
      </c>
      <c r="ZL1194">
        <v>97138.263139861316</v>
      </c>
      <c r="ZM1194">
        <v>5800</v>
      </c>
      <c r="ZN1194">
        <v>74710</v>
      </c>
      <c r="ZO1194">
        <v>11306.980798669802</v>
      </c>
      <c r="ZP1194">
        <v>8425.3362499038976</v>
      </c>
      <c r="ZQ1194">
        <v>16794.957515557238</v>
      </c>
      <c r="ZR1194">
        <v>2253.3319813339417</v>
      </c>
      <c r="ZS1194">
        <v>6659.9630688565439</v>
      </c>
      <c r="ZT1194">
        <v>1891901.8351286897</v>
      </c>
      <c r="ZU1194">
        <v>15250.153337888967</v>
      </c>
      <c r="ZV1194">
        <v>2908.8018616331915</v>
      </c>
      <c r="ZW1194">
        <v>20404.664499908511</v>
      </c>
      <c r="ZX1194">
        <v>10</v>
      </c>
      <c r="ZY1194">
        <v>5169.3868072328587</v>
      </c>
      <c r="ZZ1194">
        <v>251952.11432565868</v>
      </c>
      <c r="AAA1194">
        <v>47081.013286304049</v>
      </c>
      <c r="AAB1194">
        <v>92040</v>
      </c>
      <c r="AAC1194">
        <v>6109.4392380246354</v>
      </c>
      <c r="AAD1194">
        <v>1407720.7085869971</v>
      </c>
      <c r="AAE1194">
        <v>8540.5682855437699</v>
      </c>
      <c r="AAF1194">
        <v>234832.41427474102</v>
      </c>
      <c r="AAG1194">
        <v>8754.7855259878015</v>
      </c>
      <c r="AAH1194">
        <v>19905.592037762588</v>
      </c>
      <c r="AAI1194">
        <v>22848.103167474812</v>
      </c>
      <c r="AAJ1194">
        <v>29614.195557870516</v>
      </c>
      <c r="AAK1194">
        <v>15066.606894540002</v>
      </c>
      <c r="AAL1194">
        <v>1710</v>
      </c>
      <c r="AAM1194">
        <v>13630.917652262007</v>
      </c>
      <c r="AAN1194">
        <v>460.19524975911634</v>
      </c>
      <c r="AAO1194">
        <v>12361.469711348142</v>
      </c>
      <c r="AAP1194">
        <v>479728.53574200068</v>
      </c>
      <c r="AAQ1194">
        <v>8690.1969622147772</v>
      </c>
      <c r="AAR1194">
        <v>901919.47595903836</v>
      </c>
      <c r="AAS1194">
        <v>19383.456639807348</v>
      </c>
      <c r="AAT1194">
        <v>824.09422712695812</v>
      </c>
      <c r="AAW1194">
        <v>8986.1100242474822</v>
      </c>
      <c r="AAX1194">
        <v>4200</v>
      </c>
      <c r="AAY1194">
        <v>15900.591990339461</v>
      </c>
      <c r="AAZ1194">
        <v>21400</v>
      </c>
      <c r="ABA1194">
        <v>3590.1638397769616</v>
      </c>
      <c r="ABB1194">
        <v>358547.71536306397</v>
      </c>
      <c r="ABC1194">
        <v>7042.6443504179151</v>
      </c>
      <c r="ABD1194">
        <v>342090.78500678478</v>
      </c>
      <c r="ABK1194">
        <v>7258.8496931023001</v>
      </c>
      <c r="ABL1194">
        <v>13266.531511639894</v>
      </c>
      <c r="ABO1194">
        <v>7424.9990187421126</v>
      </c>
      <c r="ABP1194">
        <v>253280</v>
      </c>
    </row>
    <row r="1195" spans="1:744" x14ac:dyDescent="0.25">
      <c r="A1195" s="2">
        <v>42100</v>
      </c>
      <c r="B1195">
        <v>10743.199518417079</v>
      </c>
      <c r="C1195">
        <v>43543.493468475761</v>
      </c>
      <c r="D1195">
        <v>4882.9433879595008</v>
      </c>
      <c r="E1195">
        <v>209.29998953501621</v>
      </c>
      <c r="F1195">
        <v>4997.5394944064947</v>
      </c>
      <c r="G1195">
        <v>54490</v>
      </c>
      <c r="H1195">
        <v>4700</v>
      </c>
      <c r="I1195">
        <v>1928970</v>
      </c>
      <c r="J1195">
        <v>3800</v>
      </c>
      <c r="K1195">
        <v>45260</v>
      </c>
      <c r="L1195">
        <v>19895.290480512002</v>
      </c>
      <c r="M1195">
        <v>2120</v>
      </c>
      <c r="N1195">
        <v>3099.6378000000004</v>
      </c>
      <c r="O1195">
        <v>75678.519599935185</v>
      </c>
      <c r="P1195">
        <v>4637.7020177277973</v>
      </c>
      <c r="Q1195">
        <v>10</v>
      </c>
      <c r="R1195">
        <v>6978.4407783911929</v>
      </c>
      <c r="S1195">
        <v>45150</v>
      </c>
      <c r="T1195">
        <v>3900</v>
      </c>
      <c r="U1195">
        <v>10300</v>
      </c>
      <c r="V1195">
        <v>13269.690406459837</v>
      </c>
      <c r="W1195">
        <v>272551.34435631946</v>
      </c>
      <c r="X1195">
        <v>9500</v>
      </c>
      <c r="Y1195">
        <v>1010</v>
      </c>
      <c r="Z1195">
        <v>20692.339809116846</v>
      </c>
      <c r="AA1195">
        <v>7619.9961900019052</v>
      </c>
      <c r="AB1195">
        <v>7294.7363999999998</v>
      </c>
      <c r="AC1195">
        <v>66900</v>
      </c>
      <c r="AD1195">
        <v>17950.36629091571</v>
      </c>
      <c r="AE1195">
        <v>16316.666666666666</v>
      </c>
      <c r="AF1195">
        <v>13444.64015562135</v>
      </c>
      <c r="AG1195">
        <v>600622.84349229594</v>
      </c>
      <c r="AH1195">
        <v>9911.4270277403975</v>
      </c>
      <c r="AI1195">
        <v>610</v>
      </c>
      <c r="AJ1195">
        <v>5352.4509549457098</v>
      </c>
      <c r="AK1195">
        <v>1010</v>
      </c>
      <c r="AL1195">
        <v>4416.3585000000003</v>
      </c>
      <c r="AM1195">
        <v>29860</v>
      </c>
      <c r="AN1195">
        <v>5619.0462828099999</v>
      </c>
      <c r="AO1195">
        <v>357.00008489640521</v>
      </c>
      <c r="AP1195">
        <v>6507.3410470965646</v>
      </c>
      <c r="AQ1195">
        <v>155302.6860711179</v>
      </c>
      <c r="AR1195">
        <v>4833.3314</v>
      </c>
      <c r="AS1195">
        <v>81072.032428812978</v>
      </c>
      <c r="AT1195">
        <v>4846.3552</v>
      </c>
      <c r="AU1195">
        <v>27058.685256912246</v>
      </c>
      <c r="AV1195">
        <v>7962.4712452177828</v>
      </c>
      <c r="AW1195">
        <v>209285.64262811549</v>
      </c>
      <c r="AX1195">
        <v>7755.0168384000008</v>
      </c>
      <c r="AY1195">
        <v>94480</v>
      </c>
      <c r="AZ1195">
        <v>8000</v>
      </c>
      <c r="BA1195">
        <v>69250</v>
      </c>
      <c r="BB1195">
        <v>10549.073825788553</v>
      </c>
      <c r="BC1195">
        <v>7200</v>
      </c>
      <c r="BD1195">
        <v>4500</v>
      </c>
      <c r="BE1195">
        <v>432470</v>
      </c>
      <c r="BF1195">
        <v>12769.625498397127</v>
      </c>
      <c r="BG1195">
        <v>171280</v>
      </c>
      <c r="BH1195">
        <v>2300</v>
      </c>
      <c r="BI1195">
        <v>234570</v>
      </c>
      <c r="BL1195">
        <v>13463.62321938282</v>
      </c>
      <c r="BM1195">
        <v>50</v>
      </c>
      <c r="BN1195">
        <v>16685.484248312419</v>
      </c>
      <c r="BO1195">
        <v>805.2002415601047</v>
      </c>
      <c r="BP1195">
        <v>3753.7639408249024</v>
      </c>
      <c r="BQ1195">
        <v>755.19966771214615</v>
      </c>
      <c r="BR1195">
        <v>11381.613423826999</v>
      </c>
      <c r="BS1195">
        <v>6813.4195758921987</v>
      </c>
      <c r="BT1195">
        <v>31641.579367099672</v>
      </c>
      <c r="BU1195">
        <v>1430.749370470277</v>
      </c>
      <c r="BV1195">
        <v>5780.2078698240002</v>
      </c>
      <c r="BW1195">
        <v>2597939.7921648165</v>
      </c>
      <c r="BX1195">
        <v>19527.482665545467</v>
      </c>
      <c r="BY1195">
        <v>160</v>
      </c>
      <c r="BZ1195">
        <v>5010.4655365852459</v>
      </c>
      <c r="CA1195">
        <v>682316.03930558939</v>
      </c>
      <c r="CB1195">
        <v>5675.8089</v>
      </c>
      <c r="CC1195">
        <v>82459.964429034953</v>
      </c>
      <c r="CD1195">
        <v>18865.992021807437</v>
      </c>
      <c r="CE1195">
        <v>2192.8316491469222</v>
      </c>
      <c r="CH1195">
        <v>9371.629470208225</v>
      </c>
      <c r="CI1195">
        <v>43320</v>
      </c>
      <c r="CJ1195">
        <v>6471.3823634227911</v>
      </c>
      <c r="CK1195">
        <v>10</v>
      </c>
      <c r="CL1195">
        <v>20738.601630516881</v>
      </c>
      <c r="CM1195">
        <v>4769.9976150011926</v>
      </c>
      <c r="CN1195">
        <v>13061.657494202436</v>
      </c>
      <c r="CO1195">
        <v>10</v>
      </c>
      <c r="CP1195">
        <v>3280.8609308599944</v>
      </c>
      <c r="CQ1195">
        <v>70</v>
      </c>
      <c r="CR1195">
        <v>5427.0286535488758</v>
      </c>
      <c r="CS1195">
        <v>348470.22982186067</v>
      </c>
      <c r="CT1195">
        <v>183825.61600000001</v>
      </c>
      <c r="CU1195">
        <v>50</v>
      </c>
      <c r="CV1195">
        <v>3420.2791366406154</v>
      </c>
      <c r="CW1195">
        <v>148165.49259172537</v>
      </c>
      <c r="DB1195">
        <v>4881.3030429863711</v>
      </c>
      <c r="DC1195">
        <v>500959.12368089391</v>
      </c>
      <c r="DD1195">
        <v>20500</v>
      </c>
      <c r="DE1195">
        <v>477410</v>
      </c>
      <c r="DF1195">
        <v>15878.596981838185</v>
      </c>
      <c r="DG1195">
        <v>42956.282718410388</v>
      </c>
      <c r="DH1195">
        <v>2000</v>
      </c>
      <c r="DI1195">
        <v>10720</v>
      </c>
      <c r="DJ1195">
        <v>7050.3630807411319</v>
      </c>
      <c r="DK1195">
        <v>58502.375203810363</v>
      </c>
      <c r="DL1195">
        <v>8230.0513842702148</v>
      </c>
      <c r="DM1195">
        <v>143.16119930603267</v>
      </c>
      <c r="DP1195">
        <v>8152.6666163494629</v>
      </c>
      <c r="DQ1195">
        <v>23910</v>
      </c>
      <c r="DR1195">
        <v>14211.226015219401</v>
      </c>
      <c r="DS1195">
        <v>27120</v>
      </c>
      <c r="DT1195">
        <v>5727.2732999999998</v>
      </c>
      <c r="DU1195">
        <v>10.99999890000011</v>
      </c>
      <c r="DV1195">
        <v>3000</v>
      </c>
      <c r="DW1195">
        <v>122710</v>
      </c>
      <c r="DX1195">
        <v>7713.2654078347696</v>
      </c>
      <c r="DY1195">
        <v>7095204.5737218773</v>
      </c>
      <c r="DZ1195">
        <v>8336.8408186234446</v>
      </c>
      <c r="EA1195">
        <v>720600.68311660981</v>
      </c>
      <c r="EB1195">
        <v>22028.738264584117</v>
      </c>
      <c r="EC1195">
        <v>3620</v>
      </c>
      <c r="ED1195">
        <v>5901.6100419046179</v>
      </c>
      <c r="EE1195">
        <v>20</v>
      </c>
      <c r="EF1195">
        <v>11515.532444114649</v>
      </c>
      <c r="EG1195">
        <v>3113507.5900999461</v>
      </c>
      <c r="EH1195">
        <v>6999.6035641701001</v>
      </c>
      <c r="EI1195">
        <v>18552.007420802969</v>
      </c>
      <c r="EJ1195">
        <v>23881.063869178026</v>
      </c>
      <c r="EK1195">
        <v>90</v>
      </c>
      <c r="EL1195">
        <v>48739.647243674422</v>
      </c>
      <c r="EM1195">
        <v>524550</v>
      </c>
      <c r="EN1195">
        <v>3738.3160000000003</v>
      </c>
      <c r="EO1195">
        <v>94620.144471467895</v>
      </c>
      <c r="EP1195">
        <v>14374.167592438225</v>
      </c>
      <c r="EQ1195">
        <v>84957.106613259777</v>
      </c>
      <c r="ER1195">
        <v>22900</v>
      </c>
      <c r="ES1195">
        <v>10</v>
      </c>
      <c r="ET1195">
        <v>4892.2171895534102</v>
      </c>
      <c r="EU1195">
        <v>11.4271375102973</v>
      </c>
      <c r="EV1195">
        <v>7703.4740584470601</v>
      </c>
      <c r="EW1195">
        <v>15060</v>
      </c>
      <c r="EX1195">
        <v>7576.9276198625994</v>
      </c>
      <c r="EY1195">
        <v>560184.97377133055</v>
      </c>
      <c r="EZ1195">
        <v>3733.831105971668</v>
      </c>
      <c r="FA1195">
        <v>16289.618876695029</v>
      </c>
      <c r="FB1195">
        <v>11277.603134379639</v>
      </c>
      <c r="FC1195">
        <v>481454.24342170841</v>
      </c>
      <c r="FD1195">
        <v>5882.0259543522143</v>
      </c>
      <c r="FE1195">
        <v>205270</v>
      </c>
      <c r="FF1195">
        <v>12728.625092364</v>
      </c>
      <c r="FG1195">
        <v>2334380.1694517131</v>
      </c>
      <c r="FH1195">
        <v>14292.289938259522</v>
      </c>
      <c r="FI1195">
        <v>596265.11233032157</v>
      </c>
      <c r="FJ1195">
        <v>19953.137592724506</v>
      </c>
      <c r="FK1195">
        <v>3882.9996117000387</v>
      </c>
      <c r="FL1195">
        <v>12466.845986823926</v>
      </c>
      <c r="FM1195">
        <v>25023.395897668415</v>
      </c>
      <c r="FN1195">
        <v>29701.092211607454</v>
      </c>
      <c r="FO1195">
        <v>19166.666666666668</v>
      </c>
      <c r="FP1195">
        <v>14363.6378</v>
      </c>
      <c r="FQ1195">
        <v>2313860.7686139233</v>
      </c>
      <c r="FT1195">
        <v>8426.2259130323055</v>
      </c>
      <c r="FU1195">
        <v>293956.36437636596</v>
      </c>
      <c r="FV1195">
        <v>13721.68165214862</v>
      </c>
      <c r="FW1195">
        <v>185863.51619669373</v>
      </c>
      <c r="FX1195">
        <v>9307.4345142586426</v>
      </c>
      <c r="FY1195">
        <v>29512.997048700297</v>
      </c>
      <c r="FZ1195">
        <v>15828.163773093527</v>
      </c>
      <c r="GA1195">
        <v>3282.3829120125415</v>
      </c>
      <c r="GB1195">
        <v>58084.80442154302</v>
      </c>
      <c r="GC1195">
        <v>7832.9996083500191</v>
      </c>
      <c r="GD1195">
        <v>5015.9439914025479</v>
      </c>
      <c r="GE1195">
        <v>70286.938849705446</v>
      </c>
      <c r="GF1195">
        <v>10387.550753285615</v>
      </c>
      <c r="GG1195">
        <v>141813.76965122498</v>
      </c>
      <c r="GH1195">
        <v>14996.276622266194</v>
      </c>
      <c r="GI1195">
        <v>1633.9742449223772</v>
      </c>
      <c r="GJ1195">
        <v>11345.624965328992</v>
      </c>
      <c r="GK1195">
        <v>3530</v>
      </c>
      <c r="GL1195">
        <v>9901.6986526315468</v>
      </c>
      <c r="GM1195">
        <v>2636480</v>
      </c>
      <c r="NG1195">
        <v>13351.058218733533</v>
      </c>
      <c r="NH1195">
        <v>1332858.3733998225</v>
      </c>
      <c r="NI1195">
        <v>8881.0007302019367</v>
      </c>
      <c r="NJ1195">
        <v>445015.95549840445</v>
      </c>
      <c r="NK1195">
        <v>31154.679033146978</v>
      </c>
      <c r="NL1195">
        <v>56427.777428887333</v>
      </c>
      <c r="NM1195">
        <v>8531.2983198945876</v>
      </c>
      <c r="NN1195">
        <v>6435.1246534046904</v>
      </c>
      <c r="NO1195">
        <v>16656.719712204751</v>
      </c>
      <c r="NP1195">
        <v>364517.5856154213</v>
      </c>
      <c r="NQ1195">
        <v>22970.681553779592</v>
      </c>
      <c r="NR1195">
        <v>232537.62203893045</v>
      </c>
      <c r="NS1195">
        <v>17123.683810834158</v>
      </c>
      <c r="NT1195">
        <v>1640</v>
      </c>
      <c r="NU1195">
        <v>8604.4537672575734</v>
      </c>
      <c r="NV1195">
        <v>2134.0810670407045</v>
      </c>
      <c r="NW1195">
        <v>4774.4819490600012</v>
      </c>
      <c r="NX1195">
        <v>10</v>
      </c>
      <c r="NY1195">
        <v>31957.101573453267</v>
      </c>
      <c r="NZ1195">
        <v>24353.980516815584</v>
      </c>
      <c r="OA1195">
        <v>24348.539722201313</v>
      </c>
      <c r="OB1195">
        <v>70</v>
      </c>
      <c r="OC1195">
        <v>17782.322883147066</v>
      </c>
      <c r="OD1195">
        <v>45632.011408002851</v>
      </c>
      <c r="OE1195">
        <v>10862.233766111847</v>
      </c>
      <c r="OF1195">
        <v>241460</v>
      </c>
      <c r="OG1195">
        <v>9449.8091086375116</v>
      </c>
      <c r="OH1195">
        <v>3920</v>
      </c>
      <c r="OI1195">
        <v>12114.160959180886</v>
      </c>
      <c r="OJ1195">
        <v>189530</v>
      </c>
      <c r="OK1195">
        <v>13979.076758657719</v>
      </c>
      <c r="OL1195">
        <v>670894.94978211494</v>
      </c>
      <c r="OM1195">
        <v>5314.7816460748754</v>
      </c>
      <c r="ON1195">
        <v>300.29987988003904</v>
      </c>
      <c r="OO1195">
        <v>53202.413282574023</v>
      </c>
      <c r="OP1195">
        <v>200</v>
      </c>
      <c r="OQ1195">
        <v>53687.043471741345</v>
      </c>
      <c r="OR1195">
        <v>110</v>
      </c>
      <c r="OS1195">
        <v>14540.100616400654</v>
      </c>
      <c r="OT1195">
        <v>21569.989215005393</v>
      </c>
      <c r="OU1195">
        <v>12382.356170825664</v>
      </c>
      <c r="OV1195">
        <v>97667.452509593306</v>
      </c>
      <c r="OY1195">
        <v>4773.0181725554139</v>
      </c>
      <c r="OZ1195">
        <v>320</v>
      </c>
      <c r="PA1195">
        <v>7424.9256999182371</v>
      </c>
      <c r="PB1195">
        <v>150593.00025000639</v>
      </c>
      <c r="PC1195">
        <v>4056.1032313890578</v>
      </c>
      <c r="PD1195">
        <v>56591.995472640359</v>
      </c>
      <c r="PE1195">
        <v>16077.354344903884</v>
      </c>
      <c r="PF1195">
        <v>782400</v>
      </c>
      <c r="PG1195">
        <v>20431.83403176759</v>
      </c>
      <c r="PH1195">
        <v>188440</v>
      </c>
      <c r="PI1195">
        <v>14100</v>
      </c>
      <c r="PJ1195">
        <v>31930</v>
      </c>
      <c r="PK1195">
        <v>10571.423999999999</v>
      </c>
      <c r="PL1195">
        <v>260</v>
      </c>
      <c r="PM1195">
        <v>18419.514150042265</v>
      </c>
      <c r="PN1195">
        <v>249251.06231276557</v>
      </c>
      <c r="PO1195">
        <v>6982.174179345031</v>
      </c>
      <c r="PP1195">
        <v>936289.80395662971</v>
      </c>
      <c r="PQ1195">
        <v>15807.767698110401</v>
      </c>
      <c r="PR1195">
        <v>90</v>
      </c>
      <c r="PS1195">
        <v>6740.0400944067942</v>
      </c>
      <c r="PT1195">
        <v>18538.410702696092</v>
      </c>
      <c r="PU1195">
        <v>7896.5062092179996</v>
      </c>
      <c r="PV1195">
        <v>9620</v>
      </c>
      <c r="PW1195">
        <v>49048.431877838142</v>
      </c>
      <c r="PX1195">
        <v>10</v>
      </c>
      <c r="PY1195">
        <v>5646.0248188160831</v>
      </c>
      <c r="PZ1195">
        <v>21112.19654140545</v>
      </c>
      <c r="QA1195">
        <v>25238.823966828553</v>
      </c>
      <c r="QB1195">
        <v>2582.1822828728809</v>
      </c>
      <c r="QC1195">
        <v>49800.992546462861</v>
      </c>
      <c r="QD1195">
        <v>147847.85741735794</v>
      </c>
      <c r="QE1195">
        <v>5782.453981311317</v>
      </c>
      <c r="QF1195">
        <v>6093.9993906000609</v>
      </c>
      <c r="QG1195">
        <v>24971.438559999999</v>
      </c>
      <c r="QH1195">
        <v>577.49976900009244</v>
      </c>
      <c r="QI1195">
        <v>11132.639709154379</v>
      </c>
      <c r="QJ1195">
        <v>15840</v>
      </c>
      <c r="QK1195">
        <v>5320.8444226431502</v>
      </c>
      <c r="QL1195">
        <v>57700</v>
      </c>
      <c r="QM1195">
        <v>30448.060985351738</v>
      </c>
      <c r="QN1195">
        <v>39.806793578993975</v>
      </c>
      <c r="QO1195">
        <v>10386.237877501246</v>
      </c>
      <c r="QP1195">
        <v>95522.493592989995</v>
      </c>
      <c r="QQ1195">
        <v>35592.910317096423</v>
      </c>
      <c r="QR1195">
        <v>1840</v>
      </c>
      <c r="QS1195">
        <v>3156.0501022315539</v>
      </c>
      <c r="QT1195">
        <v>14423.992788003607</v>
      </c>
      <c r="QU1195">
        <v>19051.913333903671</v>
      </c>
      <c r="QV1195">
        <v>117070</v>
      </c>
      <c r="QW1195">
        <v>4656.8847663290762</v>
      </c>
      <c r="QX1195">
        <v>31.452211509831962</v>
      </c>
      <c r="QY1195">
        <v>27053.651195945731</v>
      </c>
      <c r="QZ1195">
        <v>4887.9985336004402</v>
      </c>
      <c r="RA1195">
        <v>11125.240959373707</v>
      </c>
      <c r="RB1195">
        <v>554.99972250013877</v>
      </c>
      <c r="RC1195">
        <v>6524.3924999999999</v>
      </c>
      <c r="RD1195">
        <v>89019.782301570609</v>
      </c>
      <c r="RE1195">
        <v>3792.644015628</v>
      </c>
      <c r="RF1195">
        <v>36992.996300700368</v>
      </c>
      <c r="RG1195">
        <v>20518.895087403482</v>
      </c>
      <c r="RH1195">
        <v>172.50004312501076</v>
      </c>
      <c r="RI1195">
        <v>7447.3107515538413</v>
      </c>
      <c r="RJ1195">
        <v>7880</v>
      </c>
      <c r="RK1195">
        <v>14151.234654752583</v>
      </c>
      <c r="RL1195">
        <v>415.74258592028127</v>
      </c>
      <c r="RM1195">
        <v>6600</v>
      </c>
      <c r="RN1195">
        <v>1229540</v>
      </c>
      <c r="RO1195">
        <v>11150.57808399776</v>
      </c>
      <c r="RP1195">
        <v>7659.2984681402295</v>
      </c>
      <c r="RQ1195">
        <v>6061.0348838952013</v>
      </c>
      <c r="RR1195">
        <v>540</v>
      </c>
      <c r="RS1195">
        <v>66038.327031652589</v>
      </c>
      <c r="RT1195">
        <v>13558.503389625846</v>
      </c>
      <c r="RU1195">
        <v>49842.562616393996</v>
      </c>
      <c r="RV1195">
        <v>5834.9970825014589</v>
      </c>
      <c r="RW1195">
        <v>10109.459127429032</v>
      </c>
      <c r="RX1195">
        <v>3330</v>
      </c>
      <c r="RY1195">
        <v>31465.169105863457</v>
      </c>
      <c r="RZ1195">
        <v>1012886.8156443812</v>
      </c>
      <c r="SA1195">
        <v>8582.1367092525361</v>
      </c>
      <c r="SB1195">
        <v>627758.59504653967</v>
      </c>
      <c r="SC1195">
        <v>10685.352371233379</v>
      </c>
      <c r="SD1195">
        <v>216194.19595147803</v>
      </c>
      <c r="SE1195">
        <v>8243.6338631059989</v>
      </c>
      <c r="SF1195">
        <v>15936.00637440255</v>
      </c>
      <c r="SG1195">
        <v>20696.587315320176</v>
      </c>
      <c r="SH1195">
        <v>98702.049351024689</v>
      </c>
      <c r="SI1195">
        <v>20362.253328820985</v>
      </c>
      <c r="SJ1195">
        <v>323543.7103580003</v>
      </c>
      <c r="SK1195">
        <v>34737.459150551767</v>
      </c>
      <c r="SL1195">
        <v>40</v>
      </c>
      <c r="SM1195">
        <v>7008.2587537542877</v>
      </c>
      <c r="SN1195">
        <v>29171.207001089679</v>
      </c>
      <c r="SQ1195">
        <v>23268.788309144591</v>
      </c>
      <c r="SR1195">
        <v>20</v>
      </c>
      <c r="SS1195">
        <v>16577.445079469468</v>
      </c>
      <c r="ST1195">
        <v>13020</v>
      </c>
      <c r="SU1195">
        <v>9800</v>
      </c>
      <c r="SV1195">
        <v>1150</v>
      </c>
      <c r="SW1195">
        <v>10584.262779594879</v>
      </c>
      <c r="SX1195">
        <v>10</v>
      </c>
      <c r="SY1195">
        <v>7959.7085469776239</v>
      </c>
      <c r="SZ1195">
        <v>110</v>
      </c>
      <c r="TA1195">
        <v>4802.174364079644</v>
      </c>
      <c r="TB1195">
        <v>1274760.7313321221</v>
      </c>
      <c r="TC1195">
        <v>19356.208500000001</v>
      </c>
      <c r="TD1195">
        <v>561057.1925798381</v>
      </c>
      <c r="TE1195">
        <v>14001.15079907341</v>
      </c>
      <c r="TF1195">
        <v>730</v>
      </c>
      <c r="TG1195">
        <v>11350.126007430516</v>
      </c>
      <c r="TH1195">
        <v>650</v>
      </c>
      <c r="TI1195">
        <v>9540.5852874032353</v>
      </c>
      <c r="TJ1195">
        <v>423082.05417907168</v>
      </c>
      <c r="TK1195">
        <v>10070.031133936014</v>
      </c>
      <c r="TL1195">
        <v>471763.67548218812</v>
      </c>
      <c r="TM1195">
        <v>13444.534708288958</v>
      </c>
      <c r="TN1195">
        <v>74928.029971211989</v>
      </c>
      <c r="TO1195">
        <v>8414.9513435870613</v>
      </c>
      <c r="TP1195">
        <v>11300</v>
      </c>
      <c r="TQ1195">
        <v>9279.1284946348514</v>
      </c>
      <c r="TR1195">
        <v>736.73622838823155</v>
      </c>
      <c r="TS1195">
        <v>5278.1853457516181</v>
      </c>
      <c r="TT1195">
        <v>306670</v>
      </c>
      <c r="TU1195">
        <v>22176.241434973799</v>
      </c>
      <c r="TV1195">
        <v>943427.63454066461</v>
      </c>
      <c r="TW1195">
        <v>15774.670132346044</v>
      </c>
      <c r="TX1195">
        <v>21780</v>
      </c>
      <c r="TY1195">
        <v>8361.3020766822519</v>
      </c>
      <c r="TZ1195">
        <v>1366979.2121443143</v>
      </c>
      <c r="UA1195">
        <v>5650.5109645716802</v>
      </c>
      <c r="UB1195">
        <v>690</v>
      </c>
      <c r="UC1195">
        <v>10483.516599999999</v>
      </c>
      <c r="UD1195">
        <v>273283.10807463212</v>
      </c>
      <c r="UE1195">
        <v>4239.9528622441176</v>
      </c>
      <c r="UF1195">
        <v>38020</v>
      </c>
      <c r="UG1195">
        <v>17709.652506426235</v>
      </c>
      <c r="UH1195">
        <v>189820</v>
      </c>
      <c r="UI1195">
        <v>34161.318494402731</v>
      </c>
      <c r="UJ1195">
        <v>101470.57970588304</v>
      </c>
      <c r="UK1195">
        <v>7800</v>
      </c>
      <c r="UL1195">
        <v>20</v>
      </c>
      <c r="UO1195">
        <v>14882.6010244314</v>
      </c>
      <c r="UP1195">
        <v>1333900</v>
      </c>
      <c r="UQ1195">
        <v>7290.5103294742084</v>
      </c>
      <c r="UR1195">
        <v>6422.9470400011105</v>
      </c>
      <c r="US1195">
        <v>4149.3509999999997</v>
      </c>
      <c r="UT1195">
        <v>2500</v>
      </c>
      <c r="UU1195">
        <v>9497.6914707780797</v>
      </c>
      <c r="UV1195">
        <v>338450</v>
      </c>
      <c r="UY1195">
        <v>16987.632058869334</v>
      </c>
      <c r="UZ1195">
        <v>130760</v>
      </c>
      <c r="VA1195">
        <v>4040.4032451758721</v>
      </c>
      <c r="VB1195">
        <v>12786.994885202046</v>
      </c>
      <c r="VC1195">
        <v>6009.6377887878216</v>
      </c>
      <c r="VD1195">
        <v>1420</v>
      </c>
      <c r="VE1195">
        <v>25040.785499324345</v>
      </c>
      <c r="VF1195">
        <v>7171.4287171435171</v>
      </c>
      <c r="VG1195">
        <v>9043.4760000000006</v>
      </c>
      <c r="VH1195">
        <v>4552000.1380000347</v>
      </c>
      <c r="VI1195">
        <v>19219.385204155431</v>
      </c>
      <c r="VJ1195">
        <v>60.907933126430159</v>
      </c>
      <c r="VK1195">
        <v>11339.359795594246</v>
      </c>
      <c r="VL1195">
        <v>34.627479266795348</v>
      </c>
      <c r="VM1195">
        <v>5836.2876936448001</v>
      </c>
      <c r="VN1195">
        <v>224.40003590400573</v>
      </c>
      <c r="VO1195">
        <v>18254.062035661504</v>
      </c>
      <c r="VP1195">
        <v>218730</v>
      </c>
      <c r="VQ1195">
        <v>17415.374166160524</v>
      </c>
      <c r="VR1195">
        <v>1000</v>
      </c>
      <c r="VW1195">
        <v>5363.6368999999995</v>
      </c>
      <c r="VX1195">
        <v>54856.994514300546</v>
      </c>
      <c r="VY1195">
        <v>24996.326232056683</v>
      </c>
      <c r="VZ1195">
        <v>2340.0009360003746</v>
      </c>
      <c r="WA1195">
        <v>13069.411699478034</v>
      </c>
      <c r="WB1195">
        <v>300</v>
      </c>
      <c r="WC1195">
        <v>12092.526122013513</v>
      </c>
      <c r="WD1195">
        <v>21775.708919961737</v>
      </c>
      <c r="WE1195">
        <v>25411.244360157918</v>
      </c>
      <c r="WF1195">
        <v>116.22190480728665</v>
      </c>
      <c r="WG1195">
        <v>5228.8547428089714</v>
      </c>
      <c r="WH1195">
        <v>66086.996695650159</v>
      </c>
      <c r="WI1195">
        <v>35496.905683933714</v>
      </c>
      <c r="WJ1195">
        <v>8097.6000000012964</v>
      </c>
      <c r="WK1195">
        <v>6993.2052336078295</v>
      </c>
      <c r="WL1195">
        <v>637763.82494715997</v>
      </c>
      <c r="WM1195">
        <v>20000</v>
      </c>
      <c r="WN1195">
        <v>3198070</v>
      </c>
      <c r="WO1195">
        <v>26051.851926327996</v>
      </c>
      <c r="WP1195">
        <v>12.000004800001919</v>
      </c>
      <c r="WQ1195">
        <v>14033.511420728986</v>
      </c>
      <c r="WR1195">
        <v>61993.696126384973</v>
      </c>
      <c r="WS1195">
        <v>15255.420650961329</v>
      </c>
      <c r="WT1195">
        <v>1273.9990039642125</v>
      </c>
      <c r="WU1195">
        <v>12017.253132381697</v>
      </c>
      <c r="WV1195">
        <v>305595.95539857337</v>
      </c>
      <c r="WY1195">
        <v>30804.039609507185</v>
      </c>
      <c r="WZ1195">
        <v>146010</v>
      </c>
      <c r="XA1195">
        <v>24377.180762828721</v>
      </c>
      <c r="XB1195">
        <v>467261.83645835723</v>
      </c>
      <c r="XC1195">
        <v>15159.594581161149</v>
      </c>
      <c r="XD1195">
        <v>1371940</v>
      </c>
      <c r="XG1195">
        <v>8253.6073006627121</v>
      </c>
      <c r="XH1195">
        <v>155029.72291939965</v>
      </c>
      <c r="XI1195">
        <v>5371.0159351442535</v>
      </c>
      <c r="XJ1195">
        <v>80859.537049266975</v>
      </c>
      <c r="XK1195">
        <v>18630.071913447289</v>
      </c>
      <c r="XL1195">
        <v>99730.350134820954</v>
      </c>
      <c r="XM1195">
        <v>11791.81271088796</v>
      </c>
      <c r="XN1195">
        <v>60</v>
      </c>
      <c r="XO1195">
        <v>8075.4192442913973</v>
      </c>
      <c r="XP1195">
        <v>12616.666666666668</v>
      </c>
      <c r="XQ1195">
        <v>16156.901590494734</v>
      </c>
      <c r="XR1195">
        <v>310</v>
      </c>
      <c r="XS1195">
        <v>8192.4991585139414</v>
      </c>
      <c r="XT1195">
        <v>331565.4960401525</v>
      </c>
      <c r="XU1195">
        <v>6187.8839183515838</v>
      </c>
      <c r="XV1195">
        <v>20288.356025648583</v>
      </c>
      <c r="XW1195">
        <v>3700.8564842920641</v>
      </c>
      <c r="XX1195">
        <v>183815.11425596103</v>
      </c>
      <c r="XY1195">
        <v>7481.9602956042454</v>
      </c>
      <c r="XZ1195">
        <v>477.3374729211352</v>
      </c>
      <c r="YA1195">
        <v>7071.5764492729895</v>
      </c>
      <c r="YB1195">
        <v>14861.00633361972</v>
      </c>
      <c r="YC1195">
        <v>6100</v>
      </c>
      <c r="YD1195">
        <v>160910</v>
      </c>
      <c r="YE1195">
        <v>4176.742094725153</v>
      </c>
      <c r="YF1195">
        <v>11865.609492485695</v>
      </c>
      <c r="YG1195">
        <v>6535.645794496274</v>
      </c>
      <c r="YH1195">
        <v>120277.49398612529</v>
      </c>
      <c r="YI1195">
        <v>7276.1303564841137</v>
      </c>
      <c r="YJ1195">
        <v>16788.480027413272</v>
      </c>
      <c r="YK1195">
        <v>14688.583263447701</v>
      </c>
      <c r="YL1195">
        <v>1924.9990375004043</v>
      </c>
      <c r="YM1195">
        <v>8401.889565648713</v>
      </c>
      <c r="YN1195">
        <v>81453.333333333328</v>
      </c>
      <c r="YO1195">
        <v>12700</v>
      </c>
      <c r="YP1195">
        <v>127040</v>
      </c>
      <c r="YQ1195">
        <v>9081.2156698114632</v>
      </c>
      <c r="YR1195">
        <v>537069.46287924703</v>
      </c>
      <c r="YS1195">
        <v>2619.5347331572784</v>
      </c>
      <c r="YT1195">
        <v>1770.2306594109157</v>
      </c>
      <c r="YU1195">
        <v>47412.650886766933</v>
      </c>
      <c r="YV1195">
        <v>184664.90766754615</v>
      </c>
      <c r="YW1195">
        <v>15272.616510687301</v>
      </c>
      <c r="YX1195">
        <v>5128.3732500002179</v>
      </c>
      <c r="YY1195">
        <v>14561.040457872608</v>
      </c>
      <c r="YZ1195">
        <v>27013.901616689942</v>
      </c>
      <c r="ZA1195">
        <v>10312.528059540267</v>
      </c>
      <c r="ZB1195">
        <v>23360</v>
      </c>
      <c r="ZC1195">
        <v>16916.659899999999</v>
      </c>
      <c r="ZD1195">
        <v>133848.05353922141</v>
      </c>
      <c r="ZE1195">
        <v>14117.611297049025</v>
      </c>
      <c r="ZF1195">
        <v>7004.996497501751</v>
      </c>
      <c r="ZG1195">
        <v>33963.090538469623</v>
      </c>
      <c r="ZH1195">
        <v>1420</v>
      </c>
      <c r="ZI1195">
        <v>16165.99441314125</v>
      </c>
      <c r="ZJ1195">
        <v>8594.9957025021486</v>
      </c>
      <c r="ZK1195">
        <v>6183.6314704372735</v>
      </c>
      <c r="ZL1195">
        <v>332483.61611431721</v>
      </c>
      <c r="ZM1195">
        <v>5600</v>
      </c>
      <c r="ZN1195">
        <v>82960</v>
      </c>
      <c r="ZQ1195">
        <v>16630.301069326284</v>
      </c>
      <c r="ZR1195">
        <v>22.533319813339418</v>
      </c>
      <c r="ZS1195">
        <v>6509.4554288823874</v>
      </c>
      <c r="ZT1195">
        <v>1210071.8742999975</v>
      </c>
      <c r="ZU1195">
        <v>14915.5104746751</v>
      </c>
      <c r="ZV1195">
        <v>22723.214542857309</v>
      </c>
      <c r="ZW1195">
        <v>19685.26927715533</v>
      </c>
      <c r="ZX1195">
        <v>120</v>
      </c>
      <c r="ZY1195">
        <v>5044.8232697091762</v>
      </c>
      <c r="ZZ1195">
        <v>236914.66641091419</v>
      </c>
      <c r="AAA1195">
        <v>46145.628916377478</v>
      </c>
      <c r="AAB1195">
        <v>44946.666666666664</v>
      </c>
      <c r="AAC1195">
        <v>5896.3192646051702</v>
      </c>
      <c r="AAD1195">
        <v>1023062.1094247831</v>
      </c>
      <c r="AAE1195">
        <v>8240.8992228931129</v>
      </c>
      <c r="AAF1195">
        <v>32799.689828746137</v>
      </c>
      <c r="AAG1195">
        <v>8754.7855259878015</v>
      </c>
      <c r="AAH1195">
        <v>82396.567041370712</v>
      </c>
      <c r="AAI1195">
        <v>21737.431485722565</v>
      </c>
      <c r="AAJ1195">
        <v>77766.138335078853</v>
      </c>
      <c r="AAK1195">
        <v>14902.839428295001</v>
      </c>
      <c r="AAL1195">
        <v>11220</v>
      </c>
      <c r="AAM1195">
        <v>13533.9004447726</v>
      </c>
      <c r="AAN1195">
        <v>2024.8590989401118</v>
      </c>
      <c r="AAO1195">
        <v>11911.051786643144</v>
      </c>
      <c r="AAP1195">
        <v>102043.85694164106</v>
      </c>
      <c r="AAQ1195">
        <v>8419.8352789458731</v>
      </c>
      <c r="AAR1195">
        <v>943114.99835658027</v>
      </c>
      <c r="AAS1195">
        <v>19383.456639807348</v>
      </c>
      <c r="AAT1195">
        <v>265.83684746030906</v>
      </c>
      <c r="AAW1195">
        <v>8986.1100242474822</v>
      </c>
      <c r="AAX1195">
        <v>20</v>
      </c>
      <c r="AAY1195">
        <v>15808.146688070043</v>
      </c>
      <c r="AAZ1195">
        <v>8160</v>
      </c>
      <c r="ABA1195">
        <v>3644.5602615917642</v>
      </c>
      <c r="ABB1195">
        <v>181986.37450340274</v>
      </c>
      <c r="ABC1195">
        <v>6976.2043093762368</v>
      </c>
      <c r="ABD1195">
        <v>694410.95603103493</v>
      </c>
      <c r="ABG1195">
        <v>27706.072715982802</v>
      </c>
      <c r="ABH1195">
        <v>14592.154742450291</v>
      </c>
      <c r="ABI1195">
        <v>5300</v>
      </c>
      <c r="ABJ1195">
        <v>4500</v>
      </c>
      <c r="ABK1195">
        <v>7202.1399298749393</v>
      </c>
      <c r="ABL1195">
        <v>8316.5626278067011</v>
      </c>
      <c r="ABM1195">
        <v>7783.9876714710608</v>
      </c>
      <c r="ABN1195">
        <v>539.32603661160863</v>
      </c>
      <c r="ABO1195">
        <v>7289.9990365831636</v>
      </c>
      <c r="ABP1195">
        <v>137930</v>
      </c>
    </row>
    <row r="1196" spans="1:744" x14ac:dyDescent="0.25">
      <c r="A1196" s="2">
        <v>42097</v>
      </c>
      <c r="B1196">
        <v>10608.064933279758</v>
      </c>
      <c r="C1196">
        <v>39038.994144150682</v>
      </c>
      <c r="D1196">
        <v>5016.7226588624999</v>
      </c>
      <c r="E1196">
        <v>194.34999028251505</v>
      </c>
      <c r="F1196">
        <v>5103.8701219470586</v>
      </c>
      <c r="G1196">
        <v>20320</v>
      </c>
      <c r="H1196">
        <v>4900</v>
      </c>
      <c r="I1196">
        <v>4933660</v>
      </c>
      <c r="J1196">
        <v>4000</v>
      </c>
      <c r="K1196">
        <v>131690</v>
      </c>
      <c r="L1196">
        <v>19895.290480512002</v>
      </c>
      <c r="M1196">
        <v>2320</v>
      </c>
      <c r="N1196">
        <v>3271.8399000000004</v>
      </c>
      <c r="O1196">
        <v>278.74224530362869</v>
      </c>
      <c r="P1196">
        <v>4387.0154221749426</v>
      </c>
      <c r="Q1196">
        <v>20660</v>
      </c>
      <c r="R1196">
        <v>6978.4407783911929</v>
      </c>
      <c r="S1196">
        <v>21160</v>
      </c>
      <c r="T1196">
        <v>3800</v>
      </c>
      <c r="U1196">
        <v>14900</v>
      </c>
      <c r="V1196">
        <v>13409.37135810678</v>
      </c>
      <c r="W1196">
        <v>176648.3966044164</v>
      </c>
      <c r="Z1196">
        <v>19517.90971184264</v>
      </c>
      <c r="AA1196">
        <v>11654.994172502913</v>
      </c>
      <c r="AB1196">
        <v>7381.5784999999996</v>
      </c>
      <c r="AC1196">
        <v>78710</v>
      </c>
      <c r="AD1196">
        <v>18305.819088755623</v>
      </c>
      <c r="AE1196">
        <v>13800</v>
      </c>
      <c r="AF1196">
        <v>13444.64015562135</v>
      </c>
      <c r="AG1196">
        <v>2548833.0370576796</v>
      </c>
      <c r="AJ1196">
        <v>5407.6308616977276</v>
      </c>
      <c r="AK1196">
        <v>220</v>
      </c>
      <c r="AL1196">
        <v>4710.7824000000001</v>
      </c>
      <c r="AM1196">
        <v>112030</v>
      </c>
      <c r="AN1196">
        <v>5333.3320650400001</v>
      </c>
      <c r="AO1196">
        <v>1060.5002521922625</v>
      </c>
      <c r="AP1196">
        <v>6507.3410470965646</v>
      </c>
      <c r="AQ1196">
        <v>64912.303478001217</v>
      </c>
      <c r="AR1196">
        <v>4999.9979999999996</v>
      </c>
      <c r="AS1196">
        <v>168768.06750722701</v>
      </c>
      <c r="AT1196">
        <v>4846.3552</v>
      </c>
      <c r="AU1196">
        <v>13.205800515818568</v>
      </c>
      <c r="AV1196">
        <v>7962.4712452177828</v>
      </c>
      <c r="AW1196">
        <v>205447.41213215553</v>
      </c>
      <c r="AX1196">
        <v>7935.3660672000015</v>
      </c>
      <c r="AY1196">
        <v>153580</v>
      </c>
      <c r="AZ1196">
        <v>7900</v>
      </c>
      <c r="BA1196">
        <v>1720</v>
      </c>
      <c r="BB1196">
        <v>10484.35558145856</v>
      </c>
      <c r="BC1196">
        <v>500</v>
      </c>
      <c r="BD1196">
        <v>4800</v>
      </c>
      <c r="BE1196">
        <v>183170</v>
      </c>
      <c r="BF1196">
        <v>12904.04260890657</v>
      </c>
      <c r="BG1196">
        <v>15870</v>
      </c>
      <c r="BH1196">
        <v>2300</v>
      </c>
      <c r="BI1196">
        <v>325970</v>
      </c>
      <c r="BN1196">
        <v>16525.559479159267</v>
      </c>
      <c r="BO1196">
        <v>20724.006217202692</v>
      </c>
      <c r="BP1196">
        <v>3678.6886620084042</v>
      </c>
      <c r="BQ1196">
        <v>11847.194787234293</v>
      </c>
      <c r="BR1196">
        <v>11751.146327198006</v>
      </c>
      <c r="BS1196">
        <v>26096.922368109485</v>
      </c>
      <c r="BT1196">
        <v>31386.405339945646</v>
      </c>
      <c r="BU1196">
        <v>3038.4986630605877</v>
      </c>
      <c r="BV1196">
        <v>5870.5236177900006</v>
      </c>
      <c r="BW1196">
        <v>3700036.5039970796</v>
      </c>
      <c r="BX1196">
        <v>20932.869675565784</v>
      </c>
      <c r="BY1196">
        <v>70</v>
      </c>
      <c r="BZ1196">
        <v>5081.0354737202488</v>
      </c>
      <c r="CA1196">
        <v>1588286.8052663242</v>
      </c>
      <c r="CB1196">
        <v>5346.7764999999999</v>
      </c>
      <c r="CC1196">
        <v>482529.9879282405</v>
      </c>
      <c r="CD1196">
        <v>18865.992021807437</v>
      </c>
      <c r="CE1196">
        <v>454.89592721664866</v>
      </c>
      <c r="CH1196">
        <v>9429.1241295346572</v>
      </c>
      <c r="CI1196">
        <v>136500</v>
      </c>
      <c r="CJ1196">
        <v>6919.8940123728862</v>
      </c>
      <c r="CK1196">
        <v>60</v>
      </c>
      <c r="CL1196">
        <v>20267.269775277859</v>
      </c>
      <c r="CM1196">
        <v>329.9998350000825</v>
      </c>
      <c r="CN1196">
        <v>12668.234075702363</v>
      </c>
      <c r="CO1196">
        <v>130</v>
      </c>
      <c r="CP1196">
        <v>3198.8394075884944</v>
      </c>
      <c r="CQ1196">
        <v>7580</v>
      </c>
      <c r="CR1196">
        <v>5317.7596202559453</v>
      </c>
      <c r="CS1196">
        <v>68158.015309190538</v>
      </c>
      <c r="CV1196">
        <v>3420.2791366406154</v>
      </c>
      <c r="CW1196">
        <v>141172.49294137536</v>
      </c>
      <c r="CX1196">
        <v>3653.1538161971453</v>
      </c>
      <c r="CY1196">
        <v>2560</v>
      </c>
      <c r="CZ1196">
        <v>9970.5295537276634</v>
      </c>
      <c r="DA1196">
        <v>12.212560752455747</v>
      </c>
      <c r="DB1196">
        <v>4934.3606847579622</v>
      </c>
      <c r="DC1196">
        <v>369160.39935382165</v>
      </c>
      <c r="DD1196">
        <v>20700</v>
      </c>
      <c r="DE1196">
        <v>493350</v>
      </c>
      <c r="DF1196">
        <v>15878.596981838185</v>
      </c>
      <c r="DG1196">
        <v>129214.15589412513</v>
      </c>
      <c r="DH1196">
        <v>2100</v>
      </c>
      <c r="DI1196">
        <v>1600</v>
      </c>
      <c r="DJ1196">
        <v>7117.5093957958079</v>
      </c>
      <c r="DK1196">
        <v>99005.989021065529</v>
      </c>
      <c r="DL1196">
        <v>7974.4597263736259</v>
      </c>
      <c r="DM1196">
        <v>1561.7585378839929</v>
      </c>
      <c r="DP1196">
        <v>7839.1025157206386</v>
      </c>
      <c r="DQ1196">
        <v>11180</v>
      </c>
      <c r="DR1196">
        <v>14301.743378373667</v>
      </c>
      <c r="DS1196">
        <v>148010</v>
      </c>
      <c r="DV1196">
        <v>3000</v>
      </c>
      <c r="DW1196">
        <v>216340</v>
      </c>
      <c r="DX1196">
        <v>7937.9236235969474</v>
      </c>
      <c r="DY1196">
        <v>16886170.786720335</v>
      </c>
      <c r="DZ1196">
        <v>8336.8408186234446</v>
      </c>
      <c r="EA1196">
        <v>888358.48853801494</v>
      </c>
      <c r="EB1196">
        <v>22097.79387042921</v>
      </c>
      <c r="EC1196">
        <v>3250</v>
      </c>
      <c r="EF1196">
        <v>11383.926359039053</v>
      </c>
      <c r="EG1196">
        <v>652516.63721097598</v>
      </c>
      <c r="EH1196">
        <v>6830.2583166498553</v>
      </c>
      <c r="EI1196">
        <v>42852.017140806856</v>
      </c>
      <c r="EL1196">
        <v>49909.398777522627</v>
      </c>
      <c r="EM1196">
        <v>291480</v>
      </c>
      <c r="EN1196">
        <v>3738.3160000000003</v>
      </c>
      <c r="EO1196">
        <v>40349.718964367908</v>
      </c>
      <c r="EP1196">
        <v>14374.167592438225</v>
      </c>
      <c r="EQ1196">
        <v>113896.85663660258</v>
      </c>
      <c r="ER1196">
        <v>23500</v>
      </c>
      <c r="ES1196">
        <v>10</v>
      </c>
      <c r="ET1196">
        <v>4972.4174713493676</v>
      </c>
      <c r="EU1196">
        <v>34.281412530891899</v>
      </c>
      <c r="EV1196">
        <v>7556.7412192385445</v>
      </c>
      <c r="EW1196">
        <v>30</v>
      </c>
      <c r="EX1196">
        <v>7857.5545687464</v>
      </c>
      <c r="EY1196">
        <v>609927.16729737003</v>
      </c>
      <c r="EZ1196">
        <v>3733.831105971668</v>
      </c>
      <c r="FA1196">
        <v>30802.18842138696</v>
      </c>
      <c r="FB1196">
        <v>11152.988735104724</v>
      </c>
      <c r="FC1196">
        <v>7643.0430144529992</v>
      </c>
      <c r="FD1196">
        <v>5882.0259543522143</v>
      </c>
      <c r="FE1196">
        <v>199270</v>
      </c>
      <c r="FF1196">
        <v>12878.3736228624</v>
      </c>
      <c r="FG1196">
        <v>4940482.5378764216</v>
      </c>
      <c r="FH1196">
        <v>14292.289938259522</v>
      </c>
      <c r="FI1196">
        <v>1517927.5236243841</v>
      </c>
      <c r="FJ1196">
        <v>20019.648051366916</v>
      </c>
      <c r="FK1196">
        <v>1770.9998229000178</v>
      </c>
      <c r="FL1196">
        <v>12494.306000010763</v>
      </c>
      <c r="FM1196">
        <v>33840.572615953562</v>
      </c>
      <c r="FN1196">
        <v>30266.827301352358</v>
      </c>
      <c r="FO1196">
        <v>23200</v>
      </c>
      <c r="FP1196">
        <v>14363.6378</v>
      </c>
      <c r="FQ1196">
        <v>2650900.7349099265</v>
      </c>
      <c r="FT1196">
        <v>8426.2259130323055</v>
      </c>
      <c r="FU1196">
        <v>264254.36772166193</v>
      </c>
      <c r="FV1196">
        <v>13635.381767543911</v>
      </c>
      <c r="FW1196">
        <v>197798.6422367557</v>
      </c>
      <c r="FX1196">
        <v>9361.5475056206105</v>
      </c>
      <c r="FY1196">
        <v>241.99997580000243</v>
      </c>
      <c r="FZ1196">
        <v>15828.163773093527</v>
      </c>
      <c r="GA1196">
        <v>3462.0158076948201</v>
      </c>
      <c r="GB1196">
        <v>58084.80442154302</v>
      </c>
      <c r="GC1196">
        <v>4147.4997926250098</v>
      </c>
      <c r="GD1196">
        <v>5224.9416577109869</v>
      </c>
      <c r="GE1196">
        <v>534983.58580026682</v>
      </c>
      <c r="GF1196">
        <v>10387.550753285615</v>
      </c>
      <c r="GG1196">
        <v>450706.11627223884</v>
      </c>
      <c r="GH1196">
        <v>15305.023493901086</v>
      </c>
      <c r="GI1196">
        <v>11453.38137393209</v>
      </c>
      <c r="GJ1196">
        <v>11584.480227756974</v>
      </c>
      <c r="GK1196">
        <v>150</v>
      </c>
      <c r="GL1196">
        <v>9614.6928945842556</v>
      </c>
      <c r="GM1196">
        <v>569350</v>
      </c>
      <c r="NG1196">
        <v>13484.568800920868</v>
      </c>
      <c r="NH1196">
        <v>814891.76591514947</v>
      </c>
      <c r="NI1196">
        <v>9024.2426774632568</v>
      </c>
      <c r="NJ1196">
        <v>587289.9412710059</v>
      </c>
      <c r="NK1196">
        <v>31154.679033146978</v>
      </c>
      <c r="NL1196">
        <v>1358.4994566001765</v>
      </c>
      <c r="NM1196">
        <v>8483.098894358458</v>
      </c>
      <c r="NN1196">
        <v>1936.6370402426439</v>
      </c>
      <c r="NO1196">
        <v>16430.097675304005</v>
      </c>
      <c r="NP1196">
        <v>49593.093416298725</v>
      </c>
      <c r="NQ1196">
        <v>23644.089156333386</v>
      </c>
      <c r="NR1196">
        <v>121046.49653720908</v>
      </c>
      <c r="NS1196">
        <v>17324.548137060952</v>
      </c>
      <c r="NT1196">
        <v>20</v>
      </c>
      <c r="NU1196">
        <v>8604.4537672575734</v>
      </c>
      <c r="NV1196">
        <v>27424.81371240905</v>
      </c>
      <c r="NW1196">
        <v>4710.8221897392013</v>
      </c>
      <c r="NX1196">
        <v>9790</v>
      </c>
      <c r="NY1196">
        <v>32156.833458287354</v>
      </c>
      <c r="NZ1196">
        <v>121949.90244007803</v>
      </c>
      <c r="OA1196">
        <v>24017.717171627923</v>
      </c>
      <c r="OB1196">
        <v>790</v>
      </c>
      <c r="OC1196">
        <v>18016.300815820054</v>
      </c>
      <c r="OD1196">
        <v>57902.514475628617</v>
      </c>
      <c r="OE1196">
        <v>10862.233766111847</v>
      </c>
      <c r="OF1196">
        <v>367380</v>
      </c>
      <c r="OG1196">
        <v>9379.8105226476036</v>
      </c>
      <c r="OH1196">
        <v>27280</v>
      </c>
      <c r="OI1196">
        <v>12166.377170211839</v>
      </c>
      <c r="OJ1196">
        <v>211840</v>
      </c>
      <c r="OK1196">
        <v>14129.389411976619</v>
      </c>
      <c r="OL1196">
        <v>1042467.1279506792</v>
      </c>
      <c r="OM1196">
        <v>5314.7816460748754</v>
      </c>
      <c r="ON1196">
        <v>13155.99473760171</v>
      </c>
      <c r="OO1196">
        <v>53569.833263807268</v>
      </c>
      <c r="OP1196">
        <v>2000</v>
      </c>
      <c r="OQ1196">
        <v>54157.982449563635</v>
      </c>
      <c r="OR1196">
        <v>50</v>
      </c>
      <c r="OS1196">
        <v>14755.509514421405</v>
      </c>
      <c r="OT1196">
        <v>66254.966872516568</v>
      </c>
      <c r="OU1196">
        <v>12294.53804195456</v>
      </c>
      <c r="OV1196">
        <v>33622.388747452293</v>
      </c>
      <c r="OW1196">
        <v>9027.0241519965966</v>
      </c>
      <c r="OX1196">
        <v>4131.6012394805375</v>
      </c>
      <c r="OY1196">
        <v>4855.3115893236109</v>
      </c>
      <c r="OZ1196">
        <v>320</v>
      </c>
      <c r="PA1196">
        <v>7424.9256999182371</v>
      </c>
      <c r="PB1196">
        <v>237483.13050001007</v>
      </c>
      <c r="PC1196">
        <v>4186.9452711112854</v>
      </c>
      <c r="PD1196">
        <v>118443.59052451275</v>
      </c>
      <c r="PE1196">
        <v>16077.354344903884</v>
      </c>
      <c r="PF1196">
        <v>1039110</v>
      </c>
      <c r="PG1196">
        <v>20570.826100010905</v>
      </c>
      <c r="PH1196">
        <v>153720</v>
      </c>
      <c r="PI1196">
        <v>14000</v>
      </c>
      <c r="PJ1196">
        <v>7610</v>
      </c>
      <c r="PK1196">
        <v>11011.9</v>
      </c>
      <c r="PL1196">
        <v>280</v>
      </c>
      <c r="PM1196">
        <v>18348.396334791134</v>
      </c>
      <c r="PN1196">
        <v>430100.10752502689</v>
      </c>
      <c r="PO1196">
        <v>7085.6137968168077</v>
      </c>
      <c r="PP1196">
        <v>2203054.422723229</v>
      </c>
      <c r="PQ1196">
        <v>15258.463029064094</v>
      </c>
      <c r="PR1196">
        <v>70</v>
      </c>
      <c r="PS1196">
        <v>6354.8949461549764</v>
      </c>
      <c r="PT1196">
        <v>2828.1328303121422</v>
      </c>
      <c r="PU1196">
        <v>7896.5062092179996</v>
      </c>
      <c r="PV1196">
        <v>49730</v>
      </c>
      <c r="PW1196">
        <v>52431.082352171805</v>
      </c>
      <c r="PX1196">
        <v>10</v>
      </c>
      <c r="PY1196">
        <v>5834.2256461099505</v>
      </c>
      <c r="PZ1196">
        <v>42.224393082810899</v>
      </c>
      <c r="QA1196">
        <v>24258.675463262389</v>
      </c>
      <c r="QB1196">
        <v>17366.085071433812</v>
      </c>
      <c r="QC1196">
        <v>50279.848244025008</v>
      </c>
      <c r="QD1196">
        <v>97735.797282909829</v>
      </c>
      <c r="QE1196">
        <v>5836.4956073048807</v>
      </c>
      <c r="QF1196">
        <v>13925.998607400139</v>
      </c>
      <c r="QI1196">
        <v>11132.639709154379</v>
      </c>
      <c r="QJ1196">
        <v>30050</v>
      </c>
      <c r="QK1196">
        <v>5320.8444226431502</v>
      </c>
      <c r="QL1196">
        <v>14650</v>
      </c>
      <c r="QM1196">
        <v>30903.480700944616</v>
      </c>
      <c r="QN1196">
        <v>26.537862385995982</v>
      </c>
      <c r="QO1196">
        <v>10550.447172007196</v>
      </c>
      <c r="QP1196">
        <v>68068.216971512506</v>
      </c>
      <c r="QS1196">
        <v>3156.0501022315539</v>
      </c>
      <c r="QT1196">
        <v>7343.9963280018364</v>
      </c>
      <c r="QU1196">
        <v>19226.701529627557</v>
      </c>
      <c r="QV1196">
        <v>34600</v>
      </c>
      <c r="QY1196">
        <v>27121.285323935597</v>
      </c>
      <c r="QZ1196">
        <v>19291.994212401736</v>
      </c>
      <c r="RA1196">
        <v>11125.240959373707</v>
      </c>
      <c r="RB1196">
        <v>10139.994930002535</v>
      </c>
      <c r="RC1196">
        <v>6698.3762999999999</v>
      </c>
      <c r="RD1196">
        <v>146599.85584864797</v>
      </c>
      <c r="RE1196">
        <v>3631.2549085799997</v>
      </c>
      <c r="RF1196">
        <v>31712.996828700318</v>
      </c>
      <c r="RG1196">
        <v>20964.958024086165</v>
      </c>
      <c r="RH1196">
        <v>4082.501020625255</v>
      </c>
      <c r="RI1196">
        <v>7509.8931948442078</v>
      </c>
      <c r="RJ1196">
        <v>330</v>
      </c>
      <c r="RK1196">
        <v>13302.160575467429</v>
      </c>
      <c r="RL1196">
        <v>2148.0033605881199</v>
      </c>
      <c r="RM1196">
        <v>6800</v>
      </c>
      <c r="RN1196">
        <v>1746570</v>
      </c>
      <c r="RO1196">
        <v>11150.57808399776</v>
      </c>
      <c r="RP1196">
        <v>21029.79579404063</v>
      </c>
      <c r="RQ1196">
        <v>5808.4917637328999</v>
      </c>
      <c r="RR1196">
        <v>600</v>
      </c>
      <c r="RS1196">
        <v>61739.974384621964</v>
      </c>
      <c r="RT1196">
        <v>1483.5003708750926</v>
      </c>
      <c r="RU1196">
        <v>50125.758994896234</v>
      </c>
      <c r="RV1196">
        <v>3494.9982525008736</v>
      </c>
      <c r="RW1196">
        <v>10109.459127429032</v>
      </c>
      <c r="RX1196">
        <v>680</v>
      </c>
      <c r="RY1196">
        <v>31465.169105863457</v>
      </c>
      <c r="RZ1196">
        <v>1357004.7828502934</v>
      </c>
      <c r="SA1196">
        <v>8439.1010974316596</v>
      </c>
      <c r="SB1196">
        <v>125639.45905054575</v>
      </c>
      <c r="SC1196">
        <v>10487.475475469799</v>
      </c>
      <c r="SD1196">
        <v>135170.96620727534</v>
      </c>
      <c r="SE1196">
        <v>8120.5945517163591</v>
      </c>
      <c r="SF1196">
        <v>2592.0010368004146</v>
      </c>
      <c r="SI1196">
        <v>20488.205411267292</v>
      </c>
      <c r="SJ1196">
        <v>224404.69986416813</v>
      </c>
      <c r="SK1196">
        <v>34737.459150551767</v>
      </c>
      <c r="SL1196">
        <v>1780</v>
      </c>
      <c r="SM1196">
        <v>7179.1918940897576</v>
      </c>
      <c r="SN1196">
        <v>9667.2023201285574</v>
      </c>
      <c r="SS1196">
        <v>16577.445079469468</v>
      </c>
      <c r="ST1196">
        <v>36140</v>
      </c>
      <c r="SU1196">
        <v>9300</v>
      </c>
      <c r="SV1196">
        <v>50</v>
      </c>
      <c r="SY1196">
        <v>8043.4949527352837</v>
      </c>
      <c r="SZ1196">
        <v>70</v>
      </c>
      <c r="TA1196">
        <v>4750.8142104531244</v>
      </c>
      <c r="TB1196">
        <v>1288327.5954119107</v>
      </c>
      <c r="TC1196">
        <v>19052.581700000002</v>
      </c>
      <c r="TD1196">
        <v>1524898.3291330014</v>
      </c>
      <c r="TE1196">
        <v>14544.884810687912</v>
      </c>
      <c r="TF1196">
        <v>3530</v>
      </c>
      <c r="TG1196">
        <v>11103.384137703764</v>
      </c>
      <c r="TH1196">
        <v>50</v>
      </c>
      <c r="TI1196">
        <v>9331.6673614017036</v>
      </c>
      <c r="TJ1196">
        <v>48940.033709505071</v>
      </c>
      <c r="TK1196">
        <v>10122.753810029919</v>
      </c>
      <c r="TL1196">
        <v>288253.74612059939</v>
      </c>
      <c r="TM1196">
        <v>13510.117804426951</v>
      </c>
      <c r="TN1196">
        <v>65700.026280010512</v>
      </c>
      <c r="TO1196">
        <v>8561.298323475532</v>
      </c>
      <c r="TP1196">
        <v>17670</v>
      </c>
      <c r="TQ1196">
        <v>9406.239843876423</v>
      </c>
      <c r="TR1196">
        <v>5808.8818007533637</v>
      </c>
      <c r="TS1196">
        <v>5075.1782170688639</v>
      </c>
      <c r="TT1196">
        <v>110450</v>
      </c>
      <c r="TU1196">
        <v>22272.869937958436</v>
      </c>
      <c r="TV1196">
        <v>645047.76618459029</v>
      </c>
      <c r="TW1196">
        <v>16119.095244406004</v>
      </c>
      <c r="TX1196">
        <v>14640</v>
      </c>
      <c r="TY1196">
        <v>8455.460883852098</v>
      </c>
      <c r="TZ1196">
        <v>5198706.0470098304</v>
      </c>
      <c r="UA1196">
        <v>5586.3006127015487</v>
      </c>
      <c r="UB1196">
        <v>6570</v>
      </c>
      <c r="UC1196">
        <v>10879.120999999999</v>
      </c>
      <c r="UD1196">
        <v>389995.66233338154</v>
      </c>
      <c r="UE1196">
        <v>4161.4352166470044</v>
      </c>
      <c r="UF1196">
        <v>34280</v>
      </c>
      <c r="UG1196">
        <v>17893.489729676334</v>
      </c>
      <c r="UH1196">
        <v>146100</v>
      </c>
      <c r="UI1196">
        <v>34161.318494402731</v>
      </c>
      <c r="UJ1196">
        <v>29415.094116980887</v>
      </c>
      <c r="UK1196">
        <v>7300</v>
      </c>
      <c r="UL1196">
        <v>20</v>
      </c>
      <c r="UO1196">
        <v>14882.6010244314</v>
      </c>
      <c r="UP1196">
        <v>600030</v>
      </c>
      <c r="UQ1196">
        <v>7290.5103294742084</v>
      </c>
      <c r="UR1196">
        <v>90743.284320015679</v>
      </c>
      <c r="US1196">
        <v>4241.5587999999998</v>
      </c>
      <c r="UT1196">
        <v>5380</v>
      </c>
      <c r="UU1196">
        <v>10038.21049757033</v>
      </c>
      <c r="UV1196">
        <v>170940</v>
      </c>
      <c r="UW1196">
        <v>10791.793457665306</v>
      </c>
      <c r="UX1196">
        <v>934.99990650000939</v>
      </c>
      <c r="UY1196">
        <v>16591.547373558911</v>
      </c>
      <c r="UZ1196">
        <v>137880</v>
      </c>
      <c r="VA1196">
        <v>4122.8604542610947</v>
      </c>
      <c r="VB1196">
        <v>7390.9970436011827</v>
      </c>
      <c r="VC1196">
        <v>6009.6377887878216</v>
      </c>
      <c r="VD1196">
        <v>56260</v>
      </c>
      <c r="VE1196">
        <v>25040.785499324345</v>
      </c>
      <c r="VF1196">
        <v>10829.017082902685</v>
      </c>
      <c r="VG1196">
        <v>9565.2150000000001</v>
      </c>
      <c r="VH1196">
        <v>4524779.6311949072</v>
      </c>
      <c r="VI1196">
        <v>18661.566636224794</v>
      </c>
      <c r="VJ1196">
        <v>334.99363219536588</v>
      </c>
      <c r="VK1196">
        <v>10779.391410626631</v>
      </c>
      <c r="VL1196">
        <v>103.88243780038606</v>
      </c>
      <c r="VM1196">
        <v>5740.6108462080001</v>
      </c>
      <c r="VN1196">
        <v>102.0000163200026</v>
      </c>
      <c r="VO1196">
        <v>17590.277961637454</v>
      </c>
      <c r="VP1196">
        <v>373920</v>
      </c>
      <c r="VS1196">
        <v>18034.342114360181</v>
      </c>
      <c r="VT1196">
        <v>61.309579079105042</v>
      </c>
      <c r="VW1196">
        <v>5363.6368999999995</v>
      </c>
      <c r="VX1196">
        <v>103564.98964350103</v>
      </c>
      <c r="VY1196">
        <v>24459.412303444486</v>
      </c>
      <c r="VZ1196">
        <v>13212.005284802113</v>
      </c>
      <c r="WA1196">
        <v>13069.411699478034</v>
      </c>
      <c r="WB1196">
        <v>1750</v>
      </c>
      <c r="WC1196">
        <v>11886.695890149454</v>
      </c>
      <c r="WD1196">
        <v>45168.61211204499</v>
      </c>
      <c r="WE1196">
        <v>23848.520776511836</v>
      </c>
      <c r="WF1196">
        <v>11.622190480728664</v>
      </c>
      <c r="WG1196">
        <v>5382.6445881857062</v>
      </c>
      <c r="WH1196">
        <v>78644.996067750195</v>
      </c>
      <c r="WI1196">
        <v>35496.905683933714</v>
      </c>
      <c r="WJ1196">
        <v>2654.4000000004248</v>
      </c>
      <c r="WK1196">
        <v>7113.0887518982481</v>
      </c>
      <c r="WL1196">
        <v>2880385.9601760381</v>
      </c>
      <c r="WM1196">
        <v>20500</v>
      </c>
      <c r="WN1196">
        <v>765640</v>
      </c>
      <c r="WO1196">
        <v>26051.851926327996</v>
      </c>
      <c r="WP1196">
        <v>4800.0019200007682</v>
      </c>
      <c r="WQ1196">
        <v>14234.949383705954</v>
      </c>
      <c r="WR1196">
        <v>85609.198274122406</v>
      </c>
      <c r="WS1196">
        <v>15255.420650961329</v>
      </c>
      <c r="WT1196">
        <v>14585.988596406596</v>
      </c>
      <c r="WU1196">
        <v>12170.828252284342</v>
      </c>
      <c r="WV1196">
        <v>466539.48586215364</v>
      </c>
      <c r="WY1196">
        <v>31629.147813333271</v>
      </c>
      <c r="WZ1196">
        <v>209320</v>
      </c>
      <c r="XA1196">
        <v>24514.51699247846</v>
      </c>
      <c r="XB1196">
        <v>587546.79435862193</v>
      </c>
      <c r="XC1196">
        <v>15335.868936756046</v>
      </c>
      <c r="XD1196">
        <v>1682620</v>
      </c>
      <c r="XE1196">
        <v>7613.669461618666</v>
      </c>
      <c r="XF1196">
        <v>2820.9991537002538</v>
      </c>
      <c r="XG1196">
        <v>8411.5710767519504</v>
      </c>
      <c r="XH1196">
        <v>12714.360459964548</v>
      </c>
      <c r="XI1196">
        <v>5371.0159351442535</v>
      </c>
      <c r="XJ1196">
        <v>85990.074675042968</v>
      </c>
      <c r="XK1196">
        <v>18677.117549592356</v>
      </c>
      <c r="XL1196">
        <v>235234.8823825494</v>
      </c>
      <c r="XO1196">
        <v>8114.0576138813112</v>
      </c>
      <c r="XP1196">
        <v>11700</v>
      </c>
      <c r="XQ1196">
        <v>16222.848127598791</v>
      </c>
      <c r="XR1196">
        <v>110</v>
      </c>
      <c r="XS1196">
        <v>8331.3550764548563</v>
      </c>
      <c r="XT1196">
        <v>615927.6070345206</v>
      </c>
      <c r="XU1196">
        <v>6038.7782817647976</v>
      </c>
      <c r="XV1196">
        <v>18715.78694505792</v>
      </c>
      <c r="XW1196">
        <v>3765.2192057580128</v>
      </c>
      <c r="XX1196">
        <v>66027.355935567466</v>
      </c>
      <c r="XY1196">
        <v>7481.9602956042454</v>
      </c>
      <c r="XZ1196">
        <v>2113.9230943650273</v>
      </c>
      <c r="YA1196">
        <v>6847.0819588198783</v>
      </c>
      <c r="YB1196">
        <v>2926.0012470339343</v>
      </c>
      <c r="YC1196">
        <v>6200</v>
      </c>
      <c r="YD1196">
        <v>138600</v>
      </c>
      <c r="YE1196">
        <v>4230.2900702985526</v>
      </c>
      <c r="YF1196">
        <v>30312.024249614551</v>
      </c>
      <c r="YG1196">
        <v>6535.645794496274</v>
      </c>
      <c r="YH1196">
        <v>37894.498105275095</v>
      </c>
      <c r="YI1196">
        <v>7241.5644165483236</v>
      </c>
      <c r="YJ1196">
        <v>16788.480027413272</v>
      </c>
      <c r="YK1196">
        <v>15170.176157331234</v>
      </c>
      <c r="YL1196">
        <v>1432.1992839003008</v>
      </c>
      <c r="YM1196">
        <v>8868.6612081847543</v>
      </c>
      <c r="YN1196">
        <v>17866.666666666668</v>
      </c>
      <c r="YO1196">
        <v>12900</v>
      </c>
      <c r="YP1196">
        <v>56840</v>
      </c>
      <c r="YQ1196">
        <v>8869.2028526174217</v>
      </c>
      <c r="YR1196">
        <v>147201.55583955679</v>
      </c>
      <c r="YS1196">
        <v>2572.7573272080408</v>
      </c>
      <c r="YT1196">
        <v>2574.8809591431504</v>
      </c>
      <c r="YU1196">
        <v>47730.856597416372</v>
      </c>
      <c r="YV1196">
        <v>749174.62541268731</v>
      </c>
      <c r="YW1196">
        <v>16422.168291061618</v>
      </c>
      <c r="YX1196">
        <v>219.16125000000932</v>
      </c>
      <c r="YY1196">
        <v>14031.548077586331</v>
      </c>
      <c r="YZ1196">
        <v>103.89962160265362</v>
      </c>
      <c r="ZA1196">
        <v>10250.027889482448</v>
      </c>
      <c r="ZB1196">
        <v>143570</v>
      </c>
      <c r="ZC1196">
        <v>16833.3266</v>
      </c>
      <c r="ZD1196">
        <v>178944.07157762864</v>
      </c>
      <c r="ZE1196">
        <v>14168.212054386118</v>
      </c>
      <c r="ZF1196">
        <v>8399.9958000020997</v>
      </c>
      <c r="ZG1196">
        <v>33963.090538469623</v>
      </c>
      <c r="ZH1196">
        <v>4140</v>
      </c>
      <c r="ZI1196">
        <v>16121.213265182414</v>
      </c>
      <c r="ZJ1196">
        <v>19964.990017504992</v>
      </c>
      <c r="ZK1196">
        <v>5997.6575916271304</v>
      </c>
      <c r="ZL1196">
        <v>47154.630650505205</v>
      </c>
      <c r="ZM1196">
        <v>5700</v>
      </c>
      <c r="ZN1196">
        <v>66200</v>
      </c>
      <c r="ZO1196">
        <v>11399.660969150702</v>
      </c>
      <c r="ZP1196">
        <v>25307.603760648835</v>
      </c>
      <c r="ZQ1196">
        <v>16037.537862894851</v>
      </c>
      <c r="ZR1196">
        <v>7954.261894108814</v>
      </c>
      <c r="ZS1196">
        <v>6547.0823388759272</v>
      </c>
      <c r="ZT1196">
        <v>2617658.7061470258</v>
      </c>
      <c r="ZU1196">
        <v>15297.95946120523</v>
      </c>
      <c r="ZV1196">
        <v>28.8000184320118</v>
      </c>
      <c r="ZY1196">
        <v>5231.6685759947022</v>
      </c>
      <c r="ZZ1196">
        <v>179329.70353046828</v>
      </c>
      <c r="AAA1196">
        <v>46457.423706353002</v>
      </c>
      <c r="AAB1196">
        <v>106893.33333333333</v>
      </c>
      <c r="AAC1196">
        <v>6109.4392380246354</v>
      </c>
      <c r="AAD1196">
        <v>1680250.5536866002</v>
      </c>
      <c r="AAE1196">
        <v>8315.8164885557762</v>
      </c>
      <c r="AAF1196">
        <v>88520.1815819607</v>
      </c>
      <c r="AAG1196">
        <v>8754.7855259878015</v>
      </c>
      <c r="AAH1196">
        <v>20534.791786082667</v>
      </c>
      <c r="AAI1196">
        <v>22054.766251937497</v>
      </c>
      <c r="AAJ1196">
        <v>187699.02184514579</v>
      </c>
      <c r="AAK1196">
        <v>14902.839428295001</v>
      </c>
      <c r="AAL1196">
        <v>80</v>
      </c>
      <c r="AAM1196">
        <v>13824.952067240829</v>
      </c>
      <c r="AAN1196">
        <v>4049.7181978802237</v>
      </c>
      <c r="AAO1196">
        <v>11961.098222721481</v>
      </c>
      <c r="AAP1196">
        <v>210875.80033196273</v>
      </c>
      <c r="AAQ1196">
        <v>8419.8352789458731</v>
      </c>
      <c r="AAR1196">
        <v>560441.68863935792</v>
      </c>
      <c r="AAS1196">
        <v>18898.870223812162</v>
      </c>
      <c r="AAT1196">
        <v>1116.5147593332981</v>
      </c>
      <c r="AAW1196">
        <v>8828.4589711905082</v>
      </c>
      <c r="AAX1196">
        <v>10</v>
      </c>
      <c r="AAY1196">
        <v>16085.482594878291</v>
      </c>
      <c r="AAZ1196">
        <v>10920</v>
      </c>
      <c r="ABA1196">
        <v>3644.5602615917642</v>
      </c>
      <c r="ABB1196">
        <v>169497.36262565595</v>
      </c>
      <c r="ABC1196">
        <v>7109.0843914595953</v>
      </c>
      <c r="ABD1196">
        <v>129438.28515916529</v>
      </c>
      <c r="ABE1196">
        <v>8508.8086203875664</v>
      </c>
      <c r="ABF1196">
        <v>2971.3734387180448</v>
      </c>
      <c r="ABG1196">
        <v>27706.072715982802</v>
      </c>
      <c r="ABH1196">
        <v>3766.5012241128975</v>
      </c>
      <c r="ABI1196">
        <v>5200</v>
      </c>
      <c r="ABJ1196">
        <v>3500</v>
      </c>
      <c r="ABK1196">
        <v>7315.5594563296636</v>
      </c>
      <c r="ABL1196">
        <v>8624.0141112746023</v>
      </c>
      <c r="ABO1196">
        <v>7492.4990098215849</v>
      </c>
      <c r="ABP1196">
        <v>196480</v>
      </c>
    </row>
    <row r="1197" spans="1:744" x14ac:dyDescent="0.25">
      <c r="A1197" s="2">
        <v>42096</v>
      </c>
      <c r="B1197">
        <v>10405.363055573776</v>
      </c>
      <c r="C1197">
        <v>17093.997435900299</v>
      </c>
      <c r="D1197">
        <v>4816.0537525079999</v>
      </c>
      <c r="E1197">
        <v>3214.2498392877487</v>
      </c>
      <c r="F1197">
        <v>5157.0354357173401</v>
      </c>
      <c r="G1197">
        <v>48240</v>
      </c>
      <c r="H1197">
        <v>4700</v>
      </c>
      <c r="I1197">
        <v>4060660</v>
      </c>
      <c r="J1197">
        <v>3900</v>
      </c>
      <c r="K1197">
        <v>225650</v>
      </c>
      <c r="L1197">
        <v>19895.290480512002</v>
      </c>
      <c r="M1197">
        <v>1320</v>
      </c>
      <c r="N1197">
        <v>3214.4392000000003</v>
      </c>
      <c r="O1197">
        <v>21358.624546390547</v>
      </c>
      <c r="P1197">
        <v>4387.0154221749426</v>
      </c>
      <c r="Q1197">
        <v>1180</v>
      </c>
      <c r="R1197">
        <v>6912.6064314252371</v>
      </c>
      <c r="S1197">
        <v>19480</v>
      </c>
      <c r="T1197">
        <v>4000</v>
      </c>
      <c r="U1197">
        <v>20470</v>
      </c>
      <c r="V1197">
        <v>13269.690406459837</v>
      </c>
      <c r="W1197">
        <v>541823.85848664818</v>
      </c>
      <c r="Z1197">
        <v>20971.966022753561</v>
      </c>
      <c r="AA1197">
        <v>644.99967750016128</v>
      </c>
      <c r="AB1197">
        <v>7381.5784999999996</v>
      </c>
      <c r="AC1197">
        <v>57450</v>
      </c>
      <c r="AD1197">
        <v>18305.819088755623</v>
      </c>
      <c r="AE1197">
        <v>6500</v>
      </c>
      <c r="AF1197">
        <v>13296.896857207927</v>
      </c>
      <c r="AG1197">
        <v>2022623.0442196049</v>
      </c>
      <c r="AH1197">
        <v>9308.7051138913193</v>
      </c>
      <c r="AI1197">
        <v>15000</v>
      </c>
      <c r="AJ1197">
        <v>5462.8107684497454</v>
      </c>
      <c r="AK1197">
        <v>3150</v>
      </c>
      <c r="AL1197">
        <v>4808.9237000000003</v>
      </c>
      <c r="AM1197">
        <v>65400</v>
      </c>
      <c r="AN1197">
        <v>5047.6178472699994</v>
      </c>
      <c r="AO1197">
        <v>10.500002496953094</v>
      </c>
      <c r="AP1197">
        <v>6559.8196039279901</v>
      </c>
      <c r="AQ1197">
        <v>259973.77542939488</v>
      </c>
      <c r="AR1197">
        <v>4999.9979999999996</v>
      </c>
      <c r="AS1197">
        <v>206280.082512033</v>
      </c>
      <c r="AT1197">
        <v>4846.3552</v>
      </c>
      <c r="AU1197">
        <v>13.205800515818568</v>
      </c>
      <c r="AV1197">
        <v>7962.4712452177828</v>
      </c>
      <c r="AW1197">
        <v>208040.25932889443</v>
      </c>
      <c r="AX1197">
        <v>7935.3660672000015</v>
      </c>
      <c r="AY1197">
        <v>536830</v>
      </c>
      <c r="AZ1197">
        <v>8100</v>
      </c>
      <c r="BA1197">
        <v>73840</v>
      </c>
      <c r="BB1197">
        <v>10743.228558778525</v>
      </c>
      <c r="BC1197">
        <v>200</v>
      </c>
      <c r="BD1197">
        <v>5000</v>
      </c>
      <c r="BE1197">
        <v>290770</v>
      </c>
      <c r="BF1197">
        <v>12769.625498397127</v>
      </c>
      <c r="BG1197">
        <v>32480</v>
      </c>
      <c r="BH1197">
        <v>2400</v>
      </c>
      <c r="BI1197">
        <v>629240</v>
      </c>
      <c r="BL1197">
        <v>13186.022740632656</v>
      </c>
      <c r="BM1197">
        <v>440</v>
      </c>
      <c r="BN1197">
        <v>16525.559479159267</v>
      </c>
      <c r="BO1197">
        <v>1491.6004474801939</v>
      </c>
      <c r="BP1197">
        <v>3603.6133831919069</v>
      </c>
      <c r="BQ1197">
        <v>50244.377892473727</v>
      </c>
      <c r="BR1197">
        <v>11751.146327198006</v>
      </c>
      <c r="BS1197">
        <v>30711.23450626036</v>
      </c>
      <c r="BT1197">
        <v>31641.579367099672</v>
      </c>
      <c r="BU1197">
        <v>1725.7492406703341</v>
      </c>
      <c r="BV1197">
        <v>5780.2078698240002</v>
      </c>
      <c r="BW1197">
        <v>2802156.975827442</v>
      </c>
      <c r="BX1197">
        <v>20932.869675565784</v>
      </c>
      <c r="BY1197">
        <v>10</v>
      </c>
      <c r="BZ1197">
        <v>5010.4655365852459</v>
      </c>
      <c r="CA1197">
        <v>1301985.005657969</v>
      </c>
      <c r="CB1197">
        <v>5593.5508</v>
      </c>
      <c r="CC1197">
        <v>26890.968792131109</v>
      </c>
      <c r="CD1197">
        <v>19074.072816165612</v>
      </c>
      <c r="CE1197">
        <v>606.52790295553166</v>
      </c>
      <c r="CF1197">
        <v>14276.974869277579</v>
      </c>
      <c r="CG1197">
        <v>179.99991000004499</v>
      </c>
      <c r="CH1197">
        <v>9601.60810751395</v>
      </c>
      <c r="CI1197">
        <v>61790</v>
      </c>
      <c r="CL1197">
        <v>20502.935702897365</v>
      </c>
      <c r="CM1197">
        <v>1529.9992350003824</v>
      </c>
      <c r="CN1197">
        <v>13219.026861602466</v>
      </c>
      <c r="CO1197">
        <v>80</v>
      </c>
      <c r="CP1197">
        <v>3198.8394075884944</v>
      </c>
      <c r="CQ1197">
        <v>8530</v>
      </c>
      <c r="CR1197">
        <v>5354.1826313535894</v>
      </c>
      <c r="CS1197">
        <v>50068.176931093629</v>
      </c>
      <c r="CT1197">
        <v>183825.61600000001</v>
      </c>
      <c r="CU1197">
        <v>40</v>
      </c>
      <c r="CV1197">
        <v>3420.2791366406154</v>
      </c>
      <c r="CW1197">
        <v>83002.495849875209</v>
      </c>
      <c r="CX1197">
        <v>3653.1538161971453</v>
      </c>
      <c r="CY1197">
        <v>5520</v>
      </c>
      <c r="CZ1197">
        <v>10263.780422954947</v>
      </c>
      <c r="DA1197">
        <v>2882.1643375795566</v>
      </c>
      <c r="DB1197">
        <v>4881.3030429863711</v>
      </c>
      <c r="DC1197">
        <v>1162763.7210620472</v>
      </c>
      <c r="DD1197">
        <v>20700</v>
      </c>
      <c r="DE1197">
        <v>529760</v>
      </c>
      <c r="DF1197">
        <v>15481.632057292234</v>
      </c>
      <c r="DG1197">
        <v>106665.56054434861</v>
      </c>
      <c r="DH1197">
        <v>2200</v>
      </c>
      <c r="DI1197">
        <v>8830</v>
      </c>
      <c r="DJ1197">
        <v>6983.2167656864522</v>
      </c>
      <c r="DK1197">
        <v>87100.691660115044</v>
      </c>
      <c r="DL1197">
        <v>7718.8680684770361</v>
      </c>
      <c r="DM1197">
        <v>26.029308964733211</v>
      </c>
      <c r="DP1197">
        <v>8074.2755911922568</v>
      </c>
      <c r="DQ1197">
        <v>500</v>
      </c>
      <c r="DR1197">
        <v>13939.673925756611</v>
      </c>
      <c r="DS1197">
        <v>134300</v>
      </c>
      <c r="DV1197">
        <v>3000</v>
      </c>
      <c r="DW1197">
        <v>592970</v>
      </c>
      <c r="DX1197">
        <v>7937.9236235969474</v>
      </c>
      <c r="DY1197">
        <v>18068433.358774092</v>
      </c>
      <c r="DZ1197">
        <v>8398.5951950576946</v>
      </c>
      <c r="EA1197">
        <v>1362574.9536800508</v>
      </c>
      <c r="EB1197">
        <v>21752.515841203753</v>
      </c>
      <c r="EC1197">
        <v>5800</v>
      </c>
      <c r="ED1197">
        <v>5842.5939414855711</v>
      </c>
      <c r="EE1197">
        <v>2210</v>
      </c>
      <c r="EF1197">
        <v>11449.729401576851</v>
      </c>
      <c r="EG1197">
        <v>670840.18179720105</v>
      </c>
      <c r="EH1197">
        <v>6660.9130691296114</v>
      </c>
      <c r="EI1197">
        <v>62184.024873609953</v>
      </c>
      <c r="EJ1197">
        <v>23881.063869178026</v>
      </c>
      <c r="EK1197">
        <v>180</v>
      </c>
      <c r="EL1197">
        <v>49129.564421623822</v>
      </c>
      <c r="EM1197">
        <v>546750</v>
      </c>
      <c r="EN1197">
        <v>3738.3160000000003</v>
      </c>
      <c r="EO1197">
        <v>83385.13919101542</v>
      </c>
      <c r="EP1197">
        <v>14438.3379834759</v>
      </c>
      <c r="EQ1197">
        <v>227398.32664882278</v>
      </c>
      <c r="ER1197">
        <v>23500</v>
      </c>
      <c r="ES1197">
        <v>10</v>
      </c>
      <c r="ET1197">
        <v>5132.8180349412823</v>
      </c>
      <c r="EU1197">
        <v>514.2211879633785</v>
      </c>
      <c r="EV1197">
        <v>7483.3747996342872</v>
      </c>
      <c r="EW1197">
        <v>10000</v>
      </c>
      <c r="EX1197">
        <v>7951.096885041</v>
      </c>
      <c r="EY1197">
        <v>1225349.1739397615</v>
      </c>
      <c r="EZ1197">
        <v>3588.3571667779652</v>
      </c>
      <c r="FA1197">
        <v>1480.8744433359113</v>
      </c>
      <c r="FB1197">
        <v>11090.681535467271</v>
      </c>
      <c r="FC1197">
        <v>28747.611037444454</v>
      </c>
      <c r="FD1197">
        <v>6023.7615195173275</v>
      </c>
      <c r="FE1197">
        <v>578020</v>
      </c>
      <c r="FF1197">
        <v>12728.625092364</v>
      </c>
      <c r="FG1197">
        <v>6263700.8648977829</v>
      </c>
      <c r="FH1197">
        <v>14372.583701957608</v>
      </c>
      <c r="FI1197">
        <v>1331193.6084617535</v>
      </c>
      <c r="FJ1197">
        <v>19953.137592724506</v>
      </c>
      <c r="FK1197">
        <v>4300.9995699000428</v>
      </c>
      <c r="FL1197">
        <v>12357.005934076582</v>
      </c>
      <c r="FM1197">
        <v>33188.598281150793</v>
      </c>
      <c r="FN1197">
        <v>30266.827301352358</v>
      </c>
      <c r="FO1197">
        <v>52000</v>
      </c>
      <c r="FP1197">
        <v>14181.819599999999</v>
      </c>
      <c r="FQ1197">
        <v>3017453.6982546304</v>
      </c>
      <c r="FT1197">
        <v>8282.1878632368825</v>
      </c>
      <c r="FU1197">
        <v>329461.77002104564</v>
      </c>
      <c r="FV1197">
        <v>13549.081882939203</v>
      </c>
      <c r="FW1197">
        <v>198378.01728724415</v>
      </c>
      <c r="FX1197">
        <v>9415.6604969825803</v>
      </c>
      <c r="FY1197">
        <v>2870.999712900029</v>
      </c>
      <c r="FZ1197">
        <v>15745.293805695132</v>
      </c>
      <c r="GA1197">
        <v>19612.646155856033</v>
      </c>
      <c r="GB1197">
        <v>57520.874281528035</v>
      </c>
      <c r="GC1197">
        <v>7979.9996010000195</v>
      </c>
      <c r="GD1197">
        <v>5266.741190972677</v>
      </c>
      <c r="GE1197">
        <v>114743.84973142468</v>
      </c>
      <c r="GF1197">
        <v>10020.931314934358</v>
      </c>
      <c r="GG1197">
        <v>242872.99892548076</v>
      </c>
      <c r="GH1197">
        <v>14996.276622266194</v>
      </c>
      <c r="GI1197">
        <v>67039.629020243825</v>
      </c>
      <c r="GJ1197">
        <v>11883.049305791943</v>
      </c>
      <c r="GK1197">
        <v>3020</v>
      </c>
      <c r="GL1197">
        <v>9471.1900155606072</v>
      </c>
      <c r="GM1197">
        <v>935310</v>
      </c>
      <c r="NG1197">
        <v>13417.813509827196</v>
      </c>
      <c r="NH1197">
        <v>1774839.1915225063</v>
      </c>
      <c r="NI1197">
        <v>9167.4846247245787</v>
      </c>
      <c r="NJ1197">
        <v>988085.90119140991</v>
      </c>
      <c r="NK1197">
        <v>31154.679033146978</v>
      </c>
      <c r="NL1197">
        <v>17345.893061642255</v>
      </c>
      <c r="NM1197">
        <v>8531.2983198945876</v>
      </c>
      <c r="NN1197">
        <v>28271.850965431979</v>
      </c>
      <c r="NO1197">
        <v>16316.78665685363</v>
      </c>
      <c r="NP1197">
        <v>116218.15830890207</v>
      </c>
      <c r="NQ1197">
        <v>23718.912223283813</v>
      </c>
      <c r="NR1197">
        <v>97653.532631811409</v>
      </c>
      <c r="NS1197">
        <v>17073.467729277461</v>
      </c>
      <c r="NT1197">
        <v>6730</v>
      </c>
      <c r="NU1197">
        <v>8100.4271867487632</v>
      </c>
      <c r="NV1197">
        <v>14058.727029364642</v>
      </c>
      <c r="NW1197">
        <v>4710.8221897392013</v>
      </c>
      <c r="NX1197">
        <v>10270</v>
      </c>
      <c r="NY1197">
        <v>31357.905918951026</v>
      </c>
      <c r="NZ1197">
        <v>9071.992742405806</v>
      </c>
      <c r="OA1197">
        <v>25473.336394150832</v>
      </c>
      <c r="OB1197">
        <v>20</v>
      </c>
      <c r="OC1197">
        <v>18016.300815820054</v>
      </c>
      <c r="OD1197">
        <v>121279.03031975757</v>
      </c>
      <c r="OE1197">
        <v>10701.311784391672</v>
      </c>
      <c r="OF1197">
        <v>474460</v>
      </c>
      <c r="OG1197">
        <v>9519.8076946274196</v>
      </c>
      <c r="OH1197">
        <v>12960</v>
      </c>
      <c r="OI1197">
        <v>12009.728537118981</v>
      </c>
      <c r="OJ1197">
        <v>181010</v>
      </c>
      <c r="OK1197">
        <v>14054.23308531717</v>
      </c>
      <c r="OL1197">
        <v>900522.98998955893</v>
      </c>
      <c r="OM1197">
        <v>5258.836576116194</v>
      </c>
      <c r="ON1197">
        <v>10024.295990281304</v>
      </c>
      <c r="OO1197">
        <v>52761.509305094129</v>
      </c>
      <c r="OP1197">
        <v>5800</v>
      </c>
      <c r="OQ1197">
        <v>51332.348582629871</v>
      </c>
      <c r="OR1197">
        <v>200</v>
      </c>
      <c r="OS1197">
        <v>14540.100616400654</v>
      </c>
      <c r="OT1197">
        <v>74219.962890018549</v>
      </c>
      <c r="OU1197">
        <v>11899.356462034591</v>
      </c>
      <c r="OV1197">
        <v>89084.093448687796</v>
      </c>
      <c r="OW1197">
        <v>9080.1242940671655</v>
      </c>
      <c r="OX1197">
        <v>26400.007920003431</v>
      </c>
      <c r="OY1197">
        <v>4855.3115893236109</v>
      </c>
      <c r="OZ1197">
        <v>1670</v>
      </c>
      <c r="PA1197">
        <v>7424.9256999182371</v>
      </c>
      <c r="PB1197">
        <v>304604.91600001295</v>
      </c>
      <c r="PC1197">
        <v>4186.9452711112854</v>
      </c>
      <c r="PD1197">
        <v>168555.58651555306</v>
      </c>
      <c r="PE1197">
        <v>16077.354344903884</v>
      </c>
      <c r="PF1197">
        <v>1604060</v>
      </c>
      <c r="PG1197">
        <v>20617.156789425342</v>
      </c>
      <c r="PH1197">
        <v>197180</v>
      </c>
      <c r="PI1197">
        <v>13900</v>
      </c>
      <c r="PJ1197">
        <v>9200</v>
      </c>
      <c r="PK1197">
        <v>11452.376</v>
      </c>
      <c r="PL1197">
        <v>5000</v>
      </c>
      <c r="PM1197">
        <v>18490.631965293389</v>
      </c>
      <c r="PN1197">
        <v>417553.60438840109</v>
      </c>
      <c r="PO1197">
        <v>6982.174179345031</v>
      </c>
      <c r="PP1197">
        <v>2456821.7813579589</v>
      </c>
      <c r="PS1197">
        <v>6740.0400944067942</v>
      </c>
      <c r="PT1197">
        <v>8526.8204833911077</v>
      </c>
      <c r="PU1197">
        <v>8071.9841249784004</v>
      </c>
      <c r="PV1197">
        <v>18940</v>
      </c>
      <c r="PW1197">
        <v>49048.431877838142</v>
      </c>
      <c r="PX1197">
        <v>390</v>
      </c>
      <c r="PY1197">
        <v>5959.6928643058654</v>
      </c>
      <c r="PZ1197">
        <v>168.89757233124359</v>
      </c>
      <c r="QA1197">
        <v>25973.935344503163</v>
      </c>
      <c r="QB1197">
        <v>1909.3601387440315</v>
      </c>
      <c r="QC1197">
        <v>50758.703941587155</v>
      </c>
      <c r="QD1197">
        <v>167823.56138819311</v>
      </c>
      <c r="QE1197">
        <v>5674.3707293241905</v>
      </c>
      <c r="QF1197">
        <v>34638.996536100349</v>
      </c>
      <c r="QI1197">
        <v>11132.639709154379</v>
      </c>
      <c r="QJ1197">
        <v>39360</v>
      </c>
      <c r="QK1197">
        <v>5320.8444226431502</v>
      </c>
      <c r="QL1197">
        <v>5030</v>
      </c>
      <c r="QO1197">
        <v>10427.290201127733</v>
      </c>
      <c r="QP1197">
        <v>134556.12497998864</v>
      </c>
      <c r="QQ1197">
        <v>35205.187982487529</v>
      </c>
      <c r="QR1197">
        <v>10</v>
      </c>
      <c r="QS1197">
        <v>3222.4932622785345</v>
      </c>
      <c r="QT1197">
        <v>7223.9963880018058</v>
      </c>
      <c r="QU1197">
        <v>19401.489725351443</v>
      </c>
      <c r="QV1197">
        <v>54800</v>
      </c>
      <c r="QW1197">
        <v>4656.8847663290762</v>
      </c>
      <c r="QX1197">
        <v>10.484070503277321</v>
      </c>
      <c r="QY1197">
        <v>26918.382939966006</v>
      </c>
      <c r="QZ1197">
        <v>20305.993908201828</v>
      </c>
      <c r="RA1197">
        <v>11088.15682284246</v>
      </c>
      <c r="RB1197">
        <v>9134.9954325022827</v>
      </c>
      <c r="RC1197">
        <v>6698.3762999999999</v>
      </c>
      <c r="RD1197">
        <v>71546.891147336704</v>
      </c>
      <c r="RE1197">
        <v>3631.2549085799997</v>
      </c>
      <c r="RF1197">
        <v>5367.9994632000535</v>
      </c>
      <c r="RG1197">
        <v>21039.301846866612</v>
      </c>
      <c r="RH1197">
        <v>18779.504694876174</v>
      </c>
      <c r="RI1197">
        <v>7259.5634216827357</v>
      </c>
      <c r="RJ1197">
        <v>60</v>
      </c>
      <c r="RM1197">
        <v>6900</v>
      </c>
      <c r="RN1197">
        <v>2513580</v>
      </c>
      <c r="RO1197">
        <v>11217.348012644454</v>
      </c>
      <c r="RP1197">
        <v>20001.2959997406</v>
      </c>
      <c r="RQ1197">
        <v>5892.6728037870007</v>
      </c>
      <c r="RR1197">
        <v>3390</v>
      </c>
      <c r="RS1197">
        <v>62130.733716170202</v>
      </c>
      <c r="RT1197">
        <v>920.00023000005751</v>
      </c>
      <c r="RU1197">
        <v>50125.758994896234</v>
      </c>
      <c r="RV1197">
        <v>16769.991615004194</v>
      </c>
      <c r="RW1197">
        <v>10109.459127429032</v>
      </c>
      <c r="RX1197">
        <v>900</v>
      </c>
      <c r="RY1197">
        <v>30696.020527720124</v>
      </c>
      <c r="RZ1197">
        <v>2226692.3263347056</v>
      </c>
      <c r="SA1197">
        <v>8439.1010974316596</v>
      </c>
      <c r="SB1197">
        <v>441460.80748657952</v>
      </c>
      <c r="SC1197">
        <v>10368.749338011648</v>
      </c>
      <c r="SD1197">
        <v>70190.232452450655</v>
      </c>
      <c r="SE1197">
        <v>8243.6338631059989</v>
      </c>
      <c r="SF1197">
        <v>56244.022497609003</v>
      </c>
      <c r="SG1197">
        <v>20226.21033088108</v>
      </c>
      <c r="SH1197">
        <v>102.00005100002551</v>
      </c>
      <c r="SI1197">
        <v>20194.317218892564</v>
      </c>
      <c r="SJ1197">
        <v>323274.36315308785</v>
      </c>
      <c r="SM1197">
        <v>7179.1918940897576</v>
      </c>
      <c r="SN1197">
        <v>52597.212623331026</v>
      </c>
      <c r="SQ1197">
        <v>23268.788309144591</v>
      </c>
      <c r="SR1197">
        <v>30</v>
      </c>
      <c r="SS1197">
        <v>16641.450658926879</v>
      </c>
      <c r="ST1197">
        <v>19220</v>
      </c>
      <c r="SU1197">
        <v>9300</v>
      </c>
      <c r="SV1197">
        <v>4460</v>
      </c>
      <c r="SY1197">
        <v>7959.7085469776239</v>
      </c>
      <c r="SZ1197">
        <v>4160</v>
      </c>
      <c r="TA1197">
        <v>4648.0939032000824</v>
      </c>
      <c r="TB1197">
        <v>765723.59918375441</v>
      </c>
      <c r="TC1197">
        <v>17838.074500000002</v>
      </c>
      <c r="TD1197">
        <v>494962.89523849671</v>
      </c>
      <c r="TE1197">
        <v>13593.350290362534</v>
      </c>
      <c r="TF1197">
        <v>1000</v>
      </c>
      <c r="TG1197">
        <v>10980.013202840388</v>
      </c>
      <c r="TH1197">
        <v>2050</v>
      </c>
      <c r="TI1197">
        <v>9470.9459787360574</v>
      </c>
      <c r="TJ1197">
        <v>86766.938098131926</v>
      </c>
      <c r="TK1197">
        <v>10122.753810029919</v>
      </c>
      <c r="TL1197">
        <v>459399.57350393175</v>
      </c>
      <c r="TM1197">
        <v>13510.117804426951</v>
      </c>
      <c r="TN1197">
        <v>88260.03530401412</v>
      </c>
      <c r="TO1197">
        <v>8488.1248335312976</v>
      </c>
      <c r="TP1197">
        <v>53000</v>
      </c>
      <c r="TQ1197">
        <v>8897.7944469101312</v>
      </c>
      <c r="TR1197">
        <v>14182.172396473456</v>
      </c>
      <c r="TS1197">
        <v>5142.8472599631159</v>
      </c>
      <c r="TT1197">
        <v>130740</v>
      </c>
      <c r="TU1197">
        <v>22369.498440943065</v>
      </c>
      <c r="TV1197">
        <v>920515.14048751711</v>
      </c>
      <c r="TW1197">
        <v>15843.555154758038</v>
      </c>
      <c r="TX1197">
        <v>19150</v>
      </c>
      <c r="TY1197">
        <v>8304.8067923803446</v>
      </c>
      <c r="TZ1197">
        <v>2265505.4730559229</v>
      </c>
      <c r="UA1197">
        <v>5650.5109645716802</v>
      </c>
      <c r="UB1197">
        <v>65240</v>
      </c>
      <c r="UC1197">
        <v>11076.923199999999</v>
      </c>
      <c r="UD1197">
        <v>642156.65953159274</v>
      </c>
      <c r="UE1197">
        <v>4239.9528622441176</v>
      </c>
      <c r="UF1197">
        <v>136210</v>
      </c>
      <c r="UG1197">
        <v>17770.931580842931</v>
      </c>
      <c r="UH1197">
        <v>149170</v>
      </c>
      <c r="UI1197">
        <v>33853.558868327033</v>
      </c>
      <c r="UJ1197">
        <v>28737.494252500863</v>
      </c>
      <c r="UK1197">
        <v>7500</v>
      </c>
      <c r="UL1197">
        <v>500</v>
      </c>
      <c r="UO1197">
        <v>14976.202288736</v>
      </c>
      <c r="UP1197">
        <v>1400550</v>
      </c>
      <c r="UQ1197">
        <v>7290.5103294742084</v>
      </c>
      <c r="UR1197">
        <v>29119.217600005035</v>
      </c>
      <c r="US1197">
        <v>4149.3509999999997</v>
      </c>
      <c r="UT1197">
        <v>25210</v>
      </c>
      <c r="UU1197">
        <v>10038.21049757033</v>
      </c>
      <c r="UV1197">
        <v>186600</v>
      </c>
      <c r="UW1197">
        <v>10791.793457665306</v>
      </c>
      <c r="UX1197">
        <v>846.99991530000852</v>
      </c>
      <c r="UY1197">
        <v>16723.575601995723</v>
      </c>
      <c r="UZ1197">
        <v>108080</v>
      </c>
      <c r="VA1197">
        <v>4081.6318497184839</v>
      </c>
      <c r="VB1197">
        <v>303.99987840004866</v>
      </c>
      <c r="VC1197">
        <v>5935.444729666985</v>
      </c>
      <c r="VD1197">
        <v>33100</v>
      </c>
      <c r="VE1197">
        <v>25141.960390230714</v>
      </c>
      <c r="VF1197">
        <v>1229.8441229845232</v>
      </c>
      <c r="VG1197">
        <v>9826.0845000000008</v>
      </c>
      <c r="VH1197">
        <v>10591468.147867037</v>
      </c>
      <c r="VI1197">
        <v>18915.120530738721</v>
      </c>
      <c r="VJ1197">
        <v>1583.606261287184</v>
      </c>
      <c r="VM1197">
        <v>5644.9339987712001</v>
      </c>
      <c r="VN1197">
        <v>2101.2003361920538</v>
      </c>
      <c r="VO1197">
        <v>16511.62884134836</v>
      </c>
      <c r="VP1197">
        <v>80720</v>
      </c>
      <c r="VQ1197">
        <v>17875.402917719479</v>
      </c>
      <c r="VR1197">
        <v>1310</v>
      </c>
      <c r="VS1197">
        <v>18081.926130493062</v>
      </c>
      <c r="VT1197">
        <v>10218.263179850839</v>
      </c>
      <c r="VW1197">
        <v>5272.7277999999997</v>
      </c>
      <c r="VX1197">
        <v>168728.9831271017</v>
      </c>
      <c r="VY1197">
        <v>24459.412303444486</v>
      </c>
      <c r="VZ1197">
        <v>29352.011740804697</v>
      </c>
      <c r="WA1197">
        <v>12999.521797341788</v>
      </c>
      <c r="WB1197">
        <v>67910</v>
      </c>
      <c r="WC1197">
        <v>12092.526122013513</v>
      </c>
      <c r="WD1197">
        <v>5641.3753678657349</v>
      </c>
      <c r="WE1197">
        <v>25139.466345610766</v>
      </c>
      <c r="WF1197">
        <v>1278.440952880153</v>
      </c>
      <c r="WG1197">
        <v>5382.6445881857062</v>
      </c>
      <c r="WH1197">
        <v>153194.99234025038</v>
      </c>
      <c r="WI1197">
        <v>35496.905683933714</v>
      </c>
      <c r="WJ1197">
        <v>8148.0000000013033</v>
      </c>
      <c r="WK1197">
        <v>6733.4576106452523</v>
      </c>
      <c r="WL1197">
        <v>1638328.9882463142</v>
      </c>
      <c r="WM1197">
        <v>20500</v>
      </c>
      <c r="WN1197">
        <v>1555420</v>
      </c>
      <c r="WO1197">
        <v>25981.250701595403</v>
      </c>
      <c r="WP1197">
        <v>2160.0008640003457</v>
      </c>
      <c r="WQ1197">
        <v>14167.803396046964</v>
      </c>
      <c r="WR1197">
        <v>234761.634778932</v>
      </c>
      <c r="WS1197">
        <v>15085.915977061761</v>
      </c>
      <c r="WT1197">
        <v>32369.974692560092</v>
      </c>
      <c r="WU1197">
        <v>12132.434472308676</v>
      </c>
      <c r="WV1197">
        <v>433563.76984052034</v>
      </c>
      <c r="WY1197">
        <v>32362.577327845345</v>
      </c>
      <c r="WZ1197">
        <v>296050</v>
      </c>
      <c r="XA1197">
        <v>24514.51699247846</v>
      </c>
      <c r="XB1197">
        <v>727001.74554938904</v>
      </c>
      <c r="XC1197">
        <v>15424.006114553495</v>
      </c>
      <c r="XD1197">
        <v>1971180</v>
      </c>
      <c r="XE1197">
        <v>7613.669461618666</v>
      </c>
      <c r="XF1197">
        <v>1299.9996100001169</v>
      </c>
      <c r="XG1197">
        <v>8451.0620207742613</v>
      </c>
      <c r="XH1197">
        <v>34446.300943635048</v>
      </c>
      <c r="XI1197">
        <v>5437.3247738497375</v>
      </c>
      <c r="XJ1197">
        <v>186920.29647888881</v>
      </c>
      <c r="XK1197">
        <v>18394.843732721947</v>
      </c>
      <c r="XL1197">
        <v>320027.23998636717</v>
      </c>
      <c r="XM1197">
        <v>11791.81271088796</v>
      </c>
      <c r="XN1197">
        <v>3060</v>
      </c>
      <c r="XO1197">
        <v>8229.972722651044</v>
      </c>
      <c r="XP1197">
        <v>16683.333333333336</v>
      </c>
      <c r="XQ1197">
        <v>16288.794664702849</v>
      </c>
      <c r="XR1197">
        <v>150</v>
      </c>
      <c r="XS1197">
        <v>8470.2109943957712</v>
      </c>
      <c r="XT1197">
        <v>1406134.3027383657</v>
      </c>
      <c r="XU1197">
        <v>6038.7782817647976</v>
      </c>
      <c r="XV1197">
        <v>49945.679953971136</v>
      </c>
      <c r="XW1197">
        <v>3700.8564842920641</v>
      </c>
      <c r="XX1197">
        <v>346768.42166240333</v>
      </c>
      <c r="YA1197">
        <v>6847.0819588198783</v>
      </c>
      <c r="YB1197">
        <v>1782.0007594717947</v>
      </c>
      <c r="YC1197">
        <v>6300</v>
      </c>
      <c r="YD1197">
        <v>293180</v>
      </c>
      <c r="YE1197">
        <v>4123.1941191517535</v>
      </c>
      <c r="YF1197">
        <v>55411.244328986599</v>
      </c>
      <c r="YG1197">
        <v>6535.645794496274</v>
      </c>
      <c r="YH1197">
        <v>18920.999053950047</v>
      </c>
      <c r="YI1197">
        <v>7276.1303564841137</v>
      </c>
      <c r="YJ1197">
        <v>3249.383231112246</v>
      </c>
      <c r="YK1197">
        <v>15170.176157331234</v>
      </c>
      <c r="YL1197">
        <v>6236.9968815013099</v>
      </c>
      <c r="YM1197">
        <v>8308.5352371415047</v>
      </c>
      <c r="YN1197">
        <v>23066.666666666668</v>
      </c>
      <c r="YO1197">
        <v>12600</v>
      </c>
      <c r="YP1197">
        <v>259450</v>
      </c>
      <c r="YQ1197">
        <v>9010.5447307467821</v>
      </c>
      <c r="YR1197">
        <v>423914.27282578603</v>
      </c>
      <c r="YS1197">
        <v>2572.7573272080408</v>
      </c>
      <c r="YT1197">
        <v>804.65029973223443</v>
      </c>
      <c r="YU1197">
        <v>47730.856597416372</v>
      </c>
      <c r="YV1197">
        <v>273674.86316256842</v>
      </c>
      <c r="YY1197">
        <v>13965.361530050546</v>
      </c>
      <c r="YZ1197">
        <v>2181.8920536557262</v>
      </c>
      <c r="ZA1197">
        <v>9937.5270391933482</v>
      </c>
      <c r="ZB1197">
        <v>20820</v>
      </c>
      <c r="ZC1197">
        <v>16749.993299999998</v>
      </c>
      <c r="ZD1197">
        <v>479592.19183687674</v>
      </c>
      <c r="ZE1197">
        <v>14168.212054386118</v>
      </c>
      <c r="ZF1197">
        <v>2864.998567500716</v>
      </c>
      <c r="ZG1197">
        <v>32631.204635000224</v>
      </c>
      <c r="ZH1197">
        <v>20</v>
      </c>
      <c r="ZI1197">
        <v>16165.99441314125</v>
      </c>
      <c r="ZJ1197">
        <v>45134.977432511281</v>
      </c>
      <c r="ZK1197">
        <v>6044.151061329665</v>
      </c>
      <c r="ZL1197">
        <v>78632.451111085349</v>
      </c>
      <c r="ZM1197">
        <v>5800</v>
      </c>
      <c r="ZN1197">
        <v>196630</v>
      </c>
      <c r="ZO1197">
        <v>11492.341139631601</v>
      </c>
      <c r="ZP1197">
        <v>136.91171406093835</v>
      </c>
      <c r="ZS1197">
        <v>6547.0823388759272</v>
      </c>
      <c r="ZT1197">
        <v>2306188.808007312</v>
      </c>
      <c r="ZU1197">
        <v>14915.5104746751</v>
      </c>
      <c r="ZV1197">
        <v>2304.0014745609437</v>
      </c>
      <c r="ZY1197">
        <v>5231.6685759947022</v>
      </c>
      <c r="ZZ1197">
        <v>378149.50189069635</v>
      </c>
      <c r="AAA1197">
        <v>48328.192446206136</v>
      </c>
      <c r="AAB1197">
        <v>88933.333333333328</v>
      </c>
      <c r="AAC1197">
        <v>6038.3992468848119</v>
      </c>
      <c r="AAD1197">
        <v>1874192.638719616</v>
      </c>
      <c r="AAE1197">
        <v>8315.8164885557762</v>
      </c>
      <c r="AAF1197">
        <v>81169.487087233225</v>
      </c>
      <c r="AAG1197">
        <v>8639.5909795932275</v>
      </c>
      <c r="AAH1197">
        <v>14128.394348641836</v>
      </c>
      <c r="AAI1197">
        <v>23641.440083012134</v>
      </c>
      <c r="AAJ1197">
        <v>66250.790062381158</v>
      </c>
      <c r="AAK1197">
        <v>14657.188228927502</v>
      </c>
      <c r="AAL1197">
        <v>33370</v>
      </c>
      <c r="AAM1197">
        <v>13824.952067240829</v>
      </c>
      <c r="AAN1197">
        <v>262476.96265260963</v>
      </c>
      <c r="AAO1197">
        <v>11861.00535056481</v>
      </c>
      <c r="AAP1197">
        <v>602581.77245254791</v>
      </c>
      <c r="AAQ1197">
        <v>8342.589083726185</v>
      </c>
      <c r="AAR1197">
        <v>579247.8440164075</v>
      </c>
      <c r="AAS1197">
        <v>19060.399029143893</v>
      </c>
      <c r="AAT1197">
        <v>3774.8832339363894</v>
      </c>
      <c r="AAU1197">
        <v>4537.2740854433741</v>
      </c>
      <c r="AAV1197">
        <v>10248.444137237106</v>
      </c>
      <c r="AAW1197">
        <v>8828.4589711905082</v>
      </c>
      <c r="AAX1197">
        <v>2880</v>
      </c>
      <c r="AAY1197">
        <v>16085.482594878291</v>
      </c>
      <c r="AAZ1197">
        <v>7890</v>
      </c>
      <c r="ABA1197">
        <v>3644.5602615917642</v>
      </c>
      <c r="ABB1197">
        <v>205452.50363686998</v>
      </c>
      <c r="ABC1197">
        <v>7109.0843914595953</v>
      </c>
      <c r="ABD1197">
        <v>432597.26093880972</v>
      </c>
      <c r="ABE1197">
        <v>8508.8086203875664</v>
      </c>
      <c r="ABF1197">
        <v>466.09779430871288</v>
      </c>
      <c r="ABG1197">
        <v>27706.072715982802</v>
      </c>
      <c r="ABH1197">
        <v>12150.003948751282</v>
      </c>
      <c r="ABO1197">
        <v>7424.9990187421126</v>
      </c>
      <c r="ABP1197">
        <v>129200</v>
      </c>
    </row>
    <row r="1198" spans="1:744" x14ac:dyDescent="0.25">
      <c r="A1198" s="2">
        <v>42095</v>
      </c>
      <c r="B1198">
        <v>10270.228470436452</v>
      </c>
      <c r="C1198">
        <v>27531.730870240233</v>
      </c>
      <c r="D1198">
        <v>4682.2744816049999</v>
      </c>
      <c r="E1198">
        <v>10554.699472265818</v>
      </c>
      <c r="F1198">
        <v>4997.5394944064947</v>
      </c>
      <c r="G1198">
        <v>158570</v>
      </c>
      <c r="H1198">
        <v>4400</v>
      </c>
      <c r="I1198">
        <v>3113900</v>
      </c>
      <c r="J1198">
        <v>3900</v>
      </c>
      <c r="K1198">
        <v>123130</v>
      </c>
      <c r="L1198">
        <v>19895.290480512002</v>
      </c>
      <c r="M1198">
        <v>5260</v>
      </c>
      <c r="N1198">
        <v>3214.4392000000003</v>
      </c>
      <c r="O1198">
        <v>38222.530387260085</v>
      </c>
      <c r="P1198">
        <v>4512.3587199513704</v>
      </c>
      <c r="Q1198">
        <v>160</v>
      </c>
      <c r="R1198">
        <v>6912.6064314252371</v>
      </c>
      <c r="S1198">
        <v>62850</v>
      </c>
      <c r="T1198">
        <v>3800</v>
      </c>
      <c r="U1198">
        <v>108220</v>
      </c>
      <c r="V1198">
        <v>13060.168978989419</v>
      </c>
      <c r="W1198">
        <v>908530.95386545011</v>
      </c>
      <c r="Z1198">
        <v>20133.087381843412</v>
      </c>
      <c r="AA1198">
        <v>1199.9994000003001</v>
      </c>
      <c r="AB1198">
        <v>7121.0522000000001</v>
      </c>
      <c r="AC1198">
        <v>204590</v>
      </c>
      <c r="AD1198">
        <v>18128.092689835667</v>
      </c>
      <c r="AE1198">
        <v>6583.333333333333</v>
      </c>
      <c r="AF1198">
        <v>13296.896857207927</v>
      </c>
      <c r="AG1198">
        <v>1581770.5608958462</v>
      </c>
      <c r="AH1198">
        <v>9911.4270277403975</v>
      </c>
      <c r="AI1198">
        <v>1100</v>
      </c>
      <c r="AJ1198">
        <v>5297.2710481936929</v>
      </c>
      <c r="AK1198">
        <v>110</v>
      </c>
      <c r="AL1198">
        <v>4612.6410999999998</v>
      </c>
      <c r="AM1198">
        <v>67560</v>
      </c>
      <c r="AN1198">
        <v>5333.3320650400001</v>
      </c>
      <c r="AO1198">
        <v>2625.0006242382738</v>
      </c>
      <c r="AP1198">
        <v>6454.8624902651418</v>
      </c>
      <c r="AQ1198">
        <v>439294.01378737326</v>
      </c>
      <c r="AR1198">
        <v>4916.6647000000003</v>
      </c>
      <c r="AS1198">
        <v>106236.04249441699</v>
      </c>
      <c r="AT1198">
        <v>4922.0794999999998</v>
      </c>
      <c r="AU1198">
        <v>60746.682372765412</v>
      </c>
      <c r="AV1198">
        <v>7962.4712452177828</v>
      </c>
      <c r="AW1198">
        <v>452625.37284804601</v>
      </c>
      <c r="AX1198">
        <v>7845.1914528000007</v>
      </c>
      <c r="AY1198">
        <v>275300</v>
      </c>
      <c r="AZ1198">
        <v>7800</v>
      </c>
      <c r="BA1198">
        <v>38430</v>
      </c>
      <c r="BB1198">
        <v>11002.101536098491</v>
      </c>
      <c r="BC1198">
        <v>1000</v>
      </c>
      <c r="BD1198">
        <v>5000</v>
      </c>
      <c r="BE1198">
        <v>385660</v>
      </c>
      <c r="BF1198">
        <v>12702.416943142405</v>
      </c>
      <c r="BG1198">
        <v>201600</v>
      </c>
      <c r="BH1198">
        <v>2400</v>
      </c>
      <c r="BI1198">
        <v>377990</v>
      </c>
      <c r="BN1198">
        <v>16792.100761081187</v>
      </c>
      <c r="BO1198">
        <v>2006.4006019202609</v>
      </c>
      <c r="BP1198">
        <v>3453.4628255589109</v>
      </c>
      <c r="BQ1198">
        <v>9109.5959917777636</v>
      </c>
      <c r="BR1198">
        <v>11455.520004501202</v>
      </c>
      <c r="BS1198">
        <v>29440.074137623753</v>
      </c>
      <c r="BT1198">
        <v>31641.579367099672</v>
      </c>
      <c r="BU1198">
        <v>4026.7482282307792</v>
      </c>
      <c r="BV1198">
        <v>5689.8921218579999</v>
      </c>
      <c r="BW1198">
        <v>2602724.1917820647</v>
      </c>
      <c r="BX1198">
        <v>20045.256827131896</v>
      </c>
      <c r="BY1198">
        <v>1590</v>
      </c>
      <c r="BZ1198">
        <v>4869.3256623152383</v>
      </c>
      <c r="CA1198">
        <v>2230425.6796897068</v>
      </c>
      <c r="CB1198">
        <v>6004.8413</v>
      </c>
      <c r="CC1198">
        <v>257482.24187040547</v>
      </c>
      <c r="CD1198">
        <v>18865.992021807437</v>
      </c>
      <c r="CE1198">
        <v>559.87191042049062</v>
      </c>
      <c r="CF1198">
        <v>14017.393508017982</v>
      </c>
      <c r="CG1198">
        <v>299.99985000007501</v>
      </c>
      <c r="CH1198">
        <v>9371.629470208225</v>
      </c>
      <c r="CI1198">
        <v>129930</v>
      </c>
      <c r="CL1198">
        <v>20738.601630516881</v>
      </c>
      <c r="CM1198">
        <v>5414.9972925013535</v>
      </c>
      <c r="CN1198">
        <v>14005.873698602612</v>
      </c>
      <c r="CO1198">
        <v>40</v>
      </c>
      <c r="CP1198">
        <v>3280.8609308599944</v>
      </c>
      <c r="CQ1198">
        <v>20</v>
      </c>
      <c r="CR1198">
        <v>5099.2215536700842</v>
      </c>
      <c r="CS1198">
        <v>102357.44348553348</v>
      </c>
      <c r="CT1198">
        <v>173220.29200000002</v>
      </c>
      <c r="CU1198">
        <v>570</v>
      </c>
      <c r="CV1198">
        <v>3334.7721582245999</v>
      </c>
      <c r="CW1198">
        <v>187991.99060040046</v>
      </c>
      <c r="CX1198">
        <v>3699.3962695667296</v>
      </c>
      <c r="CY1198">
        <v>30</v>
      </c>
      <c r="DB1198">
        <v>4775.187759443189</v>
      </c>
      <c r="DC1198">
        <v>1141760.6868998965</v>
      </c>
      <c r="DD1198">
        <v>20400</v>
      </c>
      <c r="DE1198">
        <v>863950</v>
      </c>
      <c r="DF1198">
        <v>15349.310415776918</v>
      </c>
      <c r="DG1198">
        <v>147895.30456828914</v>
      </c>
      <c r="DJ1198">
        <v>7050.3630807411319</v>
      </c>
      <c r="DK1198">
        <v>64723.853179532874</v>
      </c>
      <c r="DL1198">
        <v>8178.9330526908998</v>
      </c>
      <c r="DM1198">
        <v>39.043963447099813</v>
      </c>
      <c r="DP1198">
        <v>7839.1025157206386</v>
      </c>
      <c r="DQ1198">
        <v>24490</v>
      </c>
      <c r="DR1198">
        <v>13668.12183629382</v>
      </c>
      <c r="DS1198">
        <v>101640</v>
      </c>
      <c r="DV1198">
        <v>3200</v>
      </c>
      <c r="DW1198">
        <v>258480</v>
      </c>
      <c r="DX1198">
        <v>7863.0375516762215</v>
      </c>
      <c r="DY1198">
        <v>32643827.313947104</v>
      </c>
      <c r="DZ1198">
        <v>8336.8408186234446</v>
      </c>
      <c r="EA1198">
        <v>1320789.1266886385</v>
      </c>
      <c r="EB1198">
        <v>21407.237811978299</v>
      </c>
      <c r="EC1198">
        <v>12520</v>
      </c>
      <c r="EF1198">
        <v>11120.714188887861</v>
      </c>
      <c r="EG1198">
        <v>1384267.7210117725</v>
      </c>
      <c r="EH1198">
        <v>6378.6709899292036</v>
      </c>
      <c r="EI1198">
        <v>134436.05377442151</v>
      </c>
      <c r="EJ1198">
        <v>23881.063869178026</v>
      </c>
      <c r="EK1198">
        <v>180</v>
      </c>
      <c r="EL1198">
        <v>48349.730065725031</v>
      </c>
      <c r="EM1198">
        <v>1028480</v>
      </c>
      <c r="EN1198">
        <v>3644.8581000000004</v>
      </c>
      <c r="EO1198">
        <v>171392.68055455986</v>
      </c>
      <c r="EP1198">
        <v>13796.634073099191</v>
      </c>
      <c r="EQ1198">
        <v>337711.19485150761</v>
      </c>
      <c r="ER1198">
        <v>22200</v>
      </c>
      <c r="ES1198">
        <v>500</v>
      </c>
      <c r="ET1198">
        <v>4972.4174713493676</v>
      </c>
      <c r="EU1198">
        <v>182.83420016475679</v>
      </c>
      <c r="EV1198">
        <v>7336.6419604257717</v>
      </c>
      <c r="EW1198">
        <v>7500</v>
      </c>
      <c r="EX1198">
        <v>7576.9276198625994</v>
      </c>
      <c r="EY1198">
        <v>2806451.7792484351</v>
      </c>
      <c r="EZ1198">
        <v>3588.3571667779652</v>
      </c>
      <c r="FA1198">
        <v>7552.4596610131493</v>
      </c>
      <c r="FB1198">
        <v>11090.681535467271</v>
      </c>
      <c r="FC1198">
        <v>81559.314272649761</v>
      </c>
      <c r="FD1198">
        <v>5669.4226066045439</v>
      </c>
      <c r="FE1198">
        <v>525620</v>
      </c>
      <c r="FF1198">
        <v>11979.882439872001</v>
      </c>
      <c r="FG1198">
        <v>4507180.1222597742</v>
      </c>
      <c r="FH1198">
        <v>13890.821119769083</v>
      </c>
      <c r="FI1198">
        <v>1328199.6685729481</v>
      </c>
      <c r="FJ1198">
        <v>19953.137592724506</v>
      </c>
      <c r="FK1198">
        <v>3079.9996920000308</v>
      </c>
      <c r="FL1198">
        <v>12219.705868142393</v>
      </c>
      <c r="FM1198">
        <v>9841.7078158323693</v>
      </c>
      <c r="FN1198">
        <v>30549.694846224804</v>
      </c>
      <c r="FO1198">
        <v>56500</v>
      </c>
      <c r="FP1198">
        <v>13818.183199999999</v>
      </c>
      <c r="FQ1198">
        <v>2688113.731188627</v>
      </c>
      <c r="FT1198">
        <v>8210.1688383391702</v>
      </c>
      <c r="FU1198">
        <v>727655.33020448592</v>
      </c>
      <c r="FV1198">
        <v>13635.381767543911</v>
      </c>
      <c r="FW1198">
        <v>199073.26734783029</v>
      </c>
      <c r="FX1198">
        <v>9199.2085315347049</v>
      </c>
      <c r="FY1198">
        <v>9668.9990331000972</v>
      </c>
      <c r="FZ1198">
        <v>16159.643642687111</v>
      </c>
      <c r="GA1198">
        <v>42132.079169116209</v>
      </c>
      <c r="GB1198">
        <v>57520.874281528035</v>
      </c>
      <c r="GC1198">
        <v>18878.999056050048</v>
      </c>
      <c r="GD1198">
        <v>5266.741190972677</v>
      </c>
      <c r="GE1198">
        <v>409041.09649230773</v>
      </c>
      <c r="GF1198">
        <v>9471.0021574074726</v>
      </c>
      <c r="GG1198">
        <v>115496.26202772089</v>
      </c>
      <c r="GH1198">
        <v>14996.276622266194</v>
      </c>
      <c r="GI1198">
        <v>25038.710096000999</v>
      </c>
      <c r="GJ1198">
        <v>11345.624965328992</v>
      </c>
      <c r="GK1198">
        <v>6700</v>
      </c>
      <c r="GL1198">
        <v>9112.4328180014945</v>
      </c>
      <c r="GM1198">
        <v>2209490</v>
      </c>
      <c r="NG1198">
        <v>13150.792345452524</v>
      </c>
      <c r="NH1198">
        <v>2724285.1386000696</v>
      </c>
      <c r="NI1198">
        <v>8737.7587829406129</v>
      </c>
      <c r="NJ1198">
        <v>1252283.8747716125</v>
      </c>
      <c r="NK1198">
        <v>30643.946589980646</v>
      </c>
      <c r="NL1198">
        <v>93479.062608372158</v>
      </c>
      <c r="NM1198">
        <v>8434.899468822332</v>
      </c>
      <c r="NN1198">
        <v>31580.907955452876</v>
      </c>
      <c r="NO1198">
        <v>16033.509110727702</v>
      </c>
      <c r="NP1198">
        <v>56940.218366861503</v>
      </c>
      <c r="NQ1198">
        <v>23269.973821581276</v>
      </c>
      <c r="NR1198">
        <v>183793.43300357836</v>
      </c>
      <c r="NS1198">
        <v>17173.899892390855</v>
      </c>
      <c r="NT1198">
        <v>7840</v>
      </c>
      <c r="NU1198">
        <v>7992.4214909254442</v>
      </c>
      <c r="NV1198">
        <v>11232.005616003707</v>
      </c>
      <c r="NW1198">
        <v>4647.1624304184015</v>
      </c>
      <c r="NX1198">
        <v>3110</v>
      </c>
      <c r="NY1198">
        <v>31357.905918951026</v>
      </c>
      <c r="NZ1198">
        <v>40607.967513625983</v>
      </c>
      <c r="OA1198">
        <v>26267.310515526959</v>
      </c>
      <c r="OB1198">
        <v>20</v>
      </c>
      <c r="OC1198">
        <v>17860.315527371396</v>
      </c>
      <c r="OD1198">
        <v>69057.517264379319</v>
      </c>
      <c r="OE1198">
        <v>10620.850793531585</v>
      </c>
      <c r="OF1198">
        <v>335270</v>
      </c>
      <c r="OG1198">
        <v>9379.8105226476036</v>
      </c>
      <c r="OH1198">
        <v>10620</v>
      </c>
      <c r="OI1198">
        <v>11748.647481964223</v>
      </c>
      <c r="OJ1198">
        <v>334910</v>
      </c>
      <c r="OK1198">
        <v>14054.23308531717</v>
      </c>
      <c r="OL1198">
        <v>2271079.5961784553</v>
      </c>
      <c r="OM1198">
        <v>5314.7816460748754</v>
      </c>
      <c r="ON1198">
        <v>8908.8964364411586</v>
      </c>
      <c r="OO1198">
        <v>52761.509305094129</v>
      </c>
      <c r="OP1198">
        <v>915</v>
      </c>
      <c r="OQ1198">
        <v>54157.982449563635</v>
      </c>
      <c r="OR1198">
        <v>10</v>
      </c>
      <c r="OS1198">
        <v>14324.691718379903</v>
      </c>
      <c r="OT1198">
        <v>348644.82567758719</v>
      </c>
      <c r="OU1198">
        <v>11811.538333163488</v>
      </c>
      <c r="OV1198">
        <v>81719.672952644629</v>
      </c>
      <c r="OW1198">
        <v>9080.1242940671655</v>
      </c>
      <c r="OX1198">
        <v>5940.0017820007724</v>
      </c>
      <c r="OY1198">
        <v>4937.6050060918069</v>
      </c>
      <c r="OZ1198">
        <v>2560</v>
      </c>
      <c r="PA1198">
        <v>7198.2104113711148</v>
      </c>
      <c r="PB1198">
        <v>260305.12200001103</v>
      </c>
      <c r="PC1198">
        <v>4121.5242512501718</v>
      </c>
      <c r="PD1198">
        <v>299095.17607238592</v>
      </c>
      <c r="PE1198">
        <v>15816.640490662199</v>
      </c>
      <c r="PF1198">
        <v>1205380</v>
      </c>
      <c r="PG1198">
        <v>20385.503342353153</v>
      </c>
      <c r="PH1198">
        <v>236160</v>
      </c>
      <c r="PI1198">
        <v>13900</v>
      </c>
      <c r="PJ1198">
        <v>1520</v>
      </c>
      <c r="PK1198">
        <v>11452.376</v>
      </c>
      <c r="PL1198">
        <v>21270</v>
      </c>
      <c r="PM1198">
        <v>18348.396334791134</v>
      </c>
      <c r="PN1198">
        <v>674394.66859866714</v>
      </c>
      <c r="PO1198">
        <v>6671.8553269296963</v>
      </c>
      <c r="PP1198">
        <v>2058020.7157869758</v>
      </c>
      <c r="PS1198">
        <v>6547.4675202808849</v>
      </c>
      <c r="PT1198">
        <v>9898.4649060924985</v>
      </c>
      <c r="PU1198">
        <v>7984.2451670982</v>
      </c>
      <c r="PV1198">
        <v>11980</v>
      </c>
      <c r="PW1198">
        <v>49048.431877838142</v>
      </c>
      <c r="PX1198">
        <v>10</v>
      </c>
      <c r="PY1198">
        <v>5646.0248188160831</v>
      </c>
      <c r="PZ1198">
        <v>9289.3664782183987</v>
      </c>
      <c r="QA1198">
        <v>25483.86109272009</v>
      </c>
      <c r="QB1198">
        <v>21512.124229849422</v>
      </c>
      <c r="QC1198">
        <v>50279.848244025008</v>
      </c>
      <c r="QD1198">
        <v>261584.95390181916</v>
      </c>
      <c r="QE1198">
        <v>5674.3707293241905</v>
      </c>
      <c r="QF1198">
        <v>11307.998869200113</v>
      </c>
      <c r="QI1198">
        <v>11064.757759708316</v>
      </c>
      <c r="QJ1198">
        <v>33430</v>
      </c>
      <c r="QK1198">
        <v>5265.990356430334</v>
      </c>
      <c r="QL1198">
        <v>16530</v>
      </c>
      <c r="QM1198">
        <v>30773.360782203792</v>
      </c>
      <c r="QN1198">
        <v>1194.2038073698195</v>
      </c>
      <c r="QO1198">
        <v>10263.080906621784</v>
      </c>
      <c r="QP1198">
        <v>270405.23002064339</v>
      </c>
      <c r="QQ1198">
        <v>34895.012441134415</v>
      </c>
      <c r="QR1198">
        <v>60</v>
      </c>
      <c r="QS1198">
        <v>3189.2716822550437</v>
      </c>
      <c r="QT1198">
        <v>839.99958000021002</v>
      </c>
      <c r="QU1198">
        <v>19314.095627489496</v>
      </c>
      <c r="QV1198">
        <v>1037520</v>
      </c>
      <c r="QW1198">
        <v>4712.3238706901357</v>
      </c>
      <c r="QX1198">
        <v>11459.089060082111</v>
      </c>
      <c r="QY1198">
        <v>26715.480555996408</v>
      </c>
      <c r="QZ1198">
        <v>10061.996981400905</v>
      </c>
      <c r="RA1198">
        <v>10976.904413248723</v>
      </c>
      <c r="RB1198">
        <v>8714.9956425021792</v>
      </c>
      <c r="RC1198">
        <v>6524.3924999999999</v>
      </c>
      <c r="RD1198">
        <v>73696.516572232591</v>
      </c>
      <c r="RE1198">
        <v>3631.2549085799997</v>
      </c>
      <c r="RF1198">
        <v>26993.997300600269</v>
      </c>
      <c r="RG1198">
        <v>21187.989492427507</v>
      </c>
      <c r="RH1198">
        <v>161.00004025001004</v>
      </c>
      <c r="RI1198">
        <v>7760.2229680056826</v>
      </c>
      <c r="RJ1198">
        <v>2030</v>
      </c>
      <c r="RK1198">
        <v>13302.160575467429</v>
      </c>
      <c r="RL1198">
        <v>17.32260774667839</v>
      </c>
      <c r="RM1198">
        <v>6700</v>
      </c>
      <c r="RN1198">
        <v>3001600</v>
      </c>
      <c r="RO1198">
        <v>11217.348012644454</v>
      </c>
      <c r="RP1198">
        <v>5481.2989037401649</v>
      </c>
      <c r="RS1198">
        <v>62130.733716170202</v>
      </c>
      <c r="RT1198">
        <v>11.500002875000717</v>
      </c>
      <c r="RU1198">
        <v>50408.955373398465</v>
      </c>
      <c r="RV1198">
        <v>9779.9951100024446</v>
      </c>
      <c r="RW1198">
        <v>10182.716077627792</v>
      </c>
      <c r="RX1198">
        <v>13100</v>
      </c>
      <c r="RY1198">
        <v>29926.871949576798</v>
      </c>
      <c r="RZ1198">
        <v>2313619.3356810594</v>
      </c>
      <c r="SA1198">
        <v>8224.5476797003466</v>
      </c>
      <c r="SB1198">
        <v>298219.84016332484</v>
      </c>
      <c r="SC1198">
        <v>10210.447821400785</v>
      </c>
      <c r="SD1198">
        <v>296165.17595874303</v>
      </c>
      <c r="SE1198">
        <v>7751.4766175474342</v>
      </c>
      <c r="SF1198">
        <v>27960.011184004474</v>
      </c>
      <c r="SG1198">
        <v>20649.549616876262</v>
      </c>
      <c r="SH1198">
        <v>17.000008500004252</v>
      </c>
      <c r="SI1198">
        <v>20026.381108964142</v>
      </c>
      <c r="SJ1198">
        <v>521206.08059157914</v>
      </c>
      <c r="SM1198">
        <v>7008.2587537542877</v>
      </c>
      <c r="SN1198">
        <v>74995.017998804324</v>
      </c>
      <c r="SO1198">
        <v>7060.9471101248464</v>
      </c>
      <c r="SP1198">
        <v>10</v>
      </c>
      <c r="SQ1198">
        <v>23268.788309144591</v>
      </c>
      <c r="SR1198">
        <v>10</v>
      </c>
      <c r="SS1198">
        <v>16641.450658926879</v>
      </c>
      <c r="ST1198">
        <v>73780</v>
      </c>
      <c r="SU1198">
        <v>9300</v>
      </c>
      <c r="SV1198">
        <v>6650</v>
      </c>
      <c r="SW1198">
        <v>11280.595857199802</v>
      </c>
      <c r="SX1198">
        <v>10</v>
      </c>
      <c r="SY1198">
        <v>8211.0677642506034</v>
      </c>
      <c r="SZ1198">
        <v>4540</v>
      </c>
      <c r="TA1198">
        <v>4571.0536727603021</v>
      </c>
      <c r="TB1198">
        <v>1043669.4820967489</v>
      </c>
      <c r="TC1198">
        <v>18445.328100000002</v>
      </c>
      <c r="TD1198">
        <v>1105198.8823121015</v>
      </c>
      <c r="TE1198">
        <v>13321.483284555285</v>
      </c>
      <c r="TF1198">
        <v>12990</v>
      </c>
      <c r="TG1198">
        <v>10918.327735408702</v>
      </c>
      <c r="TH1198">
        <v>5760</v>
      </c>
      <c r="TI1198">
        <v>9401.3066700688814</v>
      </c>
      <c r="TJ1198">
        <v>41108.633852510357</v>
      </c>
      <c r="TK1198">
        <v>10017.308457842108</v>
      </c>
      <c r="TL1198">
        <v>406730.16507682641</v>
      </c>
      <c r="TM1198">
        <v>13575.700900564945</v>
      </c>
      <c r="TN1198">
        <v>303120.1212480485</v>
      </c>
      <c r="TO1198">
        <v>8341.777853642825</v>
      </c>
      <c r="TP1198">
        <v>8010</v>
      </c>
      <c r="TQ1198">
        <v>8834.2387722893454</v>
      </c>
      <c r="TR1198">
        <v>14054.660356944725</v>
      </c>
      <c r="TS1198">
        <v>5007.5091741746119</v>
      </c>
      <c r="TT1198">
        <v>358840</v>
      </c>
      <c r="TU1198">
        <v>22224.555686466112</v>
      </c>
      <c r="TV1198">
        <v>998131.9902610518</v>
      </c>
      <c r="TW1198">
        <v>15912.440177170027</v>
      </c>
      <c r="TX1198">
        <v>65980</v>
      </c>
      <c r="TY1198">
        <v>8285.9750309463761</v>
      </c>
      <c r="TZ1198">
        <v>2882597.7962302836</v>
      </c>
      <c r="UA1198">
        <v>5522.0902608314145</v>
      </c>
      <c r="UB1198">
        <v>41580</v>
      </c>
      <c r="UC1198">
        <v>10384.6155</v>
      </c>
      <c r="UD1198">
        <v>1400065.3177770521</v>
      </c>
      <c r="UE1198">
        <v>4239.9528622441176</v>
      </c>
      <c r="UF1198">
        <v>25000</v>
      </c>
      <c r="UG1198">
        <v>17464.536208759437</v>
      </c>
      <c r="UH1198">
        <v>333080</v>
      </c>
      <c r="UI1198">
        <v>32007.001111872833</v>
      </c>
      <c r="UJ1198">
        <v>155182.46896350468</v>
      </c>
      <c r="UK1198">
        <v>7400</v>
      </c>
      <c r="UL1198">
        <v>280</v>
      </c>
      <c r="UO1198">
        <v>14601.797231517599</v>
      </c>
      <c r="UP1198">
        <v>1451010</v>
      </c>
      <c r="UQ1198">
        <v>7356.7876961057918</v>
      </c>
      <c r="UR1198">
        <v>14921.857440002579</v>
      </c>
      <c r="US1198">
        <v>4149.3509999999997</v>
      </c>
      <c r="UT1198">
        <v>15200</v>
      </c>
      <c r="UU1198">
        <v>9806.5594860879355</v>
      </c>
      <c r="UV1198">
        <v>248370</v>
      </c>
      <c r="UW1198">
        <v>10860.530995612216</v>
      </c>
      <c r="UX1198">
        <v>7050.9992949000707</v>
      </c>
      <c r="UY1198">
        <v>16283.481507206359</v>
      </c>
      <c r="UZ1198">
        <v>402740</v>
      </c>
      <c r="VA1198">
        <v>4081.6318497184839</v>
      </c>
      <c r="VB1198">
        <v>20101.991959203217</v>
      </c>
      <c r="VC1198">
        <v>5935.444729666985</v>
      </c>
      <c r="VD1198">
        <v>46190</v>
      </c>
      <c r="VE1198">
        <v>24889.023162964808</v>
      </c>
      <c r="VF1198">
        <v>10781.101078111078</v>
      </c>
      <c r="VG1198">
        <v>9826.0845000000008</v>
      </c>
      <c r="VH1198">
        <v>10564293.641073409</v>
      </c>
      <c r="VI1198">
        <v>18762.988194030364</v>
      </c>
      <c r="VJ1198">
        <v>1446.5634117527161</v>
      </c>
      <c r="VK1198">
        <v>10359.415121900915</v>
      </c>
      <c r="VL1198">
        <v>1235.046760515701</v>
      </c>
      <c r="VM1198">
        <v>5740.6108462080001</v>
      </c>
      <c r="VN1198">
        <v>10.20000163200026</v>
      </c>
      <c r="VO1198">
        <v>16428.655832095359</v>
      </c>
      <c r="VP1198">
        <v>411880</v>
      </c>
      <c r="VQ1198">
        <v>17086.782200761267</v>
      </c>
      <c r="VR1198">
        <v>2700</v>
      </c>
      <c r="VS1198">
        <v>18177.094162758814</v>
      </c>
      <c r="VT1198">
        <v>10218.263179850839</v>
      </c>
      <c r="VW1198">
        <v>5090.9096</v>
      </c>
      <c r="VX1198">
        <v>298528.97014710301</v>
      </c>
      <c r="VY1198">
        <v>24220.783890727958</v>
      </c>
      <c r="VZ1198">
        <v>14304.005721602289</v>
      </c>
      <c r="WA1198">
        <v>12789.852090933045</v>
      </c>
      <c r="WB1198">
        <v>12330</v>
      </c>
      <c r="WC1198">
        <v>11963.882227098477</v>
      </c>
      <c r="WD1198">
        <v>14930.840140284645</v>
      </c>
      <c r="WG1198">
        <v>5151.9598201206027</v>
      </c>
      <c r="WH1198">
        <v>166991.99165040042</v>
      </c>
      <c r="WI1198">
        <v>35496.905683933714</v>
      </c>
      <c r="WJ1198">
        <v>184.80000000002957</v>
      </c>
      <c r="WK1198">
        <v>6393.7876421557285</v>
      </c>
      <c r="WL1198">
        <v>1211837.9790005486</v>
      </c>
      <c r="WM1198">
        <v>20100</v>
      </c>
      <c r="WN1198">
        <v>1921700</v>
      </c>
      <c r="WO1198">
        <v>25416.440903734634</v>
      </c>
      <c r="WP1198">
        <v>1260.0005040002015</v>
      </c>
      <c r="WQ1198">
        <v>13966.365433069994</v>
      </c>
      <c r="WR1198">
        <v>157909.15118726157</v>
      </c>
      <c r="WS1198">
        <v>14916.411303162187</v>
      </c>
      <c r="WT1198">
        <v>32837.974326669399</v>
      </c>
      <c r="WU1198">
        <v>11902.071792454713</v>
      </c>
      <c r="WV1198">
        <v>361965.54155727231</v>
      </c>
      <c r="WW1198">
        <v>16632.212036924717</v>
      </c>
      <c r="WX1198">
        <v>800</v>
      </c>
      <c r="WY1198">
        <v>30253.967473623128</v>
      </c>
      <c r="WZ1198">
        <v>177010</v>
      </c>
      <c r="XA1198">
        <v>24033.840188704369</v>
      </c>
      <c r="XB1198">
        <v>1190294.5833968958</v>
      </c>
      <c r="XC1198">
        <v>14983.320225566253</v>
      </c>
      <c r="XD1198">
        <v>1875640</v>
      </c>
      <c r="XE1198">
        <v>7493.7691551364833</v>
      </c>
      <c r="XF1198">
        <v>9489.9971530008534</v>
      </c>
      <c r="XG1198">
        <v>8095.6435245734738</v>
      </c>
      <c r="XH1198">
        <v>370746.47727795783</v>
      </c>
      <c r="XI1198">
        <v>5371.0159351442535</v>
      </c>
      <c r="XJ1198">
        <v>136652.61761326119</v>
      </c>
      <c r="XK1198">
        <v>18347.79809657688</v>
      </c>
      <c r="XL1198">
        <v>525185.93740701023</v>
      </c>
      <c r="XO1198">
        <v>8229.972722651044</v>
      </c>
      <c r="XP1198">
        <v>21183.333333333336</v>
      </c>
      <c r="XS1198">
        <v>8053.6432405730247</v>
      </c>
      <c r="XT1198">
        <v>1028574.3871203063</v>
      </c>
      <c r="XU1198">
        <v>5889.6726451780141</v>
      </c>
      <c r="XV1198">
        <v>61463.087304776011</v>
      </c>
      <c r="XW1198">
        <v>3797.4005664909873</v>
      </c>
      <c r="XX1198">
        <v>529269.82012179529</v>
      </c>
      <c r="XY1198">
        <v>7402.3649733105822</v>
      </c>
      <c r="XZ1198">
        <v>727.37138730839649</v>
      </c>
      <c r="YA1198">
        <v>7296.0709397260989</v>
      </c>
      <c r="YB1198">
        <v>11011.004692785595</v>
      </c>
      <c r="YC1198">
        <v>6000</v>
      </c>
      <c r="YD1198">
        <v>215880</v>
      </c>
      <c r="YE1198">
        <v>4123.1941191517535</v>
      </c>
      <c r="YF1198">
        <v>25761.620609292368</v>
      </c>
      <c r="YG1198">
        <v>6365.8887608729947</v>
      </c>
      <c r="YH1198">
        <v>111331.49443342528</v>
      </c>
      <c r="YI1198">
        <v>7258.8473865162205</v>
      </c>
      <c r="YJ1198">
        <v>9206.5858214846976</v>
      </c>
      <c r="YK1198">
        <v>14929.379710389469</v>
      </c>
      <c r="YL1198">
        <v>19480.990259504091</v>
      </c>
      <c r="YM1198">
        <v>8168.5037443806923</v>
      </c>
      <c r="YN1198">
        <v>7093.333333333333</v>
      </c>
      <c r="YO1198">
        <v>12700</v>
      </c>
      <c r="YP1198">
        <v>54830</v>
      </c>
      <c r="YQ1198">
        <v>8692.5255049557181</v>
      </c>
      <c r="YR1198">
        <v>537547.75873575849</v>
      </c>
      <c r="YU1198">
        <v>47730.856597416372</v>
      </c>
      <c r="YV1198">
        <v>706319.64684017655</v>
      </c>
      <c r="YY1198">
        <v>14163.9211726579</v>
      </c>
      <c r="YZ1198">
        <v>1038.9962160265361</v>
      </c>
      <c r="ZA1198">
        <v>10062.527379308987</v>
      </c>
      <c r="ZB1198">
        <v>60980</v>
      </c>
      <c r="ZC1198">
        <v>16499.993399999999</v>
      </c>
      <c r="ZD1198">
        <v>587952.23518089403</v>
      </c>
      <c r="ZE1198">
        <v>14421.215841071582</v>
      </c>
      <c r="ZF1198">
        <v>1514.9992425003788</v>
      </c>
      <c r="ZG1198">
        <v>33230.553291561453</v>
      </c>
      <c r="ZH1198">
        <v>960</v>
      </c>
      <c r="ZI1198">
        <v>15762.964081511691</v>
      </c>
      <c r="ZJ1198">
        <v>33899.983050008472</v>
      </c>
      <c r="ZK1198">
        <v>5858.1771825195228</v>
      </c>
      <c r="ZL1198">
        <v>68268.64437461202</v>
      </c>
      <c r="ZM1198">
        <v>5500</v>
      </c>
      <c r="ZN1198">
        <v>247590</v>
      </c>
      <c r="ZO1198">
        <v>11028.9402872271</v>
      </c>
      <c r="ZP1198">
        <v>28540.826546549455</v>
      </c>
      <c r="ZS1198">
        <v>6358.9477889082282</v>
      </c>
      <c r="ZT1198">
        <v>4223202.8874091106</v>
      </c>
      <c r="ZU1198">
        <v>14963.316597991368</v>
      </c>
      <c r="ZV1198">
        <v>15624.009999366401</v>
      </c>
      <c r="ZW1198">
        <v>21058.660156956859</v>
      </c>
      <c r="ZX1198">
        <v>1160</v>
      </c>
      <c r="ZY1198">
        <v>4982.5415009473336</v>
      </c>
      <c r="ZZ1198">
        <v>674875.45463956415</v>
      </c>
      <c r="AAA1198">
        <v>46769.218496328533</v>
      </c>
      <c r="AAB1198">
        <v>105986.66666666667</v>
      </c>
      <c r="AAC1198">
        <v>5754.2392823255286</v>
      </c>
      <c r="AAD1198">
        <v>2734110.0680627795</v>
      </c>
      <c r="AAE1198">
        <v>8240.8992228931129</v>
      </c>
      <c r="AAF1198">
        <v>99546.223324051942</v>
      </c>
      <c r="AAG1198">
        <v>8581.9937063959387</v>
      </c>
      <c r="AAH1198">
        <v>10553.395778641372</v>
      </c>
      <c r="AAI1198">
        <v>22610.10209281362</v>
      </c>
      <c r="AAJ1198">
        <v>200577.26991340853</v>
      </c>
      <c r="AAK1198">
        <v>14820.955695172501</v>
      </c>
      <c r="AAL1198">
        <v>8380</v>
      </c>
      <c r="AAM1198">
        <v>13097.323011070259</v>
      </c>
      <c r="AAN1198">
        <v>182292.54233458114</v>
      </c>
      <c r="AAO1198">
        <v>11961.098222721481</v>
      </c>
      <c r="AAP1198">
        <v>694499.139774026</v>
      </c>
      <c r="AAQ1198">
        <v>8265.3428885064968</v>
      </c>
      <c r="AAR1198">
        <v>276728.92469262972</v>
      </c>
      <c r="AAS1198">
        <v>19221.927834475617</v>
      </c>
      <c r="AAT1198">
        <v>9570.1265085711275</v>
      </c>
      <c r="AAU1198">
        <v>4537.2740854433741</v>
      </c>
      <c r="AAV1198">
        <v>30304.539115486059</v>
      </c>
      <c r="AAW1198">
        <v>8828.4589711905082</v>
      </c>
      <c r="AAX1198">
        <v>100</v>
      </c>
      <c r="AAY1198">
        <v>15623.256083531214</v>
      </c>
      <c r="AAZ1198">
        <v>25500</v>
      </c>
      <c r="ABA1198">
        <v>3535.767417962159</v>
      </c>
      <c r="ABB1198">
        <v>536595.54085110407</v>
      </c>
      <c r="ABC1198">
        <v>6976.2043093762368</v>
      </c>
      <c r="ABD1198">
        <v>471383.89895029418</v>
      </c>
      <c r="ABE1198">
        <v>8569.1547808158466</v>
      </c>
      <c r="ABF1198">
        <v>128.17689343489604</v>
      </c>
      <c r="ABG1198">
        <v>27706.072715982802</v>
      </c>
      <c r="ABH1198">
        <v>11421.003711826206</v>
      </c>
      <c r="ABI1198">
        <v>5200</v>
      </c>
      <c r="ABJ1198">
        <v>6300</v>
      </c>
      <c r="ABK1198">
        <v>7032.0106401928533</v>
      </c>
      <c r="ABL1198">
        <v>7747.777383391086</v>
      </c>
      <c r="ABO1198">
        <v>7222.4990455036896</v>
      </c>
      <c r="ABP1198">
        <v>445910</v>
      </c>
    </row>
    <row r="1199" spans="1:744" x14ac:dyDescent="0.25">
      <c r="A1199" s="2">
        <v>42094</v>
      </c>
      <c r="B1199">
        <v>10202.661177867793</v>
      </c>
      <c r="C1199">
        <v>41891.843716223229</v>
      </c>
      <c r="D1199">
        <v>4882.9433879595008</v>
      </c>
      <c r="E1199">
        <v>388.6999805650301</v>
      </c>
      <c r="F1199">
        <v>5157.0354357173401</v>
      </c>
      <c r="G1199">
        <v>88290</v>
      </c>
      <c r="H1199">
        <v>4600</v>
      </c>
      <c r="I1199">
        <v>4323770</v>
      </c>
      <c r="J1199">
        <v>4100</v>
      </c>
      <c r="K1199">
        <v>67620</v>
      </c>
      <c r="L1199">
        <v>20641.363873531202</v>
      </c>
      <c r="M1199">
        <v>20</v>
      </c>
      <c r="N1199">
        <v>3042.2371000000003</v>
      </c>
      <c r="O1199">
        <v>169457.86375427476</v>
      </c>
      <c r="P1199">
        <v>4763.0453155042233</v>
      </c>
      <c r="Q1199">
        <v>980</v>
      </c>
      <c r="R1199">
        <v>7044.2751253571487</v>
      </c>
      <c r="S1199">
        <v>192030</v>
      </c>
      <c r="V1199">
        <v>14037.935640518039</v>
      </c>
      <c r="W1199">
        <v>436073.0746234649</v>
      </c>
      <c r="Z1199">
        <v>20412.713595480131</v>
      </c>
      <c r="AA1199">
        <v>5594.9972025013985</v>
      </c>
      <c r="AB1199">
        <v>7468.4206000000004</v>
      </c>
      <c r="AC1199">
        <v>49780</v>
      </c>
      <c r="AD1199">
        <v>18128.092689835667</v>
      </c>
      <c r="AE1199">
        <v>32950</v>
      </c>
      <c r="AF1199">
        <v>13740.126752448192</v>
      </c>
      <c r="AG1199">
        <v>1652799.1632940087</v>
      </c>
      <c r="AJ1199">
        <v>5352.4509549457098</v>
      </c>
      <c r="AK1199">
        <v>7430</v>
      </c>
      <c r="AL1199">
        <v>4907.0649999999996</v>
      </c>
      <c r="AM1199">
        <v>43260</v>
      </c>
      <c r="AN1199">
        <v>5619.0462828099999</v>
      </c>
      <c r="AO1199">
        <v>1050.0002496953093</v>
      </c>
      <c r="AP1199">
        <v>6612.298160759412</v>
      </c>
      <c r="AQ1199">
        <v>108403.54680826204</v>
      </c>
      <c r="AR1199">
        <v>4916.6647000000003</v>
      </c>
      <c r="AS1199">
        <v>115560.04622401849</v>
      </c>
      <c r="AT1199">
        <v>4770.6309000000001</v>
      </c>
      <c r="AU1199">
        <v>43605.553303232911</v>
      </c>
      <c r="AV1199">
        <v>8052.9538730043496</v>
      </c>
      <c r="AW1199">
        <v>643311.930466483</v>
      </c>
      <c r="AX1199">
        <v>8025.5406815999995</v>
      </c>
      <c r="AY1199">
        <v>379160</v>
      </c>
      <c r="AZ1199">
        <v>7900</v>
      </c>
      <c r="BA1199">
        <v>3210</v>
      </c>
      <c r="BB1199">
        <v>11002.101536098491</v>
      </c>
      <c r="BC1199">
        <v>800</v>
      </c>
      <c r="BD1199">
        <v>5300</v>
      </c>
      <c r="BE1199">
        <v>168440</v>
      </c>
      <c r="BF1199">
        <v>12769.625498397127</v>
      </c>
      <c r="BG1199">
        <v>99740</v>
      </c>
      <c r="BH1199">
        <v>2500</v>
      </c>
      <c r="BI1199">
        <v>260640</v>
      </c>
      <c r="BN1199">
        <v>16792.100761081187</v>
      </c>
      <c r="BO1199">
        <v>11932.803579841551</v>
      </c>
      <c r="BP1199">
        <v>3528.5381043754091</v>
      </c>
      <c r="BQ1199">
        <v>86352.362004960713</v>
      </c>
      <c r="BR1199">
        <v>11825.052907872207</v>
      </c>
      <c r="BS1199">
        <v>32363.742985487941</v>
      </c>
      <c r="BT1199">
        <v>31896.753394253694</v>
      </c>
      <c r="BU1199">
        <v>988.24956517019132</v>
      </c>
      <c r="BV1199">
        <v>5960.839365756</v>
      </c>
      <c r="BW1199">
        <v>749660.34002717282</v>
      </c>
      <c r="BX1199">
        <v>21524.611574521703</v>
      </c>
      <c r="BY1199">
        <v>230</v>
      </c>
      <c r="BZ1199">
        <v>5081.0354737202488</v>
      </c>
      <c r="CA1199">
        <v>1301758.280218645</v>
      </c>
      <c r="CB1199">
        <v>6416.1318000000001</v>
      </c>
      <c r="CC1199">
        <v>77451.339138638024</v>
      </c>
      <c r="CD1199">
        <v>18865.992021807437</v>
      </c>
      <c r="CE1199">
        <v>4957.199206848094</v>
      </c>
      <c r="CF1199">
        <v>14432.723686033334</v>
      </c>
      <c r="CG1199">
        <v>2249.9988750005623</v>
      </c>
      <c r="CH1199">
        <v>9486.6187888610857</v>
      </c>
      <c r="CI1199">
        <v>115390</v>
      </c>
      <c r="CL1199">
        <v>19654.538363467131</v>
      </c>
      <c r="CM1199">
        <v>59.999970000014997</v>
      </c>
      <c r="CN1199">
        <v>14556.666484502715</v>
      </c>
      <c r="CO1199">
        <v>2360</v>
      </c>
      <c r="CP1199">
        <v>3280.8609308599944</v>
      </c>
      <c r="CQ1199">
        <v>16350</v>
      </c>
      <c r="CR1199">
        <v>5354.1826313535894</v>
      </c>
      <c r="CS1199">
        <v>32379.740292155693</v>
      </c>
      <c r="CT1199">
        <v>185593.17</v>
      </c>
      <c r="CU1199">
        <v>3070</v>
      </c>
      <c r="CV1199">
        <v>3334.7721582245999</v>
      </c>
      <c r="CW1199">
        <v>182888.99085555045</v>
      </c>
      <c r="CX1199">
        <v>3838.1236296754828</v>
      </c>
      <c r="CY1199">
        <v>510</v>
      </c>
      <c r="CZ1199">
        <v>10263.780422954947</v>
      </c>
      <c r="DA1199">
        <v>12.212560752455747</v>
      </c>
      <c r="DB1199">
        <v>5093.5336100727354</v>
      </c>
      <c r="DC1199">
        <v>532888.9251010475</v>
      </c>
      <c r="DD1199">
        <v>20600</v>
      </c>
      <c r="DE1199">
        <v>689090</v>
      </c>
      <c r="DF1199">
        <v>15746.275340322871</v>
      </c>
      <c r="DG1199">
        <v>85152.88841125404</v>
      </c>
      <c r="DJ1199">
        <v>7184.6557108504849</v>
      </c>
      <c r="DK1199">
        <v>67898.599142453008</v>
      </c>
      <c r="DL1199">
        <v>7667.7497368977165</v>
      </c>
      <c r="DM1199">
        <v>13.014654482366605</v>
      </c>
      <c r="DP1199">
        <v>8074.2755911922568</v>
      </c>
      <c r="DQ1199">
        <v>5010</v>
      </c>
      <c r="DR1199">
        <v>13939.673925756611</v>
      </c>
      <c r="DS1199">
        <v>59280</v>
      </c>
      <c r="DV1199">
        <v>3400</v>
      </c>
      <c r="DW1199">
        <v>77650</v>
      </c>
      <c r="DX1199">
        <v>8387.2400551213032</v>
      </c>
      <c r="DY1199">
        <v>20074440.566082604</v>
      </c>
      <c r="DZ1199">
        <v>8460.3495714919409</v>
      </c>
      <c r="EA1199">
        <v>612800.2723068319</v>
      </c>
      <c r="EB1199">
        <v>21683.460235358663</v>
      </c>
      <c r="EC1199">
        <v>2370</v>
      </c>
      <c r="ED1199">
        <v>5842.5939414855711</v>
      </c>
      <c r="EE1199">
        <v>20</v>
      </c>
      <c r="EF1199">
        <v>10989.108103812265</v>
      </c>
      <c r="EG1199">
        <v>424629.95454113843</v>
      </c>
      <c r="EH1199">
        <v>6660.9130691296114</v>
      </c>
      <c r="EI1199">
        <v>72552.029020811606</v>
      </c>
      <c r="EL1199">
        <v>51469.067489320209</v>
      </c>
      <c r="EM1199">
        <v>1041160</v>
      </c>
      <c r="EN1199">
        <v>3831.7739000000001</v>
      </c>
      <c r="EO1199">
        <v>55426.026050232242</v>
      </c>
      <c r="EP1199">
        <v>14181.656419325214</v>
      </c>
      <c r="EQ1199">
        <v>157287.35006075961</v>
      </c>
      <c r="ER1199">
        <v>23500</v>
      </c>
      <c r="ES1199">
        <v>4320</v>
      </c>
      <c r="EV1199">
        <v>7556.7412192385445</v>
      </c>
      <c r="EW1199">
        <v>9890</v>
      </c>
      <c r="EX1199">
        <v>8044.639201335599</v>
      </c>
      <c r="EY1199">
        <v>1133326.6504340344</v>
      </c>
      <c r="EZ1199">
        <v>3830.8137321008012</v>
      </c>
      <c r="FA1199">
        <v>5627.3228846764632</v>
      </c>
      <c r="FB1199">
        <v>11152.988735104724</v>
      </c>
      <c r="FC1199">
        <v>6220.7474158987752</v>
      </c>
      <c r="FD1199">
        <v>6023.7615195173275</v>
      </c>
      <c r="FE1199">
        <v>249460</v>
      </c>
      <c r="FF1199">
        <v>13177.870683859199</v>
      </c>
      <c r="FG1199">
        <v>4587871.3982261121</v>
      </c>
      <c r="FH1199">
        <v>14131.702410863347</v>
      </c>
      <c r="FI1199">
        <v>1224542.351164025</v>
      </c>
      <c r="FJ1199">
        <v>19953.137592724506</v>
      </c>
      <c r="FK1199">
        <v>1033.9998966000103</v>
      </c>
      <c r="FL1199">
        <v>12466.845986823926</v>
      </c>
      <c r="FM1199">
        <v>23098.519290155466</v>
      </c>
      <c r="FN1199">
        <v>30266.827301352358</v>
      </c>
      <c r="FO1199">
        <v>66100</v>
      </c>
      <c r="FP1199">
        <v>14090.9105</v>
      </c>
      <c r="FQ1199">
        <v>2063313.7936686208</v>
      </c>
      <c r="FT1199">
        <v>8498.2449379300178</v>
      </c>
      <c r="FU1199">
        <v>302312.77517523651</v>
      </c>
      <c r="FV1199">
        <v>13635.381767543911</v>
      </c>
      <c r="FW1199">
        <v>198725.64231753725</v>
      </c>
      <c r="FX1199">
        <v>9794.4514365163632</v>
      </c>
      <c r="FY1199">
        <v>15949.99840500016</v>
      </c>
      <c r="FZ1199">
        <v>16159.643642687111</v>
      </c>
      <c r="GA1199">
        <v>65.321052975373959</v>
      </c>
      <c r="GB1199">
        <v>57520.874281528035</v>
      </c>
      <c r="GC1199">
        <v>28223.99858880007</v>
      </c>
      <c r="GD1199">
        <v>5141.342591187612</v>
      </c>
      <c r="GE1199">
        <v>296229.3403561645</v>
      </c>
      <c r="GF1199">
        <v>9593.2086368578912</v>
      </c>
      <c r="GG1199">
        <v>126474.42235066828</v>
      </c>
      <c r="GH1199">
        <v>15790.197149327345</v>
      </c>
      <c r="GI1199">
        <v>9632.6672153042982</v>
      </c>
      <c r="GJ1199">
        <v>11465.052596542984</v>
      </c>
      <c r="GK1199">
        <v>8420</v>
      </c>
      <c r="GL1199">
        <v>9758.1957736079021</v>
      </c>
      <c r="GM1199">
        <v>3855500</v>
      </c>
      <c r="NG1199">
        <v>13484.568800920868</v>
      </c>
      <c r="NH1199">
        <v>2044776.9537312184</v>
      </c>
      <c r="NI1199">
        <v>9095.8636510939177</v>
      </c>
      <c r="NJ1199">
        <v>1093564.890643511</v>
      </c>
      <c r="NK1199">
        <v>30899.312811563814</v>
      </c>
      <c r="NL1199">
        <v>66309.07347636862</v>
      </c>
      <c r="NM1199">
        <v>8724.0960220390971</v>
      </c>
      <c r="NN1199">
        <v>25069.537749282725</v>
      </c>
      <c r="NO1199">
        <v>16373.442166078819</v>
      </c>
      <c r="NP1199">
        <v>32227.161714968533</v>
      </c>
      <c r="NQ1199">
        <v>23943.381424135077</v>
      </c>
      <c r="NR1199">
        <v>213556.64426596786</v>
      </c>
      <c r="NS1199">
        <v>17324.548137060952</v>
      </c>
      <c r="NT1199">
        <v>1210</v>
      </c>
      <c r="NU1199">
        <v>7992.4214909254442</v>
      </c>
      <c r="NV1199">
        <v>4155.842077921372</v>
      </c>
      <c r="NW1199">
        <v>4965.4612270224015</v>
      </c>
      <c r="NX1199">
        <v>1530</v>
      </c>
      <c r="NY1199">
        <v>31357.905918951026</v>
      </c>
      <c r="NZ1199">
        <v>31661.974670420263</v>
      </c>
      <c r="OA1199">
        <v>26201.14600541228</v>
      </c>
      <c r="OB1199">
        <v>20</v>
      </c>
      <c r="OC1199">
        <v>18172.286104268711</v>
      </c>
      <c r="OD1199">
        <v>127719.03192975798</v>
      </c>
      <c r="OE1199">
        <v>10701.311784391672</v>
      </c>
      <c r="OF1199">
        <v>471820</v>
      </c>
      <c r="OG1199">
        <v>9519.8076946274196</v>
      </c>
      <c r="OH1199">
        <v>510</v>
      </c>
      <c r="OI1199">
        <v>11957.512326088028</v>
      </c>
      <c r="OJ1199">
        <v>267720</v>
      </c>
      <c r="OK1199">
        <v>14054.23308531717</v>
      </c>
      <c r="OL1199">
        <v>1091897.4309620741</v>
      </c>
      <c r="OM1199">
        <v>5314.7816460748754</v>
      </c>
      <c r="ON1199">
        <v>6320.5974717608215</v>
      </c>
      <c r="OO1199">
        <v>52981.96129383408</v>
      </c>
      <c r="OP1199">
        <v>2600</v>
      </c>
      <c r="OQ1199">
        <v>52745.165516096757</v>
      </c>
      <c r="OR1199">
        <v>60</v>
      </c>
      <c r="OS1199">
        <v>14647.805065411028</v>
      </c>
      <c r="OT1199">
        <v>102269.94886502557</v>
      </c>
      <c r="OU1199">
        <v>11943.265526470146</v>
      </c>
      <c r="OV1199">
        <v>47758.690159397243</v>
      </c>
      <c r="OW1199">
        <v>9133.2244361377343</v>
      </c>
      <c r="OX1199">
        <v>4092.0012276005318</v>
      </c>
      <c r="OY1199">
        <v>4855.3115893236109</v>
      </c>
      <c r="OZ1199">
        <v>710</v>
      </c>
      <c r="PA1199">
        <v>7651.6409884653613</v>
      </c>
      <c r="PB1199">
        <v>118770.78675000505</v>
      </c>
      <c r="PC1199">
        <v>4121.5242512501718</v>
      </c>
      <c r="PD1199">
        <v>103107.59175139265</v>
      </c>
      <c r="PE1199">
        <v>16077.354344903884</v>
      </c>
      <c r="PF1199">
        <v>1773820</v>
      </c>
      <c r="PG1199">
        <v>20848.810236497542</v>
      </c>
      <c r="PH1199">
        <v>351590</v>
      </c>
      <c r="PI1199">
        <v>13900</v>
      </c>
      <c r="PJ1199">
        <v>28500</v>
      </c>
      <c r="PK1199">
        <v>11452.376</v>
      </c>
      <c r="PL1199">
        <v>10000</v>
      </c>
      <c r="PM1199">
        <v>18703.985411046775</v>
      </c>
      <c r="PN1199">
        <v>329670.58241764561</v>
      </c>
      <c r="PO1199">
        <v>6930.4543706091408</v>
      </c>
      <c r="PP1199">
        <v>1840349.8952607587</v>
      </c>
      <c r="PQ1199">
        <v>15075.361472715325</v>
      </c>
      <c r="PR1199">
        <v>50</v>
      </c>
      <c r="PS1199">
        <v>6932.6126685327017</v>
      </c>
      <c r="PT1199">
        <v>1300.9411019435854</v>
      </c>
      <c r="PU1199">
        <v>8159.7230828586007</v>
      </c>
      <c r="PV1199">
        <v>7600</v>
      </c>
      <c r="PY1199">
        <v>5646.0248188160831</v>
      </c>
      <c r="PZ1199">
        <v>2997.9319088795742</v>
      </c>
      <c r="QA1199">
        <v>24993.786840937006</v>
      </c>
      <c r="QB1199">
        <v>21330.280407111892</v>
      </c>
      <c r="QC1199">
        <v>50758.703941587155</v>
      </c>
      <c r="QD1199">
        <v>159252.6711031289</v>
      </c>
      <c r="QE1199">
        <v>5728.4123553177542</v>
      </c>
      <c r="QF1199">
        <v>22494.997750500224</v>
      </c>
      <c r="QI1199">
        <v>11200.521658600441</v>
      </c>
      <c r="QJ1199">
        <v>30080</v>
      </c>
      <c r="QK1199">
        <v>5320.8444226431502</v>
      </c>
      <c r="QL1199">
        <v>11300</v>
      </c>
      <c r="QM1199">
        <v>30122.761188499688</v>
      </c>
      <c r="QN1199">
        <v>2746.6687569505843</v>
      </c>
      <c r="QO1199">
        <v>10632.551819260167</v>
      </c>
      <c r="QP1199">
        <v>189364.11310711407</v>
      </c>
      <c r="QQ1199">
        <v>34144.58206605626</v>
      </c>
      <c r="QR1199">
        <v>1260</v>
      </c>
      <c r="QS1199">
        <v>3222.4932622785345</v>
      </c>
      <c r="QT1199">
        <v>6047.9969760015119</v>
      </c>
      <c r="QU1199">
        <v>20712.401193280595</v>
      </c>
      <c r="QV1199">
        <v>153560</v>
      </c>
      <c r="QW1199">
        <v>4712.3238706901357</v>
      </c>
      <c r="QX1199">
        <v>2222.6229466947921</v>
      </c>
      <c r="QY1199">
        <v>26783.114683986278</v>
      </c>
      <c r="QZ1199">
        <v>3964.9988105003567</v>
      </c>
      <c r="RA1199">
        <v>11236.493368967445</v>
      </c>
      <c r="RB1199">
        <v>2504.998747500626</v>
      </c>
      <c r="RC1199">
        <v>6698.3762999999999</v>
      </c>
      <c r="RD1199">
        <v>66649.883494900103</v>
      </c>
      <c r="RE1199">
        <v>3711.9494621039994</v>
      </c>
      <c r="RF1199">
        <v>10020.9989979001</v>
      </c>
      <c r="RG1199">
        <v>21039.301846866612</v>
      </c>
      <c r="RH1199">
        <v>2047.0005117501278</v>
      </c>
      <c r="RI1199">
        <v>7760.2229680056826</v>
      </c>
      <c r="RJ1199">
        <v>1050</v>
      </c>
      <c r="RK1199">
        <v>13302.160575467429</v>
      </c>
      <c r="RL1199">
        <v>2130.680752841442</v>
      </c>
      <c r="RM1199">
        <v>6900</v>
      </c>
      <c r="RN1199">
        <v>4227250</v>
      </c>
      <c r="RO1199">
        <v>11150.57808399776</v>
      </c>
      <c r="RP1199">
        <v>13176.897364620398</v>
      </c>
      <c r="RS1199">
        <v>59786.177726880742</v>
      </c>
      <c r="RT1199">
        <v>3795.0009487502371</v>
      </c>
      <c r="RU1199">
        <v>50692.151751900696</v>
      </c>
      <c r="RV1199">
        <v>19709.990145004926</v>
      </c>
      <c r="RW1199">
        <v>10255.973027826554</v>
      </c>
      <c r="RX1199">
        <v>40</v>
      </c>
      <c r="RY1199">
        <v>31325.323909837396</v>
      </c>
      <c r="RZ1199">
        <v>1255286.1277643566</v>
      </c>
      <c r="SA1199">
        <v>8653.6545151629743</v>
      </c>
      <c r="SB1199">
        <v>162212.07623967584</v>
      </c>
      <c r="SC1199">
        <v>10368.749338011648</v>
      </c>
      <c r="SD1199">
        <v>91856.227035954711</v>
      </c>
      <c r="SE1199">
        <v>8305.1535188008202</v>
      </c>
      <c r="SF1199">
        <v>44664.017865607144</v>
      </c>
      <c r="SG1199">
        <v>20226.21033088108</v>
      </c>
      <c r="SH1199">
        <v>32419.016209508107</v>
      </c>
      <c r="SI1199">
        <v>20320.269301338885</v>
      </c>
      <c r="SJ1199">
        <v>448770.9215562059</v>
      </c>
      <c r="SK1199">
        <v>35392.882908109335</v>
      </c>
      <c r="SL1199">
        <v>3520</v>
      </c>
      <c r="SM1199">
        <v>7093.7253239220227</v>
      </c>
      <c r="SN1199">
        <v>8193.8019665124721</v>
      </c>
      <c r="SO1199">
        <v>7139.4020780151213</v>
      </c>
      <c r="SP1199">
        <v>10</v>
      </c>
      <c r="SQ1199">
        <v>23268.788309144591</v>
      </c>
      <c r="SR1199">
        <v>10</v>
      </c>
      <c r="SS1199">
        <v>16769.461817841704</v>
      </c>
      <c r="ST1199">
        <v>18250</v>
      </c>
      <c r="SU1199">
        <v>9200</v>
      </c>
      <c r="SV1199">
        <v>430</v>
      </c>
      <c r="SW1199">
        <v>10862.796010636848</v>
      </c>
      <c r="SX1199">
        <v>1000</v>
      </c>
      <c r="SY1199">
        <v>8211.0677642506034</v>
      </c>
      <c r="SZ1199">
        <v>60</v>
      </c>
      <c r="TA1199">
        <v>4648.0939032000824</v>
      </c>
      <c r="TB1199">
        <v>2077618.3760126184</v>
      </c>
      <c r="TC1199">
        <v>19735.742000000002</v>
      </c>
      <c r="TD1199">
        <v>524920.72504798649</v>
      </c>
      <c r="TE1199">
        <v>14069.117550525223</v>
      </c>
      <c r="TF1199">
        <v>60</v>
      </c>
      <c r="TG1199">
        <v>11350.126007430516</v>
      </c>
      <c r="TH1199">
        <v>3060</v>
      </c>
      <c r="TI1199">
        <v>9401.3066700688814</v>
      </c>
      <c r="TJ1199">
        <v>117272.10516013992</v>
      </c>
      <c r="TK1199">
        <v>10333.644514405541</v>
      </c>
      <c r="TL1199">
        <v>609149.19746387156</v>
      </c>
      <c r="TM1199">
        <v>13575.700900564945</v>
      </c>
      <c r="TN1199">
        <v>220440.08817603526</v>
      </c>
      <c r="TO1199">
        <v>8341.777853642825</v>
      </c>
      <c r="TP1199">
        <v>3210</v>
      </c>
      <c r="TQ1199">
        <v>9152.0171453932799</v>
      </c>
      <c r="TR1199">
        <v>4420.4173703293891</v>
      </c>
      <c r="TS1199">
        <v>5142.8472599631159</v>
      </c>
      <c r="TT1199">
        <v>118600</v>
      </c>
      <c r="TU1199">
        <v>22707.698201389288</v>
      </c>
      <c r="TV1199">
        <v>1471242.910827308</v>
      </c>
      <c r="TW1199">
        <v>16256.865289229983</v>
      </c>
      <c r="TX1199">
        <v>33030</v>
      </c>
      <c r="TY1199">
        <v>8304.8067923803446</v>
      </c>
      <c r="TZ1199">
        <v>3364833.2137614712</v>
      </c>
      <c r="UA1199">
        <v>5586.3006127015487</v>
      </c>
      <c r="UB1199">
        <v>9750</v>
      </c>
      <c r="UC1199">
        <v>10879.120999999999</v>
      </c>
      <c r="UD1199">
        <v>1264637.0970595879</v>
      </c>
      <c r="UE1199">
        <v>4475.505799035458</v>
      </c>
      <c r="UF1199">
        <v>41480</v>
      </c>
      <c r="UG1199">
        <v>17893.489729676334</v>
      </c>
      <c r="UH1199">
        <v>242780</v>
      </c>
      <c r="UI1199">
        <v>33238.039616175622</v>
      </c>
      <c r="UJ1199">
        <v>65981.286803741983</v>
      </c>
      <c r="UK1199">
        <v>7000</v>
      </c>
      <c r="UL1199">
        <v>10</v>
      </c>
      <c r="UM1199">
        <v>5000</v>
      </c>
      <c r="UN1199">
        <v>10</v>
      </c>
      <c r="UO1199">
        <v>14976.202288736</v>
      </c>
      <c r="UP1199">
        <v>1296610</v>
      </c>
      <c r="UQ1199">
        <v>7224.2329628426232</v>
      </c>
      <c r="UR1199">
        <v>120517.33600002083</v>
      </c>
      <c r="US1199">
        <v>4149.3509999999997</v>
      </c>
      <c r="UT1199">
        <v>3000</v>
      </c>
      <c r="UU1199">
        <v>10269.861509052722</v>
      </c>
      <c r="UV1199">
        <v>45740</v>
      </c>
      <c r="UW1199">
        <v>10585.580843824568</v>
      </c>
      <c r="UX1199">
        <v>7699.9992300000768</v>
      </c>
      <c r="UY1199">
        <v>16591.547373558911</v>
      </c>
      <c r="UZ1199">
        <v>102700</v>
      </c>
      <c r="VA1199">
        <v>4164.0890588037046</v>
      </c>
      <c r="VB1199">
        <v>17156.993137202746</v>
      </c>
      <c r="VC1199">
        <v>6158.0239070294965</v>
      </c>
      <c r="VD1199">
        <v>17160</v>
      </c>
      <c r="VE1199">
        <v>25546.659953856157</v>
      </c>
      <c r="VF1199">
        <v>14582.43745824506</v>
      </c>
      <c r="VG1199">
        <v>10521.736500000001</v>
      </c>
      <c r="VH1199">
        <v>6381202.0953005236</v>
      </c>
      <c r="VK1199">
        <v>11129.371651231389</v>
      </c>
      <c r="VL1199">
        <v>5044.0694798631903</v>
      </c>
      <c r="VM1199">
        <v>5740.6108462080001</v>
      </c>
      <c r="VN1199">
        <v>10.20000163200026</v>
      </c>
      <c r="VO1199">
        <v>16096.763795083329</v>
      </c>
      <c r="VP1199">
        <v>149310</v>
      </c>
      <c r="VQ1199">
        <v>17086.782200761267</v>
      </c>
      <c r="VR1199">
        <v>3700</v>
      </c>
      <c r="VS1199">
        <v>18319.846211157441</v>
      </c>
      <c r="VT1199">
        <v>6948.4189622985705</v>
      </c>
      <c r="VU1199">
        <v>6388.8940000000002</v>
      </c>
      <c r="VV1199">
        <v>143.99988480009216</v>
      </c>
      <c r="VW1199">
        <v>5363.6368999999995</v>
      </c>
      <c r="VX1199">
        <v>186856.98131430187</v>
      </c>
      <c r="VY1199">
        <v>24996.326232056683</v>
      </c>
      <c r="VZ1199">
        <v>540.00021600008643</v>
      </c>
      <c r="WA1199">
        <v>12859.741993069294</v>
      </c>
      <c r="WB1199">
        <v>41270</v>
      </c>
      <c r="WC1199">
        <v>11989.611006081484</v>
      </c>
      <c r="WD1199">
        <v>46334.496354737239</v>
      </c>
      <c r="WE1199">
        <v>25139.466345610766</v>
      </c>
      <c r="WF1199">
        <v>1173.8412385535951</v>
      </c>
      <c r="WG1199">
        <v>5382.6445881857062</v>
      </c>
      <c r="WH1199">
        <v>142831.49285842536</v>
      </c>
      <c r="WI1199">
        <v>35983.164665905424</v>
      </c>
      <c r="WJ1199">
        <v>1008.0000000001613</v>
      </c>
      <c r="WK1199">
        <v>6753.4381970269878</v>
      </c>
      <c r="WL1199">
        <v>1363106.3668483144</v>
      </c>
      <c r="WM1199">
        <v>20500</v>
      </c>
      <c r="WN1199">
        <v>1517200</v>
      </c>
      <c r="WO1199">
        <v>25416.440903734634</v>
      </c>
      <c r="WP1199">
        <v>420.00016800006722</v>
      </c>
      <c r="WQ1199">
        <v>14302.095371364943</v>
      </c>
      <c r="WR1199">
        <v>241524.36504809585</v>
      </c>
      <c r="WS1199">
        <v>14848.60943360236</v>
      </c>
      <c r="WT1199">
        <v>129.99989836369517</v>
      </c>
      <c r="WU1199">
        <v>12209.222032260001</v>
      </c>
      <c r="WV1199">
        <v>268803.24122169131</v>
      </c>
      <c r="WY1199">
        <v>31354.111745391245</v>
      </c>
      <c r="WZ1199">
        <v>270420</v>
      </c>
      <c r="XA1199">
        <v>24102.508303529245</v>
      </c>
      <c r="XB1199">
        <v>914192.680032562</v>
      </c>
      <c r="XC1199">
        <v>15247.731758958596</v>
      </c>
      <c r="XD1199">
        <v>1826250</v>
      </c>
      <c r="XE1199">
        <v>7673.6196148597592</v>
      </c>
      <c r="XF1199">
        <v>2092.9993721001883</v>
      </c>
      <c r="XG1199">
        <v>8174.6254126180938</v>
      </c>
      <c r="XH1199">
        <v>25642.407650348669</v>
      </c>
      <c r="XI1199">
        <v>5503.6336125552216</v>
      </c>
      <c r="XJ1199">
        <v>268794.62071812409</v>
      </c>
      <c r="XK1199">
        <v>18959.391366462762</v>
      </c>
      <c r="XL1199">
        <v>222221.88888904668</v>
      </c>
      <c r="XO1199">
        <v>8114.0576138813112</v>
      </c>
      <c r="XP1199">
        <v>6350</v>
      </c>
      <c r="XQ1199">
        <v>16288.794664702849</v>
      </c>
      <c r="XR1199">
        <v>840</v>
      </c>
      <c r="XS1199">
        <v>8331.3550764548563</v>
      </c>
      <c r="XT1199">
        <v>821706.96261686867</v>
      </c>
      <c r="XU1199">
        <v>6262.436736644976</v>
      </c>
      <c r="XV1199">
        <v>11517.407350804873</v>
      </c>
      <c r="XW1199">
        <v>4054.8514523547829</v>
      </c>
      <c r="XX1199">
        <v>77482.957681650805</v>
      </c>
      <c r="XY1199">
        <v>7442.1626344574133</v>
      </c>
      <c r="XZ1199">
        <v>16843.193687360057</v>
      </c>
      <c r="YA1199">
        <v>7296.0709397260989</v>
      </c>
      <c r="YB1199">
        <v>7700.0032816682478</v>
      </c>
      <c r="YC1199">
        <v>6400</v>
      </c>
      <c r="YD1199">
        <v>113520</v>
      </c>
      <c r="YE1199">
        <v>4176.742094725153</v>
      </c>
      <c r="YF1199">
        <v>170150.5361204017</v>
      </c>
      <c r="YG1199">
        <v>6620.5243113079141</v>
      </c>
      <c r="YH1199">
        <v>160838.99195805041</v>
      </c>
      <c r="YI1199">
        <v>7397.1111462593881</v>
      </c>
      <c r="YJ1199">
        <v>54697.951057056147</v>
      </c>
      <c r="YK1199">
        <v>15170.176157331234</v>
      </c>
      <c r="YL1199">
        <v>8623.9956880018108</v>
      </c>
      <c r="YO1199">
        <v>13100</v>
      </c>
      <c r="YP1199">
        <v>245410</v>
      </c>
      <c r="YQ1199">
        <v>9081.2156698114632</v>
      </c>
      <c r="YR1199">
        <v>308817.50735479721</v>
      </c>
      <c r="YS1199">
        <v>2572.7573272080408</v>
      </c>
      <c r="YT1199">
        <v>643.72023978578761</v>
      </c>
      <c r="YU1199">
        <v>49003.679440014144</v>
      </c>
      <c r="YV1199">
        <v>465584.76720761642</v>
      </c>
      <c r="YW1199">
        <v>16011.61408378508</v>
      </c>
      <c r="YX1199">
        <v>584.43000000002485</v>
      </c>
      <c r="YY1199">
        <v>15090.532838158888</v>
      </c>
      <c r="YZ1199">
        <v>4748.2127072412704</v>
      </c>
      <c r="ZA1199">
        <v>10062.527379308987</v>
      </c>
      <c r="ZB1199">
        <v>26850</v>
      </c>
      <c r="ZC1199">
        <v>17166.659800000001</v>
      </c>
      <c r="ZD1199">
        <v>96108.038443215381</v>
      </c>
      <c r="ZE1199">
        <v>14117.611297049025</v>
      </c>
      <c r="ZF1199">
        <v>15434.992282503859</v>
      </c>
      <c r="ZG1199">
        <v>33230.553291561453</v>
      </c>
      <c r="ZH1199">
        <v>9160</v>
      </c>
      <c r="ZI1199">
        <v>15897.307525388211</v>
      </c>
      <c r="ZJ1199">
        <v>21779.989110005445</v>
      </c>
      <c r="ZK1199">
        <v>5951.1641219245948</v>
      </c>
      <c r="ZL1199">
        <v>41027.426667823231</v>
      </c>
      <c r="ZM1199">
        <v>5700</v>
      </c>
      <c r="ZN1199">
        <v>111400</v>
      </c>
      <c r="ZO1199">
        <v>11121.620457707999</v>
      </c>
      <c r="ZP1199">
        <v>3222.6911155882408</v>
      </c>
      <c r="ZQ1199">
        <v>15807.018838171512</v>
      </c>
      <c r="ZR1199">
        <v>22.533319813339418</v>
      </c>
      <c r="ZS1199">
        <v>6396.5746989017662</v>
      </c>
      <c r="ZT1199">
        <v>1986391.5335283305</v>
      </c>
      <c r="ZU1199">
        <v>15058.928844623895</v>
      </c>
      <c r="ZV1199">
        <v>13708.808773637616</v>
      </c>
      <c r="ZW1199">
        <v>21451.057551185873</v>
      </c>
      <c r="ZX1199">
        <v>40</v>
      </c>
      <c r="ZY1199">
        <v>4982.5415009473336</v>
      </c>
      <c r="ZZ1199">
        <v>216109.60860332826</v>
      </c>
      <c r="AAA1199">
        <v>43963.065386548813</v>
      </c>
      <c r="AAB1199">
        <v>10693.333333333334</v>
      </c>
      <c r="AAC1199">
        <v>6038.3992468848119</v>
      </c>
      <c r="AAD1199">
        <v>1919993.2738519907</v>
      </c>
      <c r="AAE1199">
        <v>8465.6510198811065</v>
      </c>
      <c r="AAF1199">
        <v>77872.811980506944</v>
      </c>
      <c r="AAG1199">
        <v>8639.5909795932275</v>
      </c>
      <c r="AAH1199">
        <v>23137.390745043009</v>
      </c>
      <c r="AAI1199">
        <v>21182.095644846446</v>
      </c>
      <c r="AAJ1199">
        <v>53268.592009710934</v>
      </c>
      <c r="AAK1199">
        <v>14820.955695172501</v>
      </c>
      <c r="AAL1199">
        <v>11590</v>
      </c>
      <c r="AAM1199">
        <v>13339.866029793782</v>
      </c>
      <c r="AAN1199">
        <v>83865.982316101377</v>
      </c>
      <c r="AAO1199">
        <v>12161.283967034809</v>
      </c>
      <c r="AAP1199">
        <v>518053.40415061708</v>
      </c>
      <c r="AAQ1199">
        <v>8458.4583765557163</v>
      </c>
      <c r="AAR1199">
        <v>224738.12135656289</v>
      </c>
      <c r="AAS1199">
        <v>18252.755002485253</v>
      </c>
      <c r="AAT1199">
        <v>478.50632542855624</v>
      </c>
      <c r="AAU1199">
        <v>4537.2740854433741</v>
      </c>
      <c r="AAV1199">
        <v>2259.0656431544153</v>
      </c>
      <c r="AAW1199">
        <v>8591.9823916050482</v>
      </c>
      <c r="AAX1199">
        <v>1000</v>
      </c>
      <c r="AAY1199">
        <v>15900.591990339461</v>
      </c>
      <c r="AAZ1199">
        <v>6600</v>
      </c>
      <c r="ABA1199">
        <v>3644.5602615917642</v>
      </c>
      <c r="ABB1199">
        <v>123187.64920308522</v>
      </c>
      <c r="ABC1199">
        <v>7175.5244325012736</v>
      </c>
      <c r="ABD1199">
        <v>249999.09124666045</v>
      </c>
      <c r="ABE1199">
        <v>8146.7316578178825</v>
      </c>
      <c r="ABF1199">
        <v>11.652444857717823</v>
      </c>
      <c r="ABG1199">
        <v>27706.072715982802</v>
      </c>
      <c r="ABH1199">
        <v>6354.4520651969206</v>
      </c>
      <c r="ABI1199">
        <v>5200</v>
      </c>
      <c r="ABJ1199">
        <v>14000</v>
      </c>
      <c r="ABM1199">
        <v>7297.4884420041199</v>
      </c>
      <c r="ABN1199">
        <v>32.359562196696523</v>
      </c>
      <c r="ABO1199">
        <v>7492.4990098215849</v>
      </c>
      <c r="ABP1199">
        <v>240320</v>
      </c>
    </row>
    <row r="1200" spans="1:744" x14ac:dyDescent="0.25">
      <c r="A1200" s="2">
        <v>42093</v>
      </c>
      <c r="B1200">
        <v>10135.093885299129</v>
      </c>
      <c r="C1200">
        <v>24370.496344425428</v>
      </c>
      <c r="D1200">
        <v>4682.2744816049999</v>
      </c>
      <c r="E1200">
        <v>269.09998654502084</v>
      </c>
      <c r="F1200">
        <v>5103.8701219470586</v>
      </c>
      <c r="G1200">
        <v>133600</v>
      </c>
      <c r="H1200">
        <v>4600</v>
      </c>
      <c r="I1200">
        <v>2660510</v>
      </c>
      <c r="J1200">
        <v>4000</v>
      </c>
      <c r="K1200">
        <v>134780</v>
      </c>
      <c r="L1200">
        <v>20724.260917200001</v>
      </c>
      <c r="M1200">
        <v>20</v>
      </c>
      <c r="N1200">
        <v>2984.8364000000001</v>
      </c>
      <c r="O1200">
        <v>71061.851162093837</v>
      </c>
      <c r="P1200">
        <v>4575.0303688395825</v>
      </c>
      <c r="Q1200">
        <v>530</v>
      </c>
      <c r="R1200">
        <v>6978.4407783911929</v>
      </c>
      <c r="S1200">
        <v>133640</v>
      </c>
      <c r="V1200">
        <v>13828.414213047619</v>
      </c>
      <c r="W1200">
        <v>357823.62109869544</v>
      </c>
      <c r="X1200">
        <v>9200</v>
      </c>
      <c r="Y1200">
        <v>200</v>
      </c>
      <c r="Z1200">
        <v>19853.461168206704</v>
      </c>
      <c r="AA1200">
        <v>1649.9991750004124</v>
      </c>
      <c r="AB1200">
        <v>7294.7363999999998</v>
      </c>
      <c r="AC1200">
        <v>159290</v>
      </c>
      <c r="AD1200">
        <v>17772.639891995754</v>
      </c>
      <c r="AE1200">
        <v>8066.6666666666661</v>
      </c>
      <c r="AF1200">
        <v>13592.383454034773</v>
      </c>
      <c r="AG1200">
        <v>2844981.8334488752</v>
      </c>
      <c r="AH1200">
        <v>9844.4579262016086</v>
      </c>
      <c r="AI1200">
        <v>1500</v>
      </c>
      <c r="AJ1200">
        <v>5297.2710481936929</v>
      </c>
      <c r="AK1200">
        <v>11110</v>
      </c>
      <c r="AL1200">
        <v>4710.7824000000001</v>
      </c>
      <c r="AM1200">
        <v>58730</v>
      </c>
      <c r="AN1200">
        <v>5999.9985731699999</v>
      </c>
      <c r="AO1200">
        <v>2803.5006666864761</v>
      </c>
      <c r="AP1200">
        <v>6507.3410470965646</v>
      </c>
      <c r="AQ1200">
        <v>494712.89288171672</v>
      </c>
      <c r="AR1200">
        <v>4833.3314</v>
      </c>
      <c r="AS1200">
        <v>101508.04060321624</v>
      </c>
      <c r="AT1200">
        <v>4846.3552</v>
      </c>
      <c r="AU1200">
        <v>28590.558116747201</v>
      </c>
      <c r="AV1200">
        <v>8052.9538730043496</v>
      </c>
      <c r="AW1200">
        <v>585983.46646299586</v>
      </c>
      <c r="AX1200">
        <v>7845.1914528000007</v>
      </c>
      <c r="AY1200">
        <v>412460</v>
      </c>
      <c r="AZ1200">
        <v>7600</v>
      </c>
      <c r="BA1200">
        <v>3650</v>
      </c>
      <c r="BD1200">
        <v>5300</v>
      </c>
      <c r="BE1200">
        <v>516840</v>
      </c>
      <c r="BF1200">
        <v>12769.625498397127</v>
      </c>
      <c r="BG1200">
        <v>56480</v>
      </c>
      <c r="BH1200">
        <v>2500</v>
      </c>
      <c r="BI1200">
        <v>139860</v>
      </c>
      <c r="BL1200">
        <v>13463.62321938282</v>
      </c>
      <c r="BM1200">
        <v>15140</v>
      </c>
      <c r="BN1200">
        <v>16525.559479159267</v>
      </c>
      <c r="BO1200">
        <v>20578.806173642679</v>
      </c>
      <c r="BP1200">
        <v>3753.7639408249024</v>
      </c>
      <c r="BQ1200">
        <v>18195.591993939521</v>
      </c>
      <c r="BR1200">
        <v>11085.987101130195</v>
      </c>
      <c r="BS1200">
        <v>31283.256672146828</v>
      </c>
      <c r="BT1200">
        <v>31641.579367099672</v>
      </c>
      <c r="BU1200">
        <v>7994.4964824215467</v>
      </c>
      <c r="BV1200">
        <v>5960.839365756</v>
      </c>
      <c r="BW1200">
        <v>3688566.9049146473</v>
      </c>
      <c r="BX1200">
        <v>23077.934059280997</v>
      </c>
      <c r="BY1200">
        <v>4030</v>
      </c>
      <c r="BZ1200">
        <v>5010.4655365852459</v>
      </c>
      <c r="CA1200">
        <v>1784317.8712078333</v>
      </c>
      <c r="CB1200">
        <v>6416.1318000000001</v>
      </c>
      <c r="CC1200">
        <v>90665.843242185263</v>
      </c>
      <c r="CD1200">
        <v>18796.631757021383</v>
      </c>
      <c r="CE1200">
        <v>9844.4144248936282</v>
      </c>
      <c r="CF1200">
        <v>14536.55623053717</v>
      </c>
      <c r="CG1200">
        <v>1529.9992350003824</v>
      </c>
      <c r="CH1200">
        <v>9544.1134481875179</v>
      </c>
      <c r="CI1200">
        <v>238380</v>
      </c>
      <c r="CJ1200">
        <v>6727.6747342514163</v>
      </c>
      <c r="CK1200">
        <v>110</v>
      </c>
      <c r="CL1200">
        <v>19701.671548991038</v>
      </c>
      <c r="CM1200">
        <v>4559.9977200011399</v>
      </c>
      <c r="CN1200">
        <v>15343.513321502864</v>
      </c>
      <c r="CO1200">
        <v>1500</v>
      </c>
      <c r="CP1200">
        <v>3362.8824541314939</v>
      </c>
      <c r="CQ1200">
        <v>10050</v>
      </c>
      <c r="CR1200">
        <v>5281.3366091583021</v>
      </c>
      <c r="CS1200">
        <v>85391.529977081664</v>
      </c>
      <c r="CT1200">
        <v>182941.83900000001</v>
      </c>
      <c r="CU1200">
        <v>60</v>
      </c>
      <c r="CV1200">
        <v>3249.2651798085849</v>
      </c>
      <c r="CW1200">
        <v>165836.9917081504</v>
      </c>
      <c r="CX1200">
        <v>3930.6085364146497</v>
      </c>
      <c r="CY1200">
        <v>790</v>
      </c>
      <c r="DB1200">
        <v>5093.5336100727354</v>
      </c>
      <c r="DC1200">
        <v>1166828.8244482698</v>
      </c>
      <c r="DD1200">
        <v>20500</v>
      </c>
      <c r="DE1200">
        <v>1098620</v>
      </c>
      <c r="DF1200">
        <v>15481.632057292234</v>
      </c>
      <c r="DG1200">
        <v>175174.61594091306</v>
      </c>
      <c r="DH1200">
        <v>2300</v>
      </c>
      <c r="DI1200">
        <v>20</v>
      </c>
      <c r="DJ1200">
        <v>7184.6557108504849</v>
      </c>
      <c r="DK1200">
        <v>78946.203037614541</v>
      </c>
      <c r="DL1200">
        <v>8025.5780579529446</v>
      </c>
      <c r="DM1200">
        <v>13.014654482366605</v>
      </c>
      <c r="DN1200">
        <v>25049.111653723292</v>
      </c>
      <c r="DO1200">
        <v>10</v>
      </c>
      <c r="DP1200">
        <v>7839.1025157206386</v>
      </c>
      <c r="DQ1200">
        <v>11000</v>
      </c>
      <c r="DR1200">
        <v>14211.226015219401</v>
      </c>
      <c r="DS1200">
        <v>76880</v>
      </c>
      <c r="DV1200">
        <v>3300</v>
      </c>
      <c r="DW1200">
        <v>100700</v>
      </c>
      <c r="DX1200">
        <v>8237.4679112798494</v>
      </c>
      <c r="DY1200">
        <v>16436180.56643381</v>
      </c>
      <c r="DZ1200">
        <v>8398.5951950576946</v>
      </c>
      <c r="EA1200">
        <v>510822.95643493289</v>
      </c>
      <c r="EB1200">
        <v>21752.515841203753</v>
      </c>
      <c r="EC1200">
        <v>70</v>
      </c>
      <c r="EF1200">
        <v>10923.305061274466</v>
      </c>
      <c r="EG1200">
        <v>1359064.5784581562</v>
      </c>
      <c r="EH1200">
        <v>6830.2583166498553</v>
      </c>
      <c r="EI1200">
        <v>42108.016843206737</v>
      </c>
      <c r="EJ1200">
        <v>23881.063869178026</v>
      </c>
      <c r="EK1200">
        <v>90</v>
      </c>
      <c r="EL1200">
        <v>49909.398777522627</v>
      </c>
      <c r="EM1200">
        <v>444770</v>
      </c>
      <c r="EN1200">
        <v>3831.7739000000001</v>
      </c>
      <c r="EO1200">
        <v>295373.63882561022</v>
      </c>
      <c r="EP1200">
        <v>14117.486028287543</v>
      </c>
      <c r="EQ1200">
        <v>161866.18225925232</v>
      </c>
      <c r="ER1200">
        <v>22000</v>
      </c>
      <c r="ES1200">
        <v>850</v>
      </c>
      <c r="ET1200">
        <v>5132.8180349412823</v>
      </c>
      <c r="EU1200">
        <v>10193.006659185192</v>
      </c>
      <c r="EV1200">
        <v>7336.6419604257717</v>
      </c>
      <c r="EW1200">
        <v>1320</v>
      </c>
      <c r="EX1200">
        <v>7951.096885041</v>
      </c>
      <c r="EY1200">
        <v>1287673.9081449648</v>
      </c>
      <c r="EZ1200">
        <v>3588.3571667779652</v>
      </c>
      <c r="FA1200">
        <v>32579.237753390058</v>
      </c>
      <c r="FB1200">
        <v>11152.988735104724</v>
      </c>
      <c r="FC1200">
        <v>105508.47349274965</v>
      </c>
      <c r="FD1200">
        <v>6094.6293020998846</v>
      </c>
      <c r="FE1200">
        <v>337340</v>
      </c>
      <c r="FF1200">
        <v>13102.996418609999</v>
      </c>
      <c r="FG1200">
        <v>7134026.6007579584</v>
      </c>
      <c r="FH1200">
        <v>13890.821119769083</v>
      </c>
      <c r="FI1200">
        <v>1323070.1911410785</v>
      </c>
      <c r="FJ1200">
        <v>19953.137592724506</v>
      </c>
      <c r="FK1200">
        <v>1660.9998339000167</v>
      </c>
      <c r="FL1200">
        <v>12466.845986823926</v>
      </c>
      <c r="FM1200">
        <v>43713.326828681311</v>
      </c>
      <c r="FN1200">
        <v>30266.827301352358</v>
      </c>
      <c r="FO1200">
        <v>74433.333333333328</v>
      </c>
      <c r="FP1200">
        <v>14090.9105</v>
      </c>
      <c r="FQ1200">
        <v>1790337.8209662179</v>
      </c>
      <c r="FT1200">
        <v>8498.2449379300178</v>
      </c>
      <c r="FU1200">
        <v>359948.34771945875</v>
      </c>
      <c r="FV1200">
        <v>13635.381767543911</v>
      </c>
      <c r="FW1200">
        <v>214021.14365043223</v>
      </c>
      <c r="FX1200">
        <v>9577.9994710684841</v>
      </c>
      <c r="FY1200">
        <v>79155.992084400787</v>
      </c>
      <c r="FZ1200">
        <v>15703.858821995937</v>
      </c>
      <c r="GA1200">
        <v>40515.3831079757</v>
      </c>
      <c r="GB1200">
        <v>56956.944141513071</v>
      </c>
      <c r="GC1200">
        <v>20653.498967325049</v>
      </c>
      <c r="GD1200">
        <v>4932.344924879173</v>
      </c>
      <c r="GE1200">
        <v>13712.237069424789</v>
      </c>
      <c r="GF1200">
        <v>9471.0021574074726</v>
      </c>
      <c r="GG1200">
        <v>231594.06708683612</v>
      </c>
      <c r="GH1200">
        <v>15437.34358174461</v>
      </c>
      <c r="GI1200">
        <v>10192.886956420543</v>
      </c>
      <c r="GJ1200">
        <v>11285.911149722002</v>
      </c>
      <c r="GK1200">
        <v>21650</v>
      </c>
      <c r="NG1200">
        <v>13351.058218733533</v>
      </c>
      <c r="NH1200">
        <v>1903727.9334780816</v>
      </c>
      <c r="NI1200">
        <v>8881.0007302019367</v>
      </c>
      <c r="NJ1200">
        <v>857966.91420330864</v>
      </c>
      <c r="NK1200">
        <v>31665.411476313329</v>
      </c>
      <c r="NL1200">
        <v>32575.386969844236</v>
      </c>
      <c r="NM1200">
        <v>8579.4977454307154</v>
      </c>
      <c r="NN1200">
        <v>77358.737835834108</v>
      </c>
      <c r="NO1200">
        <v>16146.820129178075</v>
      </c>
      <c r="NP1200">
        <v>78146.692655985884</v>
      </c>
      <c r="NQ1200">
        <v>23943.381424135077</v>
      </c>
      <c r="NR1200">
        <v>146680.84377191871</v>
      </c>
      <c r="NS1200">
        <v>17274.332055504259</v>
      </c>
      <c r="NT1200">
        <v>3350</v>
      </c>
      <c r="NU1200">
        <v>7920.4176937098973</v>
      </c>
      <c r="NV1200">
        <v>3500.6417503211555</v>
      </c>
      <c r="NW1200">
        <v>4965.4612270224015</v>
      </c>
      <c r="NX1200">
        <v>19590</v>
      </c>
      <c r="NY1200">
        <v>31557.637803785114</v>
      </c>
      <c r="NZ1200">
        <v>38951.968838424924</v>
      </c>
      <c r="OA1200">
        <v>25737.994434609536</v>
      </c>
      <c r="OB1200">
        <v>10</v>
      </c>
      <c r="OC1200">
        <v>18016.300815820054</v>
      </c>
      <c r="OD1200">
        <v>237325.55933138981</v>
      </c>
      <c r="OE1200">
        <v>10620.850793531585</v>
      </c>
      <c r="OF1200">
        <v>190840</v>
      </c>
      <c r="OG1200">
        <v>9379.8105226476036</v>
      </c>
      <c r="OH1200">
        <v>43610</v>
      </c>
      <c r="OI1200">
        <v>11748.647481964223</v>
      </c>
      <c r="OJ1200">
        <v>351370</v>
      </c>
      <c r="OK1200">
        <v>14054.23308531717</v>
      </c>
      <c r="OL1200">
        <v>1566361.8118727964</v>
      </c>
      <c r="OM1200">
        <v>5202.8915061575108</v>
      </c>
      <c r="ON1200">
        <v>17560.392975842282</v>
      </c>
      <c r="OO1200">
        <v>52908.477297587429</v>
      </c>
      <c r="OP1200">
        <v>20800</v>
      </c>
      <c r="OQ1200">
        <v>51803.287560452183</v>
      </c>
      <c r="OR1200">
        <v>4810</v>
      </c>
      <c r="OS1200">
        <v>14324.691718379903</v>
      </c>
      <c r="OT1200">
        <v>248504.87574756212</v>
      </c>
      <c r="OU1200">
        <v>11899.356462034591</v>
      </c>
      <c r="OV1200">
        <v>32183.364052823166</v>
      </c>
      <c r="OW1200">
        <v>9133.2244361377343</v>
      </c>
      <c r="OX1200">
        <v>20407.206122162654</v>
      </c>
      <c r="OY1200">
        <v>4855.3115893236109</v>
      </c>
      <c r="OZ1200">
        <v>1900</v>
      </c>
      <c r="PA1200">
        <v>7594.962166328578</v>
      </c>
      <c r="PB1200">
        <v>529201.36500002246</v>
      </c>
      <c r="PC1200">
        <v>4121.5242512501718</v>
      </c>
      <c r="PD1200">
        <v>149968.78800249696</v>
      </c>
      <c r="PE1200">
        <v>15903.545108742761</v>
      </c>
      <c r="PF1200">
        <v>1524430</v>
      </c>
      <c r="PG1200">
        <v>20617.156789425342</v>
      </c>
      <c r="PH1200">
        <v>304150</v>
      </c>
      <c r="PI1200">
        <v>13600</v>
      </c>
      <c r="PJ1200">
        <v>26600</v>
      </c>
      <c r="PK1200">
        <v>11099.995199999999</v>
      </c>
      <c r="PL1200">
        <v>22000</v>
      </c>
      <c r="PM1200">
        <v>18561.74978054452</v>
      </c>
      <c r="PN1200">
        <v>406617.10165427538</v>
      </c>
      <c r="PO1200">
        <v>6827.0147531373623</v>
      </c>
      <c r="PP1200">
        <v>1496035.9156608519</v>
      </c>
      <c r="PQ1200">
        <v>14526.056803669015</v>
      </c>
      <c r="PR1200">
        <v>100</v>
      </c>
      <c r="PS1200">
        <v>6996.8035265746721</v>
      </c>
      <c r="PT1200">
        <v>3422.0407246776913</v>
      </c>
      <c r="PU1200">
        <v>8159.7230828586007</v>
      </c>
      <c r="PV1200">
        <v>17360</v>
      </c>
      <c r="PW1200">
        <v>48625.600568546433</v>
      </c>
      <c r="PX1200">
        <v>480</v>
      </c>
      <c r="PY1200">
        <v>5604.2024127507793</v>
      </c>
      <c r="PZ1200">
        <v>84.448786165621797</v>
      </c>
      <c r="QA1200">
        <v>23425.549235231163</v>
      </c>
      <c r="QB1200">
        <v>2563.9979005991281</v>
      </c>
      <c r="QC1200">
        <v>50279.848244025008</v>
      </c>
      <c r="QD1200">
        <v>123310.22797221437</v>
      </c>
      <c r="QE1200">
        <v>5620.3291033306259</v>
      </c>
      <c r="QF1200">
        <v>76163.992383600766</v>
      </c>
      <c r="QG1200">
        <v>26800.010719999998</v>
      </c>
      <c r="QH1200">
        <v>262.49989500004199</v>
      </c>
      <c r="QI1200">
        <v>10928.993860816188</v>
      </c>
      <c r="QJ1200">
        <v>28170</v>
      </c>
      <c r="QK1200">
        <v>5265.990356430334</v>
      </c>
      <c r="QL1200">
        <v>4030</v>
      </c>
      <c r="QM1200">
        <v>30252.881107240504</v>
      </c>
      <c r="QN1200">
        <v>228146.00293240749</v>
      </c>
      <c r="QO1200">
        <v>10632.551819260167</v>
      </c>
      <c r="QP1200">
        <v>114917.19450298196</v>
      </c>
      <c r="QQ1200">
        <v>33919.452953532826</v>
      </c>
      <c r="QR1200">
        <v>990</v>
      </c>
      <c r="QU1200">
        <v>19925.854312523101</v>
      </c>
      <c r="QV1200">
        <v>255410</v>
      </c>
      <c r="QW1200">
        <v>4656.8847663290762</v>
      </c>
      <c r="QX1200">
        <v>10.484070503277321</v>
      </c>
      <c r="QY1200">
        <v>26783.114683986278</v>
      </c>
      <c r="QZ1200">
        <v>7396.9977809006659</v>
      </c>
      <c r="RA1200">
        <v>11125.240959373707</v>
      </c>
      <c r="RB1200">
        <v>6014.9969925015039</v>
      </c>
      <c r="RC1200">
        <v>6437.4005999999999</v>
      </c>
      <c r="RD1200">
        <v>27669.242768579603</v>
      </c>
      <c r="RE1200">
        <v>3631.2549085799997</v>
      </c>
      <c r="RF1200">
        <v>104840.98951590105</v>
      </c>
      <c r="RG1200">
        <v>21187.989492427507</v>
      </c>
      <c r="RH1200">
        <v>51945.512986378242</v>
      </c>
      <c r="RI1200">
        <v>7509.8931948442078</v>
      </c>
      <c r="RJ1200">
        <v>770</v>
      </c>
      <c r="RK1200">
        <v>13221.296377440269</v>
      </c>
      <c r="RL1200">
        <v>6062.9127113374361</v>
      </c>
      <c r="RM1200">
        <v>6900</v>
      </c>
      <c r="RN1200">
        <v>3321610</v>
      </c>
      <c r="RO1200">
        <v>11017.038226704373</v>
      </c>
      <c r="RP1200">
        <v>37509.992498001127</v>
      </c>
      <c r="RQ1200">
        <v>5892.6728037870007</v>
      </c>
      <c r="RR1200">
        <v>1190</v>
      </c>
      <c r="RS1200">
        <v>62521.493047718446</v>
      </c>
      <c r="RT1200">
        <v>1150.0002875000719</v>
      </c>
      <c r="RU1200">
        <v>50975.348130402948</v>
      </c>
      <c r="RV1200">
        <v>704.99964750017625</v>
      </c>
      <c r="RW1200">
        <v>10182.716077627792</v>
      </c>
      <c r="RX1200">
        <v>20</v>
      </c>
      <c r="RY1200">
        <v>30975.710919772246</v>
      </c>
      <c r="RZ1200">
        <v>1809492.7754747111</v>
      </c>
      <c r="SA1200">
        <v>8510.6189033420978</v>
      </c>
      <c r="SB1200">
        <v>295994.2391172924</v>
      </c>
      <c r="SC1200">
        <v>10368.749338011648</v>
      </c>
      <c r="SD1200">
        <v>251142.68721435958</v>
      </c>
      <c r="SE1200">
        <v>8120.5945517163591</v>
      </c>
      <c r="SF1200">
        <v>152748.06109922443</v>
      </c>
      <c r="SG1200">
        <v>20038.059537105437</v>
      </c>
      <c r="SH1200">
        <v>11985.005992502996</v>
      </c>
      <c r="SI1200">
        <v>20320.269301338885</v>
      </c>
      <c r="SJ1200">
        <v>794708.92809406656</v>
      </c>
      <c r="SK1200">
        <v>33426.611635436595</v>
      </c>
      <c r="SL1200">
        <v>11630</v>
      </c>
      <c r="SM1200">
        <v>7179.1918940897576</v>
      </c>
      <c r="SN1200">
        <v>37810.209074450177</v>
      </c>
      <c r="SQ1200">
        <v>23268.788309144591</v>
      </c>
      <c r="SR1200">
        <v>410</v>
      </c>
      <c r="SS1200">
        <v>16705.456238384297</v>
      </c>
      <c r="ST1200">
        <v>35980</v>
      </c>
      <c r="SU1200">
        <v>9200</v>
      </c>
      <c r="SV1200">
        <v>20</v>
      </c>
      <c r="SY1200">
        <v>7875.9221412199659</v>
      </c>
      <c r="SZ1200">
        <v>11750</v>
      </c>
      <c r="TA1200">
        <v>4648.0939032000824</v>
      </c>
      <c r="TB1200">
        <v>1911249.4603125267</v>
      </c>
      <c r="TC1200">
        <v>19432.1152</v>
      </c>
      <c r="TD1200">
        <v>1502001.7995776392</v>
      </c>
      <c r="TE1200">
        <v>14952.685319398786</v>
      </c>
      <c r="TF1200">
        <v>5880</v>
      </c>
      <c r="TG1200">
        <v>11041.698670272079</v>
      </c>
      <c r="TH1200">
        <v>570</v>
      </c>
      <c r="TI1200">
        <v>9401.3066700688814</v>
      </c>
      <c r="TJ1200">
        <v>122542.76157183161</v>
      </c>
      <c r="TK1200">
        <v>10386.367190499448</v>
      </c>
      <c r="TL1200">
        <v>527241.48435863748</v>
      </c>
      <c r="TM1200">
        <v>13510.117804426951</v>
      </c>
      <c r="TN1200">
        <v>479784.1919136768</v>
      </c>
      <c r="TQ1200">
        <v>8961.3501215309188</v>
      </c>
      <c r="TR1200">
        <v>4420.4173703293891</v>
      </c>
      <c r="TS1200">
        <v>5075.1782170688639</v>
      </c>
      <c r="TT1200">
        <v>201430</v>
      </c>
      <c r="TU1200">
        <v>22514.441195420019</v>
      </c>
      <c r="TV1200">
        <v>1934812.1333280709</v>
      </c>
      <c r="TW1200">
        <v>16187.980266817993</v>
      </c>
      <c r="TX1200">
        <v>33930</v>
      </c>
      <c r="TY1200">
        <v>8285.9750309463761</v>
      </c>
      <c r="TZ1200">
        <v>3448584.3319620998</v>
      </c>
      <c r="UA1200">
        <v>5522.0902608314145</v>
      </c>
      <c r="UB1200">
        <v>13540</v>
      </c>
      <c r="UC1200">
        <v>11076.923199999999</v>
      </c>
      <c r="UD1200">
        <v>1186528.7645941249</v>
      </c>
      <c r="UE1200">
        <v>4475.505799035458</v>
      </c>
      <c r="UF1200">
        <v>16760</v>
      </c>
      <c r="UG1200">
        <v>17770.931580842931</v>
      </c>
      <c r="UH1200">
        <v>410230</v>
      </c>
      <c r="UI1200">
        <v>33545.799242251334</v>
      </c>
      <c r="UJ1200">
        <v>27285.494542900818</v>
      </c>
      <c r="UK1200">
        <v>7400</v>
      </c>
      <c r="UL1200">
        <v>2620</v>
      </c>
      <c r="UM1200">
        <v>4700</v>
      </c>
      <c r="UN1200">
        <v>340</v>
      </c>
      <c r="UO1200">
        <v>14788.999760126799</v>
      </c>
      <c r="UP1200">
        <v>2634610</v>
      </c>
      <c r="UQ1200">
        <v>7356.7876961057918</v>
      </c>
      <c r="UR1200">
        <v>219745.59808003798</v>
      </c>
      <c r="US1200">
        <v>4241.5587999999998</v>
      </c>
      <c r="UT1200">
        <v>9530</v>
      </c>
      <c r="UU1200">
        <v>10115.427501397793</v>
      </c>
      <c r="UV1200">
        <v>74900</v>
      </c>
      <c r="UW1200">
        <v>10516.843305877654</v>
      </c>
      <c r="UX1200">
        <v>2969.99970300003</v>
      </c>
      <c r="UY1200">
        <v>16591.547373558911</v>
      </c>
      <c r="UZ1200">
        <v>109360</v>
      </c>
      <c r="VA1200">
        <v>4122.8604542610947</v>
      </c>
      <c r="VB1200">
        <v>15978.993608402556</v>
      </c>
      <c r="VC1200">
        <v>6158.0239070294965</v>
      </c>
      <c r="VD1200">
        <v>25460</v>
      </c>
      <c r="VE1200">
        <v>25293.722726590258</v>
      </c>
      <c r="VF1200">
        <v>19741.393974141174</v>
      </c>
      <c r="VG1200">
        <v>10869.5625</v>
      </c>
      <c r="VH1200">
        <v>7822255.9555639885</v>
      </c>
      <c r="VI1200">
        <v>19270.095983058218</v>
      </c>
      <c r="VJ1200">
        <v>30.453966563215079</v>
      </c>
      <c r="VK1200">
        <v>11899.328180561864</v>
      </c>
      <c r="VL1200">
        <v>69.254958533590695</v>
      </c>
      <c r="VM1200">
        <v>5740.6108462080001</v>
      </c>
      <c r="VN1200">
        <v>10.20000163200026</v>
      </c>
      <c r="VO1200">
        <v>16013.790785830319</v>
      </c>
      <c r="VP1200">
        <v>210540</v>
      </c>
      <c r="VQ1200">
        <v>17152.50059384112</v>
      </c>
      <c r="VR1200">
        <v>6110</v>
      </c>
      <c r="VS1200">
        <v>18272.262195024567</v>
      </c>
      <c r="VT1200">
        <v>674.40536987015548</v>
      </c>
      <c r="VU1200">
        <v>6055.5604000000003</v>
      </c>
      <c r="VV1200">
        <v>2429.9980560015551</v>
      </c>
      <c r="VW1200">
        <v>5272.7277999999997</v>
      </c>
      <c r="VX1200">
        <v>284976.97150230285</v>
      </c>
      <c r="VY1200">
        <v>24996.326232056683</v>
      </c>
      <c r="VZ1200">
        <v>2424.0009696003881</v>
      </c>
      <c r="WA1200">
        <v>12580.182384524311</v>
      </c>
      <c r="WB1200">
        <v>30500</v>
      </c>
      <c r="WC1200">
        <v>12015.339785064492</v>
      </c>
      <c r="WD1200">
        <v>31967.793751239165</v>
      </c>
      <c r="WE1200">
        <v>25139.466345610766</v>
      </c>
      <c r="WF1200">
        <v>581.10952403643319</v>
      </c>
      <c r="WG1200">
        <v>5382.6445881857062</v>
      </c>
      <c r="WH1200">
        <v>151567.49242162539</v>
      </c>
      <c r="WI1200">
        <v>35010.646701962032</v>
      </c>
      <c r="WJ1200">
        <v>9609.6000000015374</v>
      </c>
      <c r="WK1200">
        <v>6693.4964378817813</v>
      </c>
      <c r="WL1200">
        <v>1229310.3665908752</v>
      </c>
      <c r="WM1200">
        <v>20300</v>
      </c>
      <c r="WN1200">
        <v>2245520</v>
      </c>
      <c r="WO1200">
        <v>25698.845802665019</v>
      </c>
      <c r="WP1200">
        <v>1332.000532800213</v>
      </c>
      <c r="WQ1200">
        <v>13899.219445411005</v>
      </c>
      <c r="WR1200">
        <v>131747.11472857787</v>
      </c>
      <c r="WS1200">
        <v>14577.401955363046</v>
      </c>
      <c r="WT1200">
        <v>3405.9973371288129</v>
      </c>
      <c r="WU1200">
        <v>12132.434472308676</v>
      </c>
      <c r="WV1200">
        <v>603125.05902574467</v>
      </c>
      <c r="WY1200">
        <v>30437.324852251149</v>
      </c>
      <c r="WZ1200">
        <v>320810</v>
      </c>
      <c r="XA1200">
        <v>24102.508303529245</v>
      </c>
      <c r="XB1200">
        <v>897209.68597660994</v>
      </c>
      <c r="XC1200">
        <v>15159.594581161149</v>
      </c>
      <c r="XD1200">
        <v>1767530</v>
      </c>
      <c r="XE1200">
        <v>7673.6196148597592</v>
      </c>
      <c r="XF1200">
        <v>883.99973480007952</v>
      </c>
      <c r="XG1200">
        <v>8135.1344685957838</v>
      </c>
      <c r="XH1200">
        <v>30664.045815208614</v>
      </c>
      <c r="XI1200">
        <v>5437.3247738497375</v>
      </c>
      <c r="XJ1200">
        <v>164010.09431492985</v>
      </c>
      <c r="XK1200">
        <v>19006.437002607836</v>
      </c>
      <c r="XL1200">
        <v>328558.83572056907</v>
      </c>
      <c r="XO1200">
        <v>8268.6110922409534</v>
      </c>
      <c r="XP1200">
        <v>44416.666666666672</v>
      </c>
      <c r="XQ1200">
        <v>16288.794664702849</v>
      </c>
      <c r="XR1200">
        <v>100</v>
      </c>
      <c r="XS1200">
        <v>7984.2152816025691</v>
      </c>
      <c r="XT1200">
        <v>610473.82947942999</v>
      </c>
      <c r="XU1200">
        <v>6187.8839183515838</v>
      </c>
      <c r="XV1200">
        <v>38206.784000266169</v>
      </c>
      <c r="XW1200">
        <v>4022.6700916218074</v>
      </c>
      <c r="XX1200">
        <v>274067.38948026433</v>
      </c>
      <c r="XY1200">
        <v>7362.5673121637501</v>
      </c>
      <c r="XZ1200">
        <v>2568.5302114327756</v>
      </c>
      <c r="YA1200">
        <v>7071.5764492729895</v>
      </c>
      <c r="YB1200">
        <v>3300.0014064292491</v>
      </c>
      <c r="YC1200">
        <v>6400</v>
      </c>
      <c r="YD1200">
        <v>61990</v>
      </c>
      <c r="YE1200">
        <v>4230.2900702985526</v>
      </c>
      <c r="YF1200">
        <v>50961.64076930446</v>
      </c>
      <c r="YG1200">
        <v>6620.5243113079141</v>
      </c>
      <c r="YH1200">
        <v>119290.49403547529</v>
      </c>
      <c r="YI1200">
        <v>7431.6770861951745</v>
      </c>
      <c r="YJ1200">
        <v>46032.929107423493</v>
      </c>
      <c r="YK1200">
        <v>15170.176157331234</v>
      </c>
      <c r="YL1200">
        <v>3095.3984523006502</v>
      </c>
      <c r="YM1200">
        <v>8308.5352371415047</v>
      </c>
      <c r="YN1200">
        <v>18693.333333333332</v>
      </c>
      <c r="YO1200">
        <v>12500</v>
      </c>
      <c r="YP1200">
        <v>165120</v>
      </c>
      <c r="YQ1200">
        <v>9116.5511393438028</v>
      </c>
      <c r="YR1200">
        <v>369751.08907473244</v>
      </c>
      <c r="YS1200">
        <v>2572.7573272080408</v>
      </c>
      <c r="YT1200">
        <v>18346.026833894946</v>
      </c>
      <c r="YU1200">
        <v>49003.679440014144</v>
      </c>
      <c r="YV1200">
        <v>230279.88486005756</v>
      </c>
      <c r="YW1200">
        <v>15108.394827776687</v>
      </c>
      <c r="YX1200">
        <v>160.71825000000683</v>
      </c>
      <c r="YY1200">
        <v>14561.040457872608</v>
      </c>
      <c r="YZ1200">
        <v>2181.8920536557262</v>
      </c>
      <c r="ZA1200">
        <v>10000.027209251168</v>
      </c>
      <c r="ZB1200">
        <v>26890</v>
      </c>
      <c r="ZC1200">
        <v>17166.659800000001</v>
      </c>
      <c r="ZD1200">
        <v>227532.0910128364</v>
      </c>
      <c r="ZE1200">
        <v>14168.212054386118</v>
      </c>
      <c r="ZF1200">
        <v>228509.88574505714</v>
      </c>
      <c r="ZG1200">
        <v>32631.204635000224</v>
      </c>
      <c r="ZH1200">
        <v>640</v>
      </c>
      <c r="ZI1200">
        <v>15807.745229470533</v>
      </c>
      <c r="ZJ1200">
        <v>7799.9961000019503</v>
      </c>
      <c r="ZK1200">
        <v>5951.1641219245948</v>
      </c>
      <c r="ZL1200">
        <v>320381.00824762328</v>
      </c>
      <c r="ZM1200">
        <v>5600</v>
      </c>
      <c r="ZN1200">
        <v>312910</v>
      </c>
      <c r="ZO1200">
        <v>10472.8592643417</v>
      </c>
      <c r="ZP1200">
        <v>16534.7223904364</v>
      </c>
      <c r="ZQ1200">
        <v>15675.293681186755</v>
      </c>
      <c r="ZR1200">
        <v>923.86611234691611</v>
      </c>
      <c r="ZS1200">
        <v>6321.3208789146875</v>
      </c>
      <c r="ZT1200">
        <v>3669718.6144093969</v>
      </c>
      <c r="ZU1200">
        <v>15058.928844623895</v>
      </c>
      <c r="ZV1200">
        <v>22593.614459913257</v>
      </c>
      <c r="ZW1200">
        <v>21516.45711689071</v>
      </c>
      <c r="ZX1200">
        <v>60</v>
      </c>
      <c r="ZY1200">
        <v>4920.2597321854928</v>
      </c>
      <c r="ZZ1200">
        <v>166726.89004001577</v>
      </c>
      <c r="AAA1200">
        <v>43651.270596573289</v>
      </c>
      <c r="AAB1200">
        <v>16373.333333333334</v>
      </c>
      <c r="AAC1200">
        <v>6109.4392380246354</v>
      </c>
      <c r="AAD1200">
        <v>1929917.1567476455</v>
      </c>
      <c r="AAE1200">
        <v>8465.6510198811065</v>
      </c>
      <c r="AAF1200">
        <v>180515.23692506531</v>
      </c>
      <c r="AAG1200">
        <v>8466.7991600013647</v>
      </c>
      <c r="AAH1200">
        <v>101587.15936513321</v>
      </c>
      <c r="AAI1200">
        <v>19912.756579986733</v>
      </c>
      <c r="AAJ1200">
        <v>41799.443730083229</v>
      </c>
      <c r="AAK1200">
        <v>14247.769563315002</v>
      </c>
      <c r="AAL1200">
        <v>56010</v>
      </c>
      <c r="AAM1200">
        <v>13194.340218559668</v>
      </c>
      <c r="AAN1200">
        <v>47179.217005304607</v>
      </c>
      <c r="AAO1200">
        <v>12161.283967034809</v>
      </c>
      <c r="AAP1200">
        <v>420527.51950104866</v>
      </c>
      <c r="AAQ1200">
        <v>8419.8352789458731</v>
      </c>
      <c r="AAR1200">
        <v>109961.23374590433</v>
      </c>
      <c r="AAS1200">
        <v>17768.168586490072</v>
      </c>
      <c r="AAT1200">
        <v>12095.576559444062</v>
      </c>
      <c r="AAU1200">
        <v>4355.7831220256403</v>
      </c>
      <c r="AAV1200">
        <v>1101.9832405631296</v>
      </c>
      <c r="AAW1200">
        <v>8276.6802854911002</v>
      </c>
      <c r="AAX1200">
        <v>180</v>
      </c>
      <c r="AAY1200">
        <v>15808.146688070043</v>
      </c>
      <c r="AAZ1200">
        <v>27750</v>
      </c>
      <c r="ABA1200">
        <v>3590.1638397769616</v>
      </c>
      <c r="ABB1200">
        <v>875628.38109288714</v>
      </c>
      <c r="ABC1200">
        <v>7042.6443504179151</v>
      </c>
      <c r="ABD1200">
        <v>323355.92115776736</v>
      </c>
      <c r="ABE1200">
        <v>8086.3854973896032</v>
      </c>
      <c r="ABF1200">
        <v>10114.32213649907</v>
      </c>
      <c r="ABG1200">
        <v>27706.072715982802</v>
      </c>
      <c r="ABH1200">
        <v>5455.3517729893265</v>
      </c>
      <c r="ABI1200">
        <v>4800</v>
      </c>
      <c r="ABJ1200">
        <v>6300</v>
      </c>
      <c r="ABK1200">
        <v>7088.7204034202159</v>
      </c>
      <c r="ABL1200">
        <v>9807.7023226260171</v>
      </c>
      <c r="ABM1200">
        <v>7601.5504604209591</v>
      </c>
      <c r="ABN1200">
        <v>2157.3041464464345</v>
      </c>
      <c r="ABO1200">
        <v>7424.9990187421126</v>
      </c>
      <c r="ABP1200">
        <v>339210</v>
      </c>
    </row>
    <row r="1201" spans="1:744" x14ac:dyDescent="0.25">
      <c r="A1201" s="2">
        <v>42090</v>
      </c>
      <c r="B1201">
        <v>10202.661177867793</v>
      </c>
      <c r="C1201">
        <v>8777.9986833001549</v>
      </c>
      <c r="D1201">
        <v>4949.8330234109999</v>
      </c>
      <c r="E1201">
        <v>747.49996262505795</v>
      </c>
      <c r="F1201">
        <v>5263.366063257904</v>
      </c>
      <c r="G1201">
        <v>109280</v>
      </c>
      <c r="H1201">
        <v>4800</v>
      </c>
      <c r="I1201">
        <v>2140120</v>
      </c>
      <c r="J1201">
        <v>4200</v>
      </c>
      <c r="K1201">
        <v>121590</v>
      </c>
      <c r="L1201">
        <v>19895.290480512002</v>
      </c>
      <c r="M1201">
        <v>5380</v>
      </c>
      <c r="N1201">
        <v>2984.8364000000001</v>
      </c>
      <c r="O1201">
        <v>28849.822388925568</v>
      </c>
      <c r="R1201">
        <v>6912.6064314252371</v>
      </c>
      <c r="S1201">
        <v>42270</v>
      </c>
      <c r="T1201">
        <v>3900</v>
      </c>
      <c r="U1201">
        <v>8250</v>
      </c>
      <c r="V1201">
        <v>14247.457067988456</v>
      </c>
      <c r="W1201">
        <v>438693.86971759587</v>
      </c>
      <c r="X1201">
        <v>9400</v>
      </c>
      <c r="Y1201">
        <v>500</v>
      </c>
      <c r="Z1201">
        <v>19853.461168206704</v>
      </c>
      <c r="AA1201">
        <v>34889.982555008719</v>
      </c>
      <c r="AB1201">
        <v>7381.5784999999996</v>
      </c>
      <c r="AC1201">
        <v>38770</v>
      </c>
      <c r="AD1201">
        <v>17772.639891995754</v>
      </c>
      <c r="AE1201">
        <v>3566.6666666666665</v>
      </c>
      <c r="AF1201">
        <v>14478.843244515299</v>
      </c>
      <c r="AG1201">
        <v>1209889.057030566</v>
      </c>
      <c r="AJ1201">
        <v>5297.2710481936929</v>
      </c>
      <c r="AK1201">
        <v>18650</v>
      </c>
      <c r="AL1201">
        <v>4808.9237000000003</v>
      </c>
      <c r="AM1201">
        <v>118990</v>
      </c>
      <c r="AN1201">
        <v>6095.2366457600001</v>
      </c>
      <c r="AO1201">
        <v>10.500002496953094</v>
      </c>
      <c r="AP1201">
        <v>6717.2552744222621</v>
      </c>
      <c r="AQ1201">
        <v>411381.72329183272</v>
      </c>
      <c r="AR1201">
        <v>4916.6647000000003</v>
      </c>
      <c r="AS1201">
        <v>164628.06585122633</v>
      </c>
      <c r="AT1201">
        <v>4922.0794999999998</v>
      </c>
      <c r="AU1201">
        <v>17590.126287070332</v>
      </c>
      <c r="AV1201">
        <v>7962.4712452177828</v>
      </c>
      <c r="AW1201">
        <v>177640.65715610504</v>
      </c>
      <c r="AX1201">
        <v>8025.5406815999995</v>
      </c>
      <c r="AY1201">
        <v>227250</v>
      </c>
      <c r="AZ1201">
        <v>7800</v>
      </c>
      <c r="BA1201">
        <v>26270</v>
      </c>
      <c r="BD1201">
        <v>5600</v>
      </c>
      <c r="BE1201">
        <v>189250</v>
      </c>
      <c r="BF1201">
        <v>12836.834053651848</v>
      </c>
      <c r="BG1201">
        <v>35060</v>
      </c>
      <c r="BH1201">
        <v>2500</v>
      </c>
      <c r="BI1201">
        <v>157430</v>
      </c>
      <c r="BJ1201">
        <v>6027.2717181810003</v>
      </c>
      <c r="BK1201">
        <v>10</v>
      </c>
      <c r="BL1201">
        <v>12700.221902819874</v>
      </c>
      <c r="BM1201">
        <v>3260</v>
      </c>
      <c r="BN1201">
        <v>16525.559479159267</v>
      </c>
      <c r="BO1201">
        <v>10190.403057121326</v>
      </c>
      <c r="BP1201">
        <v>3753.7639408249024</v>
      </c>
      <c r="BQ1201">
        <v>1297.9994288802511</v>
      </c>
      <c r="BR1201">
        <v>11233.800262478595</v>
      </c>
      <c r="BS1201">
        <v>27291.81311462789</v>
      </c>
      <c r="BT1201">
        <v>31641.579367099672</v>
      </c>
      <c r="BU1201">
        <v>1519.2493315302938</v>
      </c>
      <c r="BV1201">
        <v>5870.5236177900006</v>
      </c>
      <c r="BW1201">
        <v>3598484.112121271</v>
      </c>
      <c r="BX1201">
        <v>23669.675958236927</v>
      </c>
      <c r="BY1201">
        <v>1540</v>
      </c>
      <c r="BZ1201">
        <v>5222.1753479902563</v>
      </c>
      <c r="CA1201">
        <v>2195099.0221750382</v>
      </c>
      <c r="CB1201">
        <v>6662.9061000000002</v>
      </c>
      <c r="CC1201">
        <v>78934.475753755556</v>
      </c>
      <c r="CD1201">
        <v>19074.072816165612</v>
      </c>
      <c r="CE1201">
        <v>3090.9595054464594</v>
      </c>
      <c r="CH1201">
        <v>9601.60810751395</v>
      </c>
      <c r="CI1201">
        <v>84590</v>
      </c>
      <c r="CL1201">
        <v>19984.470662134449</v>
      </c>
      <c r="CM1201">
        <v>254.99987250006376</v>
      </c>
      <c r="CN1201">
        <v>14635.351168202729</v>
      </c>
      <c r="CO1201">
        <v>1410</v>
      </c>
      <c r="CP1201">
        <v>3608.9470239459934</v>
      </c>
      <c r="CQ1201">
        <v>140</v>
      </c>
      <c r="CR1201">
        <v>5354.1826313535894</v>
      </c>
      <c r="CS1201">
        <v>132087.93229924006</v>
      </c>
      <c r="CT1201">
        <v>171452.73800000001</v>
      </c>
      <c r="CU1201">
        <v>10</v>
      </c>
      <c r="CV1201">
        <v>3420.2791366406154</v>
      </c>
      <c r="CW1201">
        <v>165227.99173860039</v>
      </c>
      <c r="CX1201">
        <v>3930.6085364146497</v>
      </c>
      <c r="CY1201">
        <v>5440</v>
      </c>
      <c r="CZ1201">
        <v>9853.2292060367508</v>
      </c>
      <c r="DA1201">
        <v>5202.5508805461495</v>
      </c>
      <c r="DB1201">
        <v>5305.7641771590988</v>
      </c>
      <c r="DC1201">
        <v>397010.68212751776</v>
      </c>
      <c r="DD1201">
        <v>20600</v>
      </c>
      <c r="DE1201">
        <v>1065380</v>
      </c>
      <c r="DF1201">
        <v>15878.596981838185</v>
      </c>
      <c r="DG1201">
        <v>242440.56347745928</v>
      </c>
      <c r="DH1201">
        <v>2400</v>
      </c>
      <c r="DI1201">
        <v>17770</v>
      </c>
      <c r="DJ1201">
        <v>7184.6557108504849</v>
      </c>
      <c r="DK1201">
        <v>148035.3319161626</v>
      </c>
      <c r="DL1201">
        <v>8434.5247105874896</v>
      </c>
      <c r="DM1201">
        <v>13.014654482366605</v>
      </c>
      <c r="DN1201">
        <v>24005.398668151491</v>
      </c>
      <c r="DO1201">
        <v>10</v>
      </c>
      <c r="DP1201">
        <v>8074.2755911922568</v>
      </c>
      <c r="DQ1201">
        <v>10010</v>
      </c>
      <c r="DR1201">
        <v>14482.778104682193</v>
      </c>
      <c r="DS1201">
        <v>163040</v>
      </c>
      <c r="DT1201">
        <v>6090.9097000000002</v>
      </c>
      <c r="DU1201">
        <v>571.99994280000578</v>
      </c>
      <c r="DV1201">
        <v>3400</v>
      </c>
      <c r="DW1201">
        <v>119650</v>
      </c>
      <c r="DX1201">
        <v>8537.0121989627551</v>
      </c>
      <c r="DY1201">
        <v>11848411.556948425</v>
      </c>
      <c r="DZ1201">
        <v>8460.3495714919409</v>
      </c>
      <c r="EA1201">
        <v>1436738.9442330862</v>
      </c>
      <c r="EB1201">
        <v>22028.738264584117</v>
      </c>
      <c r="EC1201">
        <v>6470</v>
      </c>
      <c r="EF1201">
        <v>11318.123316501255</v>
      </c>
      <c r="EG1201">
        <v>1309055.1932336576</v>
      </c>
      <c r="EH1201">
        <v>6830.2583166498553</v>
      </c>
      <c r="EI1201">
        <v>357000.14280005713</v>
      </c>
      <c r="EL1201">
        <v>51079.15031137081</v>
      </c>
      <c r="EM1201">
        <v>719800</v>
      </c>
      <c r="EN1201">
        <v>4018.6897000000004</v>
      </c>
      <c r="EO1201">
        <v>56132.2263821464</v>
      </c>
      <c r="EP1201">
        <v>14502.508374513571</v>
      </c>
      <c r="EQ1201">
        <v>186456.67941438893</v>
      </c>
      <c r="ER1201">
        <v>23500</v>
      </c>
      <c r="ES1201">
        <v>70</v>
      </c>
      <c r="ET1201">
        <v>5293.2185985331971</v>
      </c>
      <c r="EU1201">
        <v>1805.4877266269732</v>
      </c>
      <c r="EV1201">
        <v>7630.1076388428019</v>
      </c>
      <c r="EW1201">
        <v>3970</v>
      </c>
      <c r="EX1201">
        <v>8325.2661502194005</v>
      </c>
      <c r="EY1201">
        <v>1043869.8106691731</v>
      </c>
      <c r="EZ1201">
        <v>3588.3571667779652</v>
      </c>
      <c r="FA1201">
        <v>40131.697414403199</v>
      </c>
      <c r="FB1201">
        <v>11152.988735104724</v>
      </c>
      <c r="FC1201">
        <v>135189.9149736893</v>
      </c>
      <c r="FD1201">
        <v>6094.6293020998846</v>
      </c>
      <c r="FE1201">
        <v>295850</v>
      </c>
      <c r="FF1201">
        <v>13851.739071102</v>
      </c>
      <c r="FG1201">
        <v>3493884.035179833</v>
      </c>
      <c r="FH1201">
        <v>14211.996174561435</v>
      </c>
      <c r="FI1201">
        <v>1546725.8754918803</v>
      </c>
      <c r="FJ1201">
        <v>19953.137592724506</v>
      </c>
      <c r="FK1201">
        <v>10933.998906600109</v>
      </c>
      <c r="FL1201">
        <v>12494.306000010763</v>
      </c>
      <c r="FM1201">
        <v>10742.053325798108</v>
      </c>
      <c r="FN1201">
        <v>30266.827301352358</v>
      </c>
      <c r="FO1201">
        <v>108433.33333333333</v>
      </c>
      <c r="FP1201">
        <v>14636.365099999999</v>
      </c>
      <c r="FQ1201">
        <v>1865841.8134158186</v>
      </c>
      <c r="FT1201">
        <v>8786.3210375208655</v>
      </c>
      <c r="FU1201">
        <v>361903.57349505147</v>
      </c>
      <c r="FV1201">
        <v>13807.981536753328</v>
      </c>
      <c r="FW1201">
        <v>192236.64175206664</v>
      </c>
      <c r="FX1201">
        <v>8982.7565660868313</v>
      </c>
      <c r="FY1201">
        <v>7534.9992465000751</v>
      </c>
      <c r="FZ1201">
        <v>15911.033740491925</v>
      </c>
      <c r="GA1201">
        <v>6956.6921418773272</v>
      </c>
      <c r="GB1201">
        <v>58648.734561558005</v>
      </c>
      <c r="GC1201">
        <v>19319.999034000048</v>
      </c>
      <c r="GD1201">
        <v>4932.344924879173</v>
      </c>
      <c r="GE1201">
        <v>19152.11224060562</v>
      </c>
      <c r="GF1201">
        <v>9898.7248354839394</v>
      </c>
      <c r="GG1201">
        <v>191290.68398341272</v>
      </c>
      <c r="GH1201">
        <v>15790.197149327345</v>
      </c>
      <c r="GI1201">
        <v>88748.143988498254</v>
      </c>
      <c r="GJ1201">
        <v>11703.907858970962</v>
      </c>
      <c r="GK1201">
        <v>6790</v>
      </c>
      <c r="NG1201">
        <v>13618.079383108201</v>
      </c>
      <c r="NH1201">
        <v>2108653.5047885012</v>
      </c>
      <c r="NI1201">
        <v>9239.1055983552396</v>
      </c>
      <c r="NJ1201">
        <v>1022317.8977682103</v>
      </c>
      <c r="NK1201">
        <v>31154.679033146978</v>
      </c>
      <c r="NL1201">
        <v>162190.5351237811</v>
      </c>
      <c r="NM1201">
        <v>8675.8965965029693</v>
      </c>
      <c r="NN1201">
        <v>58160.107649491671</v>
      </c>
      <c r="NO1201">
        <v>16146.820129178075</v>
      </c>
      <c r="NP1201">
        <v>76977.831868396344</v>
      </c>
      <c r="NQ1201">
        <v>24541.965959738453</v>
      </c>
      <c r="NR1201">
        <v>149110.97517106743</v>
      </c>
      <c r="NS1201">
        <v>17274.332055504259</v>
      </c>
      <c r="NT1201">
        <v>8260</v>
      </c>
      <c r="NU1201">
        <v>7920.4176937098973</v>
      </c>
      <c r="NV1201">
        <v>4492.802246401483</v>
      </c>
      <c r="NW1201">
        <v>5092.7807456640012</v>
      </c>
      <c r="NX1201">
        <v>5240</v>
      </c>
      <c r="NY1201">
        <v>31757.369688619201</v>
      </c>
      <c r="NZ1201">
        <v>35855.971315222945</v>
      </c>
      <c r="OC1201">
        <v>18328.271392717372</v>
      </c>
      <c r="OD1201">
        <v>76302.519075629767</v>
      </c>
      <c r="OE1201">
        <v>10620.850793531585</v>
      </c>
      <c r="OF1201">
        <v>213680</v>
      </c>
      <c r="OG1201">
        <v>9379.8105226476036</v>
      </c>
      <c r="OH1201">
        <v>19170</v>
      </c>
      <c r="OI1201">
        <v>12114.160959180886</v>
      </c>
      <c r="OJ1201">
        <v>465050</v>
      </c>
      <c r="OK1201">
        <v>14354.858391954969</v>
      </c>
      <c r="OL1201">
        <v>2732956.879740919</v>
      </c>
      <c r="OM1201">
        <v>5258.836576116194</v>
      </c>
      <c r="ON1201">
        <v>4161.298335480541</v>
      </c>
      <c r="OO1201">
        <v>52614.541312600828</v>
      </c>
      <c r="OP1201">
        <v>3800</v>
      </c>
      <c r="OS1201">
        <v>14593.952840905842</v>
      </c>
      <c r="OT1201">
        <v>249854.87507256246</v>
      </c>
      <c r="OU1201">
        <v>11943.265526470146</v>
      </c>
      <c r="OV1201">
        <v>24412.630701825885</v>
      </c>
      <c r="OW1201">
        <v>9133.2244361377343</v>
      </c>
      <c r="OX1201">
        <v>26413.207923963437</v>
      </c>
      <c r="OY1201">
        <v>4608.43133901902</v>
      </c>
      <c r="OZ1201">
        <v>700</v>
      </c>
      <c r="PA1201">
        <v>7764.9986327389215</v>
      </c>
      <c r="PB1201">
        <v>139430.38725000594</v>
      </c>
      <c r="PC1201">
        <v>4186.9452711112854</v>
      </c>
      <c r="PD1201">
        <v>95234.392381248603</v>
      </c>
      <c r="PE1201">
        <v>15990.449726823321</v>
      </c>
      <c r="PF1201">
        <v>857640</v>
      </c>
      <c r="PG1201">
        <v>20848.810236497542</v>
      </c>
      <c r="PH1201">
        <v>398700</v>
      </c>
      <c r="PI1201">
        <v>13900</v>
      </c>
      <c r="PJ1201">
        <v>7250</v>
      </c>
      <c r="PK1201">
        <v>11011.9</v>
      </c>
      <c r="PL1201">
        <v>170</v>
      </c>
      <c r="PM1201">
        <v>18703.985411046775</v>
      </c>
      <c r="PN1201">
        <v>245157.06128926532</v>
      </c>
      <c r="PO1201">
        <v>6930.4543706091408</v>
      </c>
      <c r="PP1201">
        <v>2381372.4310727129</v>
      </c>
      <c r="PQ1201">
        <v>15563.632289645375</v>
      </c>
      <c r="PR1201">
        <v>10</v>
      </c>
      <c r="PS1201">
        <v>7060.9943846166416</v>
      </c>
      <c r="PT1201">
        <v>27305.622476663732</v>
      </c>
      <c r="PU1201">
        <v>8159.7230828586007</v>
      </c>
      <c r="PV1201">
        <v>6280</v>
      </c>
      <c r="PW1201">
        <v>48202.769259254725</v>
      </c>
      <c r="PX1201">
        <v>110</v>
      </c>
      <c r="PY1201">
        <v>5604.2024127507793</v>
      </c>
      <c r="PZ1201">
        <v>42.224393082810899</v>
      </c>
      <c r="QA1201">
        <v>21906.31905470361</v>
      </c>
      <c r="QB1201">
        <v>3927.8265711305789</v>
      </c>
      <c r="QC1201">
        <v>50279.848244025008</v>
      </c>
      <c r="QD1201">
        <v>138862.24663462932</v>
      </c>
      <c r="QE1201">
        <v>5890.5372332984443</v>
      </c>
      <c r="QF1201">
        <v>32416.996758300324</v>
      </c>
      <c r="QI1201">
        <v>11336.285557492571</v>
      </c>
      <c r="QJ1201">
        <v>91250</v>
      </c>
      <c r="QK1201">
        <v>5265.990356430334</v>
      </c>
      <c r="QL1201">
        <v>11680</v>
      </c>
      <c r="QM1201">
        <v>29927.581310388465</v>
      </c>
      <c r="QN1201">
        <v>89140.679754560522</v>
      </c>
      <c r="QO1201">
        <v>10960.970408272065</v>
      </c>
      <c r="QP1201">
        <v>496446.87751531997</v>
      </c>
      <c r="QQ1201">
        <v>33919.452953532826</v>
      </c>
      <c r="QR1201">
        <v>6410</v>
      </c>
      <c r="QU1201">
        <v>19838.460214661161</v>
      </c>
      <c r="QV1201">
        <v>177180</v>
      </c>
      <c r="QY1201">
        <v>27053.651195945731</v>
      </c>
      <c r="QZ1201">
        <v>13077.996076601177</v>
      </c>
      <c r="RA1201">
        <v>11125.240959373707</v>
      </c>
      <c r="RB1201">
        <v>719.99964000017997</v>
      </c>
      <c r="RC1201">
        <v>6524.3924999999999</v>
      </c>
      <c r="RD1201">
        <v>27209.429843468184</v>
      </c>
      <c r="RE1201">
        <v>3631.2549085799997</v>
      </c>
      <c r="RF1201">
        <v>233023.97669760234</v>
      </c>
      <c r="RG1201">
        <v>20741.926555744823</v>
      </c>
      <c r="RH1201">
        <v>207.00005175001294</v>
      </c>
      <c r="RI1201">
        <v>7885.3878545864181</v>
      </c>
      <c r="RJ1201">
        <v>590</v>
      </c>
      <c r="RK1201">
        <v>13140.432179413114</v>
      </c>
      <c r="RL1201">
        <v>6963.6883141647113</v>
      </c>
      <c r="RM1201">
        <v>7100</v>
      </c>
      <c r="RN1201">
        <v>3047470</v>
      </c>
      <c r="RO1201">
        <v>11217.348012644454</v>
      </c>
      <c r="RP1201">
        <v>10405.997918800313</v>
      </c>
      <c r="RS1201">
        <v>62521.493047718446</v>
      </c>
      <c r="RT1201">
        <v>115.00002875000719</v>
      </c>
      <c r="RU1201">
        <v>50975.348130402948</v>
      </c>
      <c r="RV1201">
        <v>6929.9965350017328</v>
      </c>
      <c r="RW1201">
        <v>10109.459127429032</v>
      </c>
      <c r="RX1201">
        <v>40</v>
      </c>
      <c r="RY1201">
        <v>31674.936899902543</v>
      </c>
      <c r="RZ1201">
        <v>1320561.3960281224</v>
      </c>
      <c r="SA1201">
        <v>8796.6901269838472</v>
      </c>
      <c r="SB1201">
        <v>239102.31237808682</v>
      </c>
      <c r="SC1201">
        <v>10645.776992080662</v>
      </c>
      <c r="SD1201">
        <v>375842.90603932046</v>
      </c>
      <c r="SE1201">
        <v>7997.5552403267166</v>
      </c>
      <c r="SF1201">
        <v>18132.007252802901</v>
      </c>
      <c r="SG1201">
        <v>20226.21033088108</v>
      </c>
      <c r="SH1201">
        <v>17.000008500004252</v>
      </c>
      <c r="SI1201">
        <v>20656.141521195717</v>
      </c>
      <c r="SJ1201">
        <v>436496.38464662607</v>
      </c>
      <c r="SK1201">
        <v>33426.611635436595</v>
      </c>
      <c r="SL1201">
        <v>4920</v>
      </c>
      <c r="SM1201">
        <v>7093.7253239220227</v>
      </c>
      <c r="SN1201">
        <v>36983.408876018133</v>
      </c>
      <c r="SQ1201">
        <v>24969.199762505155</v>
      </c>
      <c r="SR1201">
        <v>120</v>
      </c>
      <c r="SS1201">
        <v>16705.456238384297</v>
      </c>
      <c r="ST1201">
        <v>14690</v>
      </c>
      <c r="SU1201">
        <v>9400</v>
      </c>
      <c r="SV1201">
        <v>20</v>
      </c>
      <c r="SW1201">
        <v>11141.329241678819</v>
      </c>
      <c r="SX1201">
        <v>40</v>
      </c>
      <c r="SY1201">
        <v>8462.4269815235803</v>
      </c>
      <c r="SZ1201">
        <v>1240</v>
      </c>
      <c r="TA1201">
        <v>4904.894671332685</v>
      </c>
      <c r="TB1201">
        <v>2626866.5743768541</v>
      </c>
      <c r="TC1201">
        <v>18217.608</v>
      </c>
      <c r="TD1201">
        <v>1323229.7017259346</v>
      </c>
      <c r="TE1201">
        <v>15292.519076657851</v>
      </c>
      <c r="TF1201">
        <v>500</v>
      </c>
      <c r="TG1201">
        <v>10794.956800545326</v>
      </c>
      <c r="TH1201">
        <v>350</v>
      </c>
      <c r="TI1201">
        <v>9470.9459787360574</v>
      </c>
      <c r="TJ1201">
        <v>288730.03885462898</v>
      </c>
      <c r="TK1201">
        <v>10491.812542687259</v>
      </c>
      <c r="TL1201">
        <v>519613.58313817333</v>
      </c>
      <c r="TM1201">
        <v>13575.700900564945</v>
      </c>
      <c r="TN1201">
        <v>464076.18563047424</v>
      </c>
      <c r="TO1201">
        <v>8414.9513435870613</v>
      </c>
      <c r="TP1201">
        <v>800</v>
      </c>
      <c r="TQ1201">
        <v>9215.5728200140657</v>
      </c>
      <c r="TR1201">
        <v>354.20010980203438</v>
      </c>
      <c r="TS1201">
        <v>5210.516302857367</v>
      </c>
      <c r="TT1201">
        <v>140740</v>
      </c>
      <c r="TU1201">
        <v>22756.012452881609</v>
      </c>
      <c r="TV1201">
        <v>2270572.2765350793</v>
      </c>
      <c r="TW1201">
        <v>16256.865289229983</v>
      </c>
      <c r="TX1201">
        <v>30910</v>
      </c>
      <c r="TY1201">
        <v>8267.1432695124058</v>
      </c>
      <c r="TZ1201">
        <v>1273520.0063684771</v>
      </c>
      <c r="UA1201">
        <v>5586.3006127015487</v>
      </c>
      <c r="UB1201">
        <v>12510</v>
      </c>
      <c r="UC1201">
        <v>11571.4287</v>
      </c>
      <c r="UD1201">
        <v>806522.87992752355</v>
      </c>
      <c r="UE1201">
        <v>4396.9881534383439</v>
      </c>
      <c r="UF1201">
        <v>22670</v>
      </c>
      <c r="UG1201">
        <v>17893.489729676334</v>
      </c>
      <c r="UH1201">
        <v>854550</v>
      </c>
      <c r="UI1201">
        <v>34469.078120478429</v>
      </c>
      <c r="UJ1201">
        <v>87749.18245016264</v>
      </c>
      <c r="UK1201">
        <v>7900</v>
      </c>
      <c r="UL1201">
        <v>4710</v>
      </c>
      <c r="UO1201">
        <v>15069.8035530406</v>
      </c>
      <c r="UP1201">
        <v>2687340</v>
      </c>
      <c r="UQ1201">
        <v>7356.7876961057918</v>
      </c>
      <c r="UR1201">
        <v>156588.94096002707</v>
      </c>
      <c r="US1201">
        <v>4333.7665999999999</v>
      </c>
      <c r="UT1201">
        <v>510</v>
      </c>
      <c r="UU1201">
        <v>10192.644505225257</v>
      </c>
      <c r="UV1201">
        <v>103680</v>
      </c>
      <c r="UW1201">
        <v>10516.843305877654</v>
      </c>
      <c r="UX1201">
        <v>5609.9994390000566</v>
      </c>
      <c r="UY1201">
        <v>17163.66969678508</v>
      </c>
      <c r="UZ1201">
        <v>174980</v>
      </c>
      <c r="VA1201">
        <v>4205.3176633463172</v>
      </c>
      <c r="VB1201">
        <v>36099.985560005778</v>
      </c>
      <c r="VC1201">
        <v>6158.0239070294965</v>
      </c>
      <c r="VD1201">
        <v>10130</v>
      </c>
      <c r="VE1201">
        <v>25293.722726590258</v>
      </c>
      <c r="VF1201">
        <v>37055.043705507705</v>
      </c>
      <c r="VG1201">
        <v>10956.519</v>
      </c>
      <c r="VH1201">
        <v>13994583.498645874</v>
      </c>
      <c r="VI1201">
        <v>19270.095983058218</v>
      </c>
      <c r="VJ1201">
        <v>776.57614736198457</v>
      </c>
      <c r="VM1201">
        <v>5740.6108462080001</v>
      </c>
      <c r="VN1201">
        <v>10.20000163200026</v>
      </c>
      <c r="VO1201">
        <v>16013.790785830319</v>
      </c>
      <c r="VP1201">
        <v>91400</v>
      </c>
      <c r="VQ1201">
        <v>17086.782200761267</v>
      </c>
      <c r="VR1201">
        <v>4950</v>
      </c>
      <c r="VS1201">
        <v>18367.430227290319</v>
      </c>
      <c r="VT1201">
        <v>2881.5502167179366</v>
      </c>
      <c r="VW1201">
        <v>5363.6368999999995</v>
      </c>
      <c r="VX1201">
        <v>243627.97563720244</v>
      </c>
      <c r="VY1201">
        <v>25055.983335235815</v>
      </c>
      <c r="VZ1201">
        <v>12696.005078402031</v>
      </c>
      <c r="WA1201">
        <v>12859.741993069294</v>
      </c>
      <c r="WB1201">
        <v>16050</v>
      </c>
      <c r="WC1201">
        <v>12169.712458962536</v>
      </c>
      <c r="WD1201">
        <v>39903.328435370298</v>
      </c>
      <c r="WE1201">
        <v>25479.188863794694</v>
      </c>
      <c r="WF1201">
        <v>1510.8847624947264</v>
      </c>
      <c r="WG1201">
        <v>5459.5395108740722</v>
      </c>
      <c r="WH1201">
        <v>154906.4922546754</v>
      </c>
      <c r="WI1201">
        <v>35010.646701962032</v>
      </c>
      <c r="WJ1201">
        <v>17236.800000002757</v>
      </c>
      <c r="WK1201">
        <v>6773.4187834087252</v>
      </c>
      <c r="WL1201">
        <v>2370521.7466220884</v>
      </c>
      <c r="WM1201">
        <v>20700</v>
      </c>
      <c r="WN1201">
        <v>1881200</v>
      </c>
      <c r="WQ1201">
        <v>13899.219445411005</v>
      </c>
      <c r="WR1201">
        <v>136816.15944187655</v>
      </c>
      <c r="WS1201">
        <v>14577.401955363046</v>
      </c>
      <c r="WT1201">
        <v>11803.990771423521</v>
      </c>
      <c r="WU1201">
        <v>12286.009592211321</v>
      </c>
      <c r="WV1201">
        <v>174086.59627649863</v>
      </c>
      <c r="WW1201">
        <v>17317.434255674427</v>
      </c>
      <c r="WX1201">
        <v>10000</v>
      </c>
      <c r="WY1201">
        <v>31537.469124019259</v>
      </c>
      <c r="WZ1201">
        <v>368540</v>
      </c>
      <c r="XA1201">
        <v>24239.844533178981</v>
      </c>
      <c r="XB1201">
        <v>1960253.3139113402</v>
      </c>
      <c r="XC1201">
        <v>15512.143292350944</v>
      </c>
      <c r="XD1201">
        <v>1610890</v>
      </c>
      <c r="XG1201">
        <v>8174.6254126180938</v>
      </c>
      <c r="XH1201">
        <v>156760.58543579819</v>
      </c>
      <c r="XI1201">
        <v>5503.6336125552216</v>
      </c>
      <c r="XJ1201">
        <v>231864.72248877306</v>
      </c>
      <c r="XK1201">
        <v>18959.391366462762</v>
      </c>
      <c r="XL1201">
        <v>348301.62584917317</v>
      </c>
      <c r="XM1201">
        <v>11829.010858240919</v>
      </c>
      <c r="XN1201">
        <v>20</v>
      </c>
      <c r="XO1201">
        <v>8693.6331577299752</v>
      </c>
      <c r="XP1201">
        <v>7000</v>
      </c>
      <c r="XQ1201">
        <v>16288.794664702849</v>
      </c>
      <c r="XR1201">
        <v>20</v>
      </c>
      <c r="XS1201">
        <v>8261.9271174843961</v>
      </c>
      <c r="XT1201">
        <v>270620.20350949693</v>
      </c>
      <c r="XU1201">
        <v>6635.2008281119379</v>
      </c>
      <c r="XV1201">
        <v>33112.546133564007</v>
      </c>
      <c r="XW1201">
        <v>4183.5768952866811</v>
      </c>
      <c r="XX1201">
        <v>425459.99787689786</v>
      </c>
      <c r="XY1201">
        <v>7362.5673121637501</v>
      </c>
      <c r="XZ1201">
        <v>4591.5318823842535</v>
      </c>
      <c r="YA1201">
        <v>7296.0709397260989</v>
      </c>
      <c r="YB1201">
        <v>11.000004688097498</v>
      </c>
      <c r="YC1201">
        <v>6400</v>
      </c>
      <c r="YD1201">
        <v>177330</v>
      </c>
      <c r="YE1201">
        <v>3962.5501924315558</v>
      </c>
      <c r="YF1201">
        <v>43761.635009301004</v>
      </c>
      <c r="YG1201">
        <v>6705.4028281195542</v>
      </c>
      <c r="YH1201">
        <v>201116.9899441505</v>
      </c>
      <c r="YI1201">
        <v>7431.6770861951745</v>
      </c>
      <c r="YJ1201">
        <v>44949.801363719409</v>
      </c>
      <c r="YK1201">
        <v>15507.2911830497</v>
      </c>
      <c r="YL1201">
        <v>1570.7992146003301</v>
      </c>
      <c r="YO1201">
        <v>12800</v>
      </c>
      <c r="YP1201">
        <v>361990</v>
      </c>
      <c r="YQ1201">
        <v>9363.8994260701838</v>
      </c>
      <c r="YR1201">
        <v>219317.21420487083</v>
      </c>
      <c r="YS1201">
        <v>2525.9799212588041</v>
      </c>
      <c r="YT1201">
        <v>3379.531258875385</v>
      </c>
      <c r="YU1201">
        <v>49003.679440014144</v>
      </c>
      <c r="YV1201">
        <v>787979.60601019696</v>
      </c>
      <c r="YW1201">
        <v>15149.450248504341</v>
      </c>
      <c r="YX1201">
        <v>818.20200000003467</v>
      </c>
      <c r="YY1201">
        <v>14561.040457872608</v>
      </c>
      <c r="YZ1201">
        <v>31.169886480796087</v>
      </c>
      <c r="ZA1201">
        <v>10062.527379308987</v>
      </c>
      <c r="ZB1201">
        <v>46380</v>
      </c>
      <c r="ZC1201">
        <v>17666.659599999999</v>
      </c>
      <c r="ZD1201">
        <v>512928.20517128205</v>
      </c>
      <c r="ZE1201">
        <v>14168.212054386118</v>
      </c>
      <c r="ZF1201">
        <v>106739.94663002668</v>
      </c>
      <c r="ZI1201">
        <v>16076.432117223572</v>
      </c>
      <c r="ZJ1201">
        <v>7529.9962350018823</v>
      </c>
      <c r="ZK1201">
        <v>5765.190243114449</v>
      </c>
      <c r="ZL1201">
        <v>104245.26775941362</v>
      </c>
      <c r="ZM1201">
        <v>5800</v>
      </c>
      <c r="ZN1201">
        <v>335460</v>
      </c>
      <c r="ZO1201">
        <v>11214.300628188901</v>
      </c>
      <c r="ZP1201">
        <v>24422.943454408924</v>
      </c>
      <c r="ZQ1201">
        <v>15543.568524201984</v>
      </c>
      <c r="ZR1201">
        <v>1149.1993104803103</v>
      </c>
      <c r="ZS1201">
        <v>6697.5899788500847</v>
      </c>
      <c r="ZT1201">
        <v>3519851.8633536198</v>
      </c>
      <c r="ZU1201">
        <v>15058.928844623895</v>
      </c>
      <c r="ZV1201">
        <v>22708.814533641304</v>
      </c>
      <c r="ZW1201">
        <v>21451.057551185873</v>
      </c>
      <c r="ZX1201">
        <v>30</v>
      </c>
      <c r="ZY1201">
        <v>4982.5415009473336</v>
      </c>
      <c r="ZZ1201">
        <v>771753.07362970605</v>
      </c>
      <c r="AAA1201">
        <v>43651.270596573289</v>
      </c>
      <c r="AAB1201">
        <v>32746.666666666668</v>
      </c>
      <c r="AAC1201">
        <v>6393.5992025839196</v>
      </c>
      <c r="AAD1201">
        <v>1144966.4442725286</v>
      </c>
      <c r="AAE1201">
        <v>8390.7337542184414</v>
      </c>
      <c r="AAF1201">
        <v>47968.850286047411</v>
      </c>
      <c r="AAG1201">
        <v>8524.3964331986517</v>
      </c>
      <c r="AAH1201">
        <v>10438.995824401356</v>
      </c>
      <c r="AAI1201">
        <v>19833.422888433</v>
      </c>
      <c r="AAJ1201">
        <v>43566.593465010759</v>
      </c>
      <c r="AAK1201">
        <v>14411.537029560002</v>
      </c>
      <c r="AAL1201">
        <v>8280</v>
      </c>
      <c r="AAM1201">
        <v>13048.814407325557</v>
      </c>
      <c r="AAN1201">
        <v>10566.08293446931</v>
      </c>
      <c r="AAO1201">
        <v>12411.51614742647</v>
      </c>
      <c r="AAP1201">
        <v>459698.1167131071</v>
      </c>
      <c r="AAQ1201">
        <v>8419.8352789458731</v>
      </c>
      <c r="AAR1201">
        <v>43774.521860656794</v>
      </c>
      <c r="AAS1201">
        <v>17929.697391821799</v>
      </c>
      <c r="AAT1201">
        <v>372.17158644443276</v>
      </c>
      <c r="AAY1201">
        <v>16177.927897147707</v>
      </c>
      <c r="AAZ1201">
        <v>40510</v>
      </c>
      <c r="ABA1201">
        <v>3644.5602615917642</v>
      </c>
      <c r="ABB1201">
        <v>354456.70638581627</v>
      </c>
      <c r="ABC1201">
        <v>7175.5244325012736</v>
      </c>
      <c r="ABD1201">
        <v>221049.09926742953</v>
      </c>
      <c r="ABE1201">
        <v>7603.6162139633579</v>
      </c>
      <c r="ABF1201">
        <v>3507.3859021730646</v>
      </c>
      <c r="ABG1201">
        <v>27706.072715982802</v>
      </c>
      <c r="ABH1201">
        <v>5115.1516624242904</v>
      </c>
      <c r="ABI1201">
        <v>4900</v>
      </c>
      <c r="ABJ1201">
        <v>2100</v>
      </c>
      <c r="ABK1201">
        <v>7088.7204034202159</v>
      </c>
      <c r="ABL1201">
        <v>15.372574173395011</v>
      </c>
      <c r="ABM1201">
        <v>7297.4884420041199</v>
      </c>
      <c r="ABN1201">
        <v>1078.6520732232173</v>
      </c>
      <c r="ABO1201">
        <v>7627.498991980533</v>
      </c>
      <c r="ABP1201">
        <v>658530</v>
      </c>
    </row>
    <row r="1202" spans="1:744" x14ac:dyDescent="0.25">
      <c r="A1202" s="2">
        <v>42089</v>
      </c>
      <c r="B1202">
        <v>10135.093885299129</v>
      </c>
      <c r="C1202">
        <v>115.49998267500203</v>
      </c>
      <c r="D1202">
        <v>4949.8330234109999</v>
      </c>
      <c r="E1202">
        <v>3214.2498392877487</v>
      </c>
      <c r="F1202">
        <v>5263.366063257904</v>
      </c>
      <c r="G1202">
        <v>133710</v>
      </c>
      <c r="H1202">
        <v>4900</v>
      </c>
      <c r="I1202">
        <v>1857090</v>
      </c>
      <c r="J1202">
        <v>4200</v>
      </c>
      <c r="K1202">
        <v>26950</v>
      </c>
      <c r="L1202">
        <v>20309.775698856</v>
      </c>
      <c r="M1202">
        <v>60</v>
      </c>
      <c r="N1202">
        <v>2870.0350000000003</v>
      </c>
      <c r="O1202">
        <v>148656.72369849146</v>
      </c>
      <c r="P1202">
        <v>4763.0453155042233</v>
      </c>
      <c r="Q1202">
        <v>500</v>
      </c>
      <c r="R1202">
        <v>6912.6064314252371</v>
      </c>
      <c r="S1202">
        <v>87510</v>
      </c>
      <c r="T1202">
        <v>3900</v>
      </c>
      <c r="U1202">
        <v>123750</v>
      </c>
      <c r="V1202">
        <v>14526.818971282348</v>
      </c>
      <c r="W1202">
        <v>450493.12035783951</v>
      </c>
      <c r="X1202">
        <v>9900</v>
      </c>
      <c r="Y1202">
        <v>3000</v>
      </c>
      <c r="Z1202">
        <v>18790.88155638719</v>
      </c>
      <c r="AA1202">
        <v>239.99988000005999</v>
      </c>
      <c r="AB1202">
        <v>7381.5784999999996</v>
      </c>
      <c r="AC1202">
        <v>57410</v>
      </c>
      <c r="AD1202">
        <v>17950.36629091571</v>
      </c>
      <c r="AE1202">
        <v>2866.6666666666665</v>
      </c>
      <c r="AF1202">
        <v>14774.329841342142</v>
      </c>
      <c r="AG1202">
        <v>1112571.6141793388</v>
      </c>
      <c r="AH1202">
        <v>9710.5197231240363</v>
      </c>
      <c r="AI1202">
        <v>1530</v>
      </c>
      <c r="AJ1202">
        <v>5407.6308616977276</v>
      </c>
      <c r="AK1202">
        <v>9410</v>
      </c>
      <c r="AL1202">
        <v>4907.0649999999996</v>
      </c>
      <c r="AM1202">
        <v>59170</v>
      </c>
      <c r="AN1202">
        <v>6476.1889361199992</v>
      </c>
      <c r="AO1202">
        <v>346.50008239945208</v>
      </c>
      <c r="AP1202">
        <v>6822.2123880851086</v>
      </c>
      <c r="AQ1202">
        <v>733995.87157749874</v>
      </c>
      <c r="AR1202">
        <v>4999.9979999999996</v>
      </c>
      <c r="AS1202">
        <v>180072.07202882881</v>
      </c>
      <c r="AT1202">
        <v>4922.0794999999998</v>
      </c>
      <c r="AU1202">
        <v>7553.7178950482212</v>
      </c>
      <c r="AV1202">
        <v>7962.4712452177828</v>
      </c>
      <c r="AW1202">
        <v>275495.11868342507</v>
      </c>
      <c r="AX1202">
        <v>8025.5406815999995</v>
      </c>
      <c r="AY1202">
        <v>333010</v>
      </c>
      <c r="AZ1202">
        <v>8300</v>
      </c>
      <c r="BA1202">
        <v>86610</v>
      </c>
      <c r="BD1202">
        <v>5500</v>
      </c>
      <c r="BE1202">
        <v>248320</v>
      </c>
      <c r="BF1202">
        <v>12769.625498397127</v>
      </c>
      <c r="BG1202">
        <v>16170</v>
      </c>
      <c r="BH1202">
        <v>2600</v>
      </c>
      <c r="BI1202">
        <v>76740</v>
      </c>
      <c r="BN1202">
        <v>16952.025530234343</v>
      </c>
      <c r="BO1202">
        <v>9002.4027007211698</v>
      </c>
      <c r="BP1202">
        <v>3753.7639408249024</v>
      </c>
      <c r="BQ1202">
        <v>5180.197720713003</v>
      </c>
      <c r="BR1202">
        <v>10790.360778433391</v>
      </c>
      <c r="BS1202">
        <v>26770.637363486883</v>
      </c>
      <c r="BT1202">
        <v>31386.405339945646</v>
      </c>
      <c r="BU1202">
        <v>309.74986371005991</v>
      </c>
      <c r="BV1202">
        <v>5960.839365756</v>
      </c>
      <c r="BW1202">
        <v>2092381.0326095172</v>
      </c>
      <c r="BX1202">
        <v>22929.99858454202</v>
      </c>
      <c r="BY1202">
        <v>1420</v>
      </c>
      <c r="BZ1202">
        <v>5363.3152222602639</v>
      </c>
      <c r="CA1202">
        <v>1758992.639635344</v>
      </c>
      <c r="CB1202">
        <v>6745.1642000000002</v>
      </c>
      <c r="CC1202">
        <v>17603.129661395047</v>
      </c>
      <c r="CD1202">
        <v>19074.072816165612</v>
      </c>
      <c r="CE1202">
        <v>1364.6877816499461</v>
      </c>
      <c r="CH1202">
        <v>9716.5974261668089</v>
      </c>
      <c r="CI1202">
        <v>135660</v>
      </c>
      <c r="CL1202">
        <v>19890.20429108664</v>
      </c>
      <c r="CM1202">
        <v>10559.99472000264</v>
      </c>
      <c r="CN1202">
        <v>14635.351168202729</v>
      </c>
      <c r="CO1202">
        <v>170</v>
      </c>
      <c r="CP1202">
        <v>3608.9470239459934</v>
      </c>
      <c r="CQ1202">
        <v>12000</v>
      </c>
      <c r="CR1202">
        <v>5390.6056424512335</v>
      </c>
      <c r="CS1202">
        <v>23040.459827724007</v>
      </c>
      <c r="CT1202">
        <v>174987.84600000002</v>
      </c>
      <c r="CU1202">
        <v>50</v>
      </c>
      <c r="CV1202">
        <v>3420.2791366406154</v>
      </c>
      <c r="CW1202">
        <v>61613.996919300153</v>
      </c>
      <c r="CX1202">
        <v>4208.0632566321556</v>
      </c>
      <c r="CY1202">
        <v>140</v>
      </c>
      <c r="CZ1202">
        <v>10557.03129218223</v>
      </c>
      <c r="DA1202">
        <v>12.212560752455747</v>
      </c>
      <c r="DB1202">
        <v>5358.8218189306917</v>
      </c>
      <c r="DC1202">
        <v>768362.20103703404</v>
      </c>
      <c r="DD1202">
        <v>20800</v>
      </c>
      <c r="DE1202">
        <v>1512340</v>
      </c>
      <c r="DF1202">
        <v>16143.240264868822</v>
      </c>
      <c r="DG1202">
        <v>380218.35129615496</v>
      </c>
      <c r="DH1202">
        <v>2400</v>
      </c>
      <c r="DI1202">
        <v>400</v>
      </c>
      <c r="DJ1202">
        <v>7318.9483409598388</v>
      </c>
      <c r="DK1202">
        <v>119065.77500451647</v>
      </c>
      <c r="DL1202">
        <v>8434.5247105874896</v>
      </c>
      <c r="DM1202">
        <v>1535.7292289192594</v>
      </c>
      <c r="DP1202">
        <v>8074.2755911922568</v>
      </c>
      <c r="DQ1202">
        <v>11000</v>
      </c>
      <c r="DR1202">
        <v>14573.295467836459</v>
      </c>
      <c r="DS1202">
        <v>370770</v>
      </c>
      <c r="DT1202">
        <v>6090.9097000000002</v>
      </c>
      <c r="DU1202">
        <v>1913.9998086000192</v>
      </c>
      <c r="DV1202">
        <v>3600</v>
      </c>
      <c r="DW1202">
        <v>99660</v>
      </c>
      <c r="DX1202">
        <v>8686.7843428042052</v>
      </c>
      <c r="DY1202">
        <v>8383014.1426640153</v>
      </c>
      <c r="DZ1202">
        <v>8460.3495714919409</v>
      </c>
      <c r="EA1202">
        <v>583348.28710595216</v>
      </c>
      <c r="EB1202">
        <v>22028.738264584117</v>
      </c>
      <c r="EC1202">
        <v>710</v>
      </c>
      <c r="ED1202">
        <v>5842.5939414855711</v>
      </c>
      <c r="EE1202">
        <v>1010</v>
      </c>
      <c r="EF1202">
        <v>11581.335486652446</v>
      </c>
      <c r="EG1202">
        <v>620817.56657661137</v>
      </c>
      <c r="EH1202">
        <v>6886.7067324899363</v>
      </c>
      <c r="EI1202">
        <v>4608.0018432007373</v>
      </c>
      <c r="EJ1202">
        <v>23570.920182565329</v>
      </c>
      <c r="EK1202">
        <v>90</v>
      </c>
      <c r="EL1202">
        <v>52248.901845218985</v>
      </c>
      <c r="EM1202">
        <v>1157060</v>
      </c>
      <c r="EN1202">
        <v>4018.6897000000004</v>
      </c>
      <c r="EO1202">
        <v>175169.78232979769</v>
      </c>
      <c r="EP1202">
        <v>14695.019547626576</v>
      </c>
      <c r="EQ1202">
        <v>197272.41675233282</v>
      </c>
      <c r="ER1202">
        <v>23300</v>
      </c>
      <c r="ES1202">
        <v>250</v>
      </c>
      <c r="ET1202">
        <v>5213.0183167372406</v>
      </c>
      <c r="EU1202">
        <v>148.55278763386491</v>
      </c>
      <c r="EV1202">
        <v>7703.4740584470601</v>
      </c>
      <c r="EW1202">
        <v>12260</v>
      </c>
      <c r="EX1202">
        <v>8418.8084665139995</v>
      </c>
      <c r="EY1202">
        <v>809772.55001299107</v>
      </c>
      <c r="EZ1202">
        <v>3588.3571667779652</v>
      </c>
      <c r="FA1202">
        <v>1628.9618876695024</v>
      </c>
      <c r="FB1202">
        <v>11028.374335829814</v>
      </c>
      <c r="FC1202">
        <v>9525.0705236510094</v>
      </c>
      <c r="FD1202">
        <v>6307.232649847555</v>
      </c>
      <c r="FE1202">
        <v>266150</v>
      </c>
      <c r="FF1202">
        <v>14226.110397348</v>
      </c>
      <c r="FG1202">
        <v>4060206.7878488889</v>
      </c>
      <c r="FH1202">
        <v>14292.289938259522</v>
      </c>
      <c r="FI1202">
        <v>2204607.5269323736</v>
      </c>
      <c r="FJ1202">
        <v>20618.242179148652</v>
      </c>
      <c r="FK1202">
        <v>692.99993070000698</v>
      </c>
      <c r="FL1202">
        <v>12357.005934076582</v>
      </c>
      <c r="FM1202">
        <v>10711.006928902736</v>
      </c>
      <c r="FN1202">
        <v>31115.429935969718</v>
      </c>
      <c r="FO1202">
        <v>72000</v>
      </c>
      <c r="FP1202">
        <v>14909.0924</v>
      </c>
      <c r="FQ1202">
        <v>3096048.6903951312</v>
      </c>
      <c r="FT1202">
        <v>8786.3210375208655</v>
      </c>
      <c r="FU1202">
        <v>401668.13337700942</v>
      </c>
      <c r="FV1202">
        <v>13807.981536753328</v>
      </c>
      <c r="FW1202">
        <v>192236.64175206664</v>
      </c>
      <c r="FX1202">
        <v>9036.8695574487992</v>
      </c>
      <c r="FY1202">
        <v>7908.9992091000795</v>
      </c>
      <c r="FZ1202">
        <v>15993.903707890322</v>
      </c>
      <c r="GA1202">
        <v>24756.679077666733</v>
      </c>
      <c r="GB1202">
        <v>59776.594841587968</v>
      </c>
      <c r="GC1202">
        <v>11098.499445075027</v>
      </c>
      <c r="GD1202">
        <v>4932.344924879173</v>
      </c>
      <c r="GE1202">
        <v>9210.2714105165123</v>
      </c>
      <c r="GF1202">
        <v>10020.931314934358</v>
      </c>
      <c r="GG1202">
        <v>250843.4440914563</v>
      </c>
      <c r="GH1202">
        <v>14775.743142526988</v>
      </c>
      <c r="GI1202">
        <v>29395.974749127337</v>
      </c>
      <c r="GJ1202">
        <v>11703.907858970962</v>
      </c>
      <c r="GK1202">
        <v>14030</v>
      </c>
      <c r="NG1202">
        <v>13818.345256389206</v>
      </c>
      <c r="NH1202">
        <v>2617152.1935986825</v>
      </c>
      <c r="NI1202">
        <v>9382.3475456165615</v>
      </c>
      <c r="NJ1202">
        <v>970155.90298440971</v>
      </c>
      <c r="NK1202">
        <v>31410.04525473015</v>
      </c>
      <c r="NL1202">
        <v>40197.283921085225</v>
      </c>
      <c r="NM1202">
        <v>8772.2954475752249</v>
      </c>
      <c r="NN1202">
        <v>26945.178347313005</v>
      </c>
      <c r="NO1202">
        <v>16260.13114762845</v>
      </c>
      <c r="NP1202">
        <v>110874.79470849277</v>
      </c>
      <c r="NQ1202">
        <v>24541.965959738453</v>
      </c>
      <c r="NR1202">
        <v>174650.94837085865</v>
      </c>
      <c r="NS1202">
        <v>17374.764218617653</v>
      </c>
      <c r="NT1202">
        <v>2610</v>
      </c>
      <c r="NU1202">
        <v>7992.4214909254442</v>
      </c>
      <c r="NV1202">
        <v>24747.852373928166</v>
      </c>
      <c r="NY1202">
        <v>31557.637803785114</v>
      </c>
      <c r="NZ1202">
        <v>15299.98776000979</v>
      </c>
      <c r="OC1202">
        <v>18718.234613839013</v>
      </c>
      <c r="OD1202">
        <v>69207.017301754327</v>
      </c>
      <c r="OE1202">
        <v>10701.311784391672</v>
      </c>
      <c r="OF1202">
        <v>119910</v>
      </c>
      <c r="OG1202">
        <v>9519.8076946274196</v>
      </c>
      <c r="OH1202">
        <v>20010</v>
      </c>
      <c r="OI1202">
        <v>12270.809592273747</v>
      </c>
      <c r="OJ1202">
        <v>448220</v>
      </c>
      <c r="OK1202">
        <v>14354.858391954969</v>
      </c>
      <c r="OL1202">
        <v>1769964.0990007548</v>
      </c>
      <c r="OM1202">
        <v>5370.7267160335587</v>
      </c>
      <c r="ON1202">
        <v>17174.293130282233</v>
      </c>
      <c r="OO1202">
        <v>52614.541312600828</v>
      </c>
      <c r="OP1202">
        <v>900</v>
      </c>
      <c r="OQ1202">
        <v>53216.104493919047</v>
      </c>
      <c r="OR1202">
        <v>800</v>
      </c>
      <c r="OS1202">
        <v>14809.361738926593</v>
      </c>
      <c r="OT1202">
        <v>292529.85373507312</v>
      </c>
      <c r="OU1202">
        <v>12074.992719776799</v>
      </c>
      <c r="OV1202">
        <v>27646.203839168978</v>
      </c>
      <c r="OY1202">
        <v>4443.844505482627</v>
      </c>
      <c r="OZ1202">
        <v>1020</v>
      </c>
      <c r="PA1202">
        <v>7821.6774548757003</v>
      </c>
      <c r="PB1202">
        <v>187280.59350000793</v>
      </c>
      <c r="PC1202">
        <v>4317.7873108335125</v>
      </c>
      <c r="PD1202">
        <v>107740.79138073669</v>
      </c>
      <c r="PE1202">
        <v>16164.258962984448</v>
      </c>
      <c r="PF1202">
        <v>1101910</v>
      </c>
      <c r="PG1202">
        <v>21080.463683569735</v>
      </c>
      <c r="PH1202">
        <v>437340</v>
      </c>
      <c r="PI1202">
        <v>13900</v>
      </c>
      <c r="PJ1202">
        <v>21410</v>
      </c>
      <c r="PK1202">
        <v>11716.661599999999</v>
      </c>
      <c r="PL1202">
        <v>160</v>
      </c>
      <c r="PM1202">
        <v>18775.103226297902</v>
      </c>
      <c r="PN1202">
        <v>709906.67747666931</v>
      </c>
      <c r="PO1202">
        <v>7033.8939880809185</v>
      </c>
      <c r="PP1202">
        <v>2534195.2935926071</v>
      </c>
      <c r="PQ1202">
        <v>15258.463029064094</v>
      </c>
      <c r="PR1202">
        <v>310</v>
      </c>
      <c r="PS1202">
        <v>7510.3303909104279</v>
      </c>
      <c r="PT1202">
        <v>2842.2734944637027</v>
      </c>
      <c r="PU1202">
        <v>8247.4620407388011</v>
      </c>
      <c r="PV1202">
        <v>9720</v>
      </c>
      <c r="PW1202">
        <v>48625.600568546433</v>
      </c>
      <c r="PX1202">
        <v>50</v>
      </c>
      <c r="PY1202">
        <v>5604.2024127507793</v>
      </c>
      <c r="PZ1202">
        <v>42.224393082810899</v>
      </c>
      <c r="QA1202">
        <v>23523.564085587775</v>
      </c>
      <c r="QB1202">
        <v>24494.362922744862</v>
      </c>
      <c r="QC1202">
        <v>51237.559639149287</v>
      </c>
      <c r="QD1202">
        <v>169050.4428604503</v>
      </c>
      <c r="QE1202">
        <v>5890.5372332984443</v>
      </c>
      <c r="QF1202">
        <v>28819.99711800029</v>
      </c>
      <c r="QI1202">
        <v>11336.285557492571</v>
      </c>
      <c r="QJ1202">
        <v>41080</v>
      </c>
      <c r="QK1202">
        <v>5320.8444226431502</v>
      </c>
      <c r="QL1202">
        <v>15510</v>
      </c>
      <c r="QM1202">
        <v>29667.341472906828</v>
      </c>
      <c r="QN1202">
        <v>16148.289261878557</v>
      </c>
      <c r="QO1202">
        <v>11043.075055525042</v>
      </c>
      <c r="QP1202">
        <v>347136.41339861893</v>
      </c>
      <c r="QQ1202">
        <v>33919.452953532826</v>
      </c>
      <c r="QR1202">
        <v>1600</v>
      </c>
      <c r="QS1202">
        <v>3322.1580023490037</v>
      </c>
      <c r="QT1202">
        <v>2399.9988000006001</v>
      </c>
      <c r="QU1202">
        <v>19751.066116799211</v>
      </c>
      <c r="QV1202">
        <v>55660</v>
      </c>
      <c r="QW1202">
        <v>4712.3238706901357</v>
      </c>
      <c r="QX1202">
        <v>230.64955107210105</v>
      </c>
      <c r="QY1202">
        <v>27121.285323935597</v>
      </c>
      <c r="QZ1202">
        <v>14585.995624201312</v>
      </c>
      <c r="RA1202">
        <v>11125.240959373707</v>
      </c>
      <c r="RB1202">
        <v>2789.9986050006974</v>
      </c>
      <c r="RC1202">
        <v>6524.3924999999999</v>
      </c>
      <c r="RD1202">
        <v>30071.765302286763</v>
      </c>
      <c r="RE1202">
        <v>3711.9494621039994</v>
      </c>
      <c r="RF1202">
        <v>25387.997461200255</v>
      </c>
      <c r="RG1202">
        <v>20518.895087403482</v>
      </c>
      <c r="RH1202">
        <v>8061.5020153755031</v>
      </c>
      <c r="RI1202">
        <v>7885.3878545864181</v>
      </c>
      <c r="RJ1202">
        <v>2610</v>
      </c>
      <c r="RK1202">
        <v>13261.728476453849</v>
      </c>
      <c r="RL1202">
        <v>69.290430986713559</v>
      </c>
      <c r="RM1202">
        <v>7200</v>
      </c>
      <c r="RN1202">
        <v>2254270</v>
      </c>
      <c r="RO1202">
        <v>11150.57808399776</v>
      </c>
      <c r="RP1202">
        <v>20884.595823080628</v>
      </c>
      <c r="RQ1202">
        <v>5808.4917637328999</v>
      </c>
      <c r="RR1202">
        <v>20</v>
      </c>
      <c r="RS1202">
        <v>62521.493047718446</v>
      </c>
      <c r="RT1202">
        <v>241.5000603750151</v>
      </c>
      <c r="RU1202">
        <v>50975.348130402948</v>
      </c>
      <c r="RV1202">
        <v>1139.999430000285</v>
      </c>
      <c r="RW1202">
        <v>10255.973027826554</v>
      </c>
      <c r="RX1202">
        <v>1430</v>
      </c>
      <c r="RY1202">
        <v>31814.782095928604</v>
      </c>
      <c r="RZ1202">
        <v>2182609.6041305671</v>
      </c>
      <c r="SA1202">
        <v>8868.2079328942855</v>
      </c>
      <c r="SB1202">
        <v>206306.79696419457</v>
      </c>
      <c r="SC1202">
        <v>10883.229266996963</v>
      </c>
      <c r="SD1202">
        <v>368822.15779450664</v>
      </c>
      <c r="SE1202">
        <v>8059.0748960215378</v>
      </c>
      <c r="SF1202">
        <v>4320.0017280006914</v>
      </c>
      <c r="SG1202">
        <v>20461.398823100626</v>
      </c>
      <c r="SH1202">
        <v>49929.024964512486</v>
      </c>
      <c r="SI1202">
        <v>20698.125548677828</v>
      </c>
      <c r="SJ1202">
        <v>531133.44900120795</v>
      </c>
      <c r="SM1202">
        <v>7008.2587537542877</v>
      </c>
      <c r="SN1202">
        <v>39029.209367010248</v>
      </c>
      <c r="SS1202">
        <v>16833.467397299111</v>
      </c>
      <c r="ST1202">
        <v>10360</v>
      </c>
      <c r="SU1202">
        <v>9500</v>
      </c>
      <c r="SV1202">
        <v>70</v>
      </c>
      <c r="SY1202">
        <v>8043.4949527352837</v>
      </c>
      <c r="SZ1202">
        <v>30</v>
      </c>
      <c r="TA1202">
        <v>4879.2145945194243</v>
      </c>
      <c r="TB1202">
        <v>1633233.6451104609</v>
      </c>
      <c r="TC1202">
        <v>17079.0075</v>
      </c>
      <c r="TD1202">
        <v>391612.33461604838</v>
      </c>
      <c r="TE1202">
        <v>15496.419331013291</v>
      </c>
      <c r="TF1202">
        <v>70</v>
      </c>
      <c r="TG1202">
        <v>10856.642267977015</v>
      </c>
      <c r="TH1202">
        <v>4010</v>
      </c>
      <c r="TI1202">
        <v>9540.5852874032353</v>
      </c>
      <c r="TJ1202">
        <v>121598.02127162271</v>
      </c>
      <c r="TK1202">
        <v>10544.535218781166</v>
      </c>
      <c r="TL1202">
        <v>697994.61167913792</v>
      </c>
      <c r="TM1202">
        <v>13575.700900564945</v>
      </c>
      <c r="TN1202">
        <v>205248.08209923285</v>
      </c>
      <c r="TO1202">
        <v>8414.9513435870613</v>
      </c>
      <c r="TP1202">
        <v>100</v>
      </c>
      <c r="TQ1202">
        <v>9088.4614707724922</v>
      </c>
      <c r="TR1202">
        <v>637.56019764366192</v>
      </c>
      <c r="TS1202">
        <v>5278.1853457516181</v>
      </c>
      <c r="TT1202">
        <v>153590</v>
      </c>
      <c r="TU1202">
        <v>22949.269458850878</v>
      </c>
      <c r="TV1202">
        <v>1203744.1997677973</v>
      </c>
      <c r="TW1202">
        <v>16256.865289229983</v>
      </c>
      <c r="TX1202">
        <v>21070</v>
      </c>
      <c r="TY1202">
        <v>8267.1432695124058</v>
      </c>
      <c r="TZ1202">
        <v>2508107.0604923386</v>
      </c>
      <c r="UA1202">
        <v>5714.7213164418126</v>
      </c>
      <c r="UB1202">
        <v>23230</v>
      </c>
      <c r="UC1202">
        <v>11670.3298</v>
      </c>
      <c r="UD1202">
        <v>553745.10495838779</v>
      </c>
      <c r="UE1202">
        <v>4554.0234446325712</v>
      </c>
      <c r="UF1202">
        <v>10340</v>
      </c>
      <c r="UG1202">
        <v>18383.722325009931</v>
      </c>
      <c r="UH1202">
        <v>528760</v>
      </c>
      <c r="UI1202">
        <v>34776.837746554127</v>
      </c>
      <c r="UJ1202">
        <v>64021.087195781925</v>
      </c>
      <c r="UK1202">
        <v>7900</v>
      </c>
      <c r="UL1202">
        <v>1990</v>
      </c>
      <c r="UO1202">
        <v>15069.8035530406</v>
      </c>
      <c r="UP1202">
        <v>1704570</v>
      </c>
      <c r="UQ1202">
        <v>7290.5103294742084</v>
      </c>
      <c r="UR1202">
        <v>223047.63376003856</v>
      </c>
      <c r="US1202">
        <v>4333.7665999999999</v>
      </c>
      <c r="UT1202">
        <v>710</v>
      </c>
      <c r="UU1202">
        <v>10347.078512880185</v>
      </c>
      <c r="UV1202">
        <v>79530</v>
      </c>
      <c r="UW1202">
        <v>10654.318381771478</v>
      </c>
      <c r="UX1202">
        <v>19821.998017800197</v>
      </c>
      <c r="UY1202">
        <v>17339.707334700823</v>
      </c>
      <c r="UZ1202">
        <v>173140</v>
      </c>
      <c r="VA1202">
        <v>4246.546267888928</v>
      </c>
      <c r="VB1202">
        <v>40146.983941206425</v>
      </c>
      <c r="VC1202">
        <v>6158.0239070294965</v>
      </c>
      <c r="VD1202">
        <v>1810</v>
      </c>
      <c r="VE1202">
        <v>25293.722726590258</v>
      </c>
      <c r="VF1202">
        <v>31273.179127320727</v>
      </c>
      <c r="VG1202">
        <v>11391.3015</v>
      </c>
      <c r="VH1202">
        <v>14915135.728783932</v>
      </c>
      <c r="VI1202">
        <v>19371.517540863784</v>
      </c>
      <c r="VJ1202">
        <v>30.453966563215079</v>
      </c>
      <c r="VK1202">
        <v>11829.33213244091</v>
      </c>
      <c r="VL1202">
        <v>3624.3428299245802</v>
      </c>
      <c r="VM1202">
        <v>5740.6108462080001</v>
      </c>
      <c r="VN1202">
        <v>10.20000163200026</v>
      </c>
      <c r="VO1202">
        <v>16096.763795083329</v>
      </c>
      <c r="VP1202">
        <v>72110</v>
      </c>
      <c r="VS1202">
        <v>18510.182275688945</v>
      </c>
      <c r="VT1202">
        <v>2677.18495312092</v>
      </c>
      <c r="VU1202">
        <v>6500.0052000000005</v>
      </c>
      <c r="VV1202">
        <v>5399.9956800034552</v>
      </c>
      <c r="VW1202">
        <v>5545.4551000000001</v>
      </c>
      <c r="VX1202">
        <v>155121.98448780156</v>
      </c>
      <c r="VY1202">
        <v>25115.64043841495</v>
      </c>
      <c r="VZ1202">
        <v>9924.0039696015883</v>
      </c>
      <c r="WA1202">
        <v>12859.741993069294</v>
      </c>
      <c r="WB1202">
        <v>12130</v>
      </c>
      <c r="WC1202">
        <v>12169.712458962536</v>
      </c>
      <c r="WD1202">
        <v>51073.251663744457</v>
      </c>
      <c r="WE1202">
        <v>25139.466345610766</v>
      </c>
      <c r="WF1202">
        <v>2905.5476201821662</v>
      </c>
      <c r="WG1202">
        <v>5459.5395108740722</v>
      </c>
      <c r="WH1202">
        <v>156250.49218747538</v>
      </c>
      <c r="WI1202">
        <v>35740.035174919576</v>
      </c>
      <c r="WJ1202">
        <v>10029.600000001605</v>
      </c>
      <c r="WK1202">
        <v>6613.5740923548319</v>
      </c>
      <c r="WL1202">
        <v>3506270.2957937946</v>
      </c>
      <c r="WM1202">
        <v>20900</v>
      </c>
      <c r="WN1202">
        <v>2656610</v>
      </c>
      <c r="WQ1202">
        <v>14100.657408387975</v>
      </c>
      <c r="WR1202">
        <v>106053.54448747393</v>
      </c>
      <c r="WS1202">
        <v>14373.996346683562</v>
      </c>
      <c r="WT1202">
        <v>12245.990425860084</v>
      </c>
      <c r="WU1202">
        <v>12286.009592211321</v>
      </c>
      <c r="WV1202">
        <v>360804.70191211934</v>
      </c>
      <c r="WW1202">
        <v>17442.020113628918</v>
      </c>
      <c r="WX1202">
        <v>3800</v>
      </c>
      <c r="WY1202">
        <v>32637.613395787372</v>
      </c>
      <c r="WZ1202">
        <v>408590</v>
      </c>
      <c r="XA1202">
        <v>24033.840188704369</v>
      </c>
      <c r="XB1202">
        <v>1807878.8672423966</v>
      </c>
      <c r="XC1202">
        <v>15600.280470148389</v>
      </c>
      <c r="XD1202">
        <v>2959950</v>
      </c>
      <c r="XE1202">
        <v>7733.5697681008496</v>
      </c>
      <c r="XF1202">
        <v>23854.992843502147</v>
      </c>
      <c r="XG1202">
        <v>8293.0982446850212</v>
      </c>
      <c r="XH1202">
        <v>63977.807087619913</v>
      </c>
      <c r="XI1202">
        <v>5569.9424512607075</v>
      </c>
      <c r="XJ1202">
        <v>160506.18104279492</v>
      </c>
      <c r="XK1202">
        <v>18912.345730317706</v>
      </c>
      <c r="XL1202">
        <v>420512.18974388833</v>
      </c>
      <c r="XM1202">
        <v>11345.434942652453</v>
      </c>
      <c r="XN1202">
        <v>60</v>
      </c>
      <c r="XO1202">
        <v>8848.1866360896202</v>
      </c>
      <c r="XP1202">
        <v>4833.3333333333339</v>
      </c>
      <c r="XQ1202">
        <v>16288.794664702849</v>
      </c>
      <c r="XR1202">
        <v>150</v>
      </c>
      <c r="XS1202">
        <v>8331.3550764548563</v>
      </c>
      <c r="XT1202">
        <v>531891.07406740997</v>
      </c>
      <c r="XU1202">
        <v>6784.3064646987241</v>
      </c>
      <c r="XV1202">
        <v>36102.642272715275</v>
      </c>
      <c r="XW1202">
        <v>4312.3023382185784</v>
      </c>
      <c r="XX1202">
        <v>553153.17330342298</v>
      </c>
      <c r="YA1202">
        <v>7239.9473171128211</v>
      </c>
      <c r="YB1202">
        <v>13079.005574147925</v>
      </c>
      <c r="YC1202">
        <v>6500</v>
      </c>
      <c r="YD1202">
        <v>198870</v>
      </c>
      <c r="YE1202">
        <v>4069.6461435783544</v>
      </c>
      <c r="YF1202">
        <v>13017.61041408625</v>
      </c>
      <c r="YG1202">
        <v>6620.5243113079141</v>
      </c>
      <c r="YH1202">
        <v>84461.995776900207</v>
      </c>
      <c r="YI1202">
        <v>7155.1495667088448</v>
      </c>
      <c r="YJ1202">
        <v>57947.3342881684</v>
      </c>
      <c r="YK1202">
        <v>15410.972604273</v>
      </c>
      <c r="YL1202">
        <v>6113.7969431012843</v>
      </c>
      <c r="YM1202">
        <v>8355.2124013951106</v>
      </c>
      <c r="YN1202">
        <v>1080</v>
      </c>
      <c r="YO1202">
        <v>13000</v>
      </c>
      <c r="YP1202">
        <v>135750</v>
      </c>
      <c r="YQ1202">
        <v>9469.9058346672064</v>
      </c>
      <c r="YR1202">
        <v>149822.35505331747</v>
      </c>
      <c r="YS1202">
        <v>2619.5347331572784</v>
      </c>
      <c r="YT1202">
        <v>193.11607193573627</v>
      </c>
      <c r="YU1202">
        <v>49003.679440014144</v>
      </c>
      <c r="YV1202">
        <v>789254.60537269735</v>
      </c>
      <c r="ZA1202">
        <v>10062.527379308987</v>
      </c>
      <c r="ZB1202">
        <v>47750</v>
      </c>
      <c r="ZC1202">
        <v>17499.992999999999</v>
      </c>
      <c r="ZD1202">
        <v>409596.16383846552</v>
      </c>
      <c r="ZE1202">
        <v>14320.014326397399</v>
      </c>
      <c r="ZF1202">
        <v>22784.988607505697</v>
      </c>
      <c r="ZG1202">
        <v>32564.610339826755</v>
      </c>
      <c r="ZH1202">
        <v>20</v>
      </c>
      <c r="ZI1202">
        <v>15673.401785594013</v>
      </c>
      <c r="ZJ1202">
        <v>1964.9990175004912</v>
      </c>
      <c r="ZK1202">
        <v>5858.1771825195228</v>
      </c>
      <c r="ZL1202">
        <v>16270.210575635248</v>
      </c>
      <c r="ZM1202">
        <v>5800</v>
      </c>
      <c r="ZN1202">
        <v>186870</v>
      </c>
      <c r="ZO1202">
        <v>11306.980798669802</v>
      </c>
      <c r="ZP1202">
        <v>21863.747568500614</v>
      </c>
      <c r="ZQ1202">
        <v>15576.499813448181</v>
      </c>
      <c r="ZR1202">
        <v>1149.1993104803103</v>
      </c>
      <c r="ZS1202">
        <v>6810.4707088307032</v>
      </c>
      <c r="ZT1202">
        <v>3156283.8169913562</v>
      </c>
      <c r="ZU1202">
        <v>15058.928844623895</v>
      </c>
      <c r="ZV1202">
        <v>30110.419270668335</v>
      </c>
      <c r="ZW1202">
        <v>21451.057551185873</v>
      </c>
      <c r="ZX1202">
        <v>90</v>
      </c>
      <c r="ZY1202">
        <v>5044.8232697091762</v>
      </c>
      <c r="ZZ1202">
        <v>144906.3162693562</v>
      </c>
      <c r="AAA1202">
        <v>43651.270596573289</v>
      </c>
      <c r="AAB1202">
        <v>7920</v>
      </c>
      <c r="AAC1202">
        <v>6606.7191760033857</v>
      </c>
      <c r="AAD1202">
        <v>846644.39045159123</v>
      </c>
      <c r="AAE1202">
        <v>8615.4855512064369</v>
      </c>
      <c r="AAF1202">
        <v>152003.45221824356</v>
      </c>
      <c r="AAG1202">
        <v>8524.3964331986517</v>
      </c>
      <c r="AAH1202">
        <v>43386.182645525645</v>
      </c>
      <c r="AAI1202">
        <v>20309.425037755391</v>
      </c>
      <c r="AAJ1202">
        <v>34742.394788640602</v>
      </c>
      <c r="AAK1202">
        <v>14820.955695172501</v>
      </c>
      <c r="AAL1202">
        <v>6440</v>
      </c>
      <c r="AAM1202">
        <v>13000.305803580854</v>
      </c>
      <c r="AAN1202">
        <v>30593.780203986051</v>
      </c>
      <c r="AAO1202">
        <v>12461.562583504803</v>
      </c>
      <c r="AAP1202">
        <v>1153646.4199638385</v>
      </c>
      <c r="AAQ1202">
        <v>8458.4583765557163</v>
      </c>
      <c r="AAR1202">
        <v>36128.815487705797</v>
      </c>
      <c r="AAS1202">
        <v>18252.755002485253</v>
      </c>
      <c r="AAT1202">
        <v>1621.6047695078853</v>
      </c>
      <c r="AAW1202">
        <v>8749.6334446620222</v>
      </c>
      <c r="AAX1202">
        <v>10</v>
      </c>
      <c r="AAY1202">
        <v>16455.263803955953</v>
      </c>
      <c r="AAZ1202">
        <v>14500</v>
      </c>
      <c r="ABA1202">
        <v>3644.5602615917642</v>
      </c>
      <c r="ABB1202">
        <v>433710.47657237219</v>
      </c>
      <c r="ABC1202">
        <v>7241.9644735429501</v>
      </c>
      <c r="ABD1202">
        <v>503757.08004155324</v>
      </c>
      <c r="ABE1202">
        <v>7965.6931765330401</v>
      </c>
      <c r="ABF1202">
        <v>2936.4161041448911</v>
      </c>
      <c r="ABG1202">
        <v>27706.072715982802</v>
      </c>
      <c r="ABH1202">
        <v>7290.0023692507693</v>
      </c>
      <c r="ABK1202">
        <v>7088.7204034202159</v>
      </c>
      <c r="ABL1202">
        <v>14619.318038898655</v>
      </c>
      <c r="ABM1202">
        <v>7297.4884420041199</v>
      </c>
      <c r="ABN1202">
        <v>1067.8655524909852</v>
      </c>
      <c r="ABO1202">
        <v>7829.9989652189533</v>
      </c>
      <c r="ABP1202">
        <v>236170</v>
      </c>
    </row>
    <row r="1203" spans="1:744" x14ac:dyDescent="0.25">
      <c r="A1203" s="2">
        <v>42088</v>
      </c>
      <c r="B1203">
        <v>9999.9593001618086</v>
      </c>
      <c r="C1203">
        <v>10972.498354125191</v>
      </c>
      <c r="D1203">
        <v>4682.2744816049999</v>
      </c>
      <c r="E1203">
        <v>3019.899849005234</v>
      </c>
      <c r="F1203">
        <v>5263.366063257904</v>
      </c>
      <c r="G1203">
        <v>305080</v>
      </c>
      <c r="H1203">
        <v>4900</v>
      </c>
      <c r="I1203">
        <v>1680900</v>
      </c>
      <c r="J1203">
        <v>4200</v>
      </c>
      <c r="K1203">
        <v>37590</v>
      </c>
      <c r="L1203">
        <v>20392.672742524799</v>
      </c>
      <c r="M1203">
        <v>650</v>
      </c>
      <c r="N1203">
        <v>3042.2371000000003</v>
      </c>
      <c r="O1203">
        <v>22926.549676223458</v>
      </c>
      <c r="R1203">
        <v>7044.2751253571487</v>
      </c>
      <c r="S1203">
        <v>100400</v>
      </c>
      <c r="T1203">
        <v>3700</v>
      </c>
      <c r="U1203">
        <v>396420</v>
      </c>
      <c r="V1203">
        <v>14317.297543811932</v>
      </c>
      <c r="W1203">
        <v>341860.59643444279</v>
      </c>
      <c r="X1203">
        <v>9600</v>
      </c>
      <c r="Y1203">
        <v>25000</v>
      </c>
      <c r="Z1203">
        <v>19741.610682752016</v>
      </c>
      <c r="AA1203">
        <v>89.999955000022496</v>
      </c>
      <c r="AB1203">
        <v>7468.4206000000004</v>
      </c>
      <c r="AC1203">
        <v>101670</v>
      </c>
      <c r="AD1203">
        <v>17950.36629091571</v>
      </c>
      <c r="AE1203">
        <v>850</v>
      </c>
      <c r="AF1203">
        <v>14774.329841342142</v>
      </c>
      <c r="AG1203">
        <v>952435.75519914704</v>
      </c>
      <c r="AJ1203">
        <v>5352.4509549457098</v>
      </c>
      <c r="AK1203">
        <v>20080</v>
      </c>
      <c r="AL1203">
        <v>4907.0649999999996</v>
      </c>
      <c r="AM1203">
        <v>73880</v>
      </c>
      <c r="AN1203">
        <v>6095.2366457600001</v>
      </c>
      <c r="AO1203">
        <v>10.500002496953094</v>
      </c>
      <c r="AP1203">
        <v>6822.2123880851086</v>
      </c>
      <c r="AQ1203">
        <v>237416.74997078945</v>
      </c>
      <c r="AR1203">
        <v>4916.6647000000003</v>
      </c>
      <c r="AS1203">
        <v>159120.06364802545</v>
      </c>
      <c r="AT1203">
        <v>4846.3552</v>
      </c>
      <c r="AU1203">
        <v>77663.312833528995</v>
      </c>
      <c r="AV1203">
        <v>7962.4712452177828</v>
      </c>
      <c r="AW1203">
        <v>312632.04034380376</v>
      </c>
      <c r="AX1203">
        <v>7845.1914528000007</v>
      </c>
      <c r="AY1203">
        <v>382040</v>
      </c>
      <c r="AZ1203">
        <v>8300</v>
      </c>
      <c r="BA1203">
        <v>126740</v>
      </c>
      <c r="BB1203">
        <v>10743.228558778525</v>
      </c>
      <c r="BC1203">
        <v>200</v>
      </c>
      <c r="BD1203">
        <v>5500</v>
      </c>
      <c r="BE1203">
        <v>274310</v>
      </c>
      <c r="BF1203">
        <v>12836.834053651848</v>
      </c>
      <c r="BG1203">
        <v>62240</v>
      </c>
      <c r="BH1203">
        <v>2600</v>
      </c>
      <c r="BI1203">
        <v>41650</v>
      </c>
      <c r="BJ1203">
        <v>5682.8561914277998</v>
      </c>
      <c r="BK1203">
        <v>20</v>
      </c>
      <c r="BL1203">
        <v>13116.622620945116</v>
      </c>
      <c r="BM1203">
        <v>700</v>
      </c>
      <c r="BN1203">
        <v>16845.409017465579</v>
      </c>
      <c r="BO1203">
        <v>369.60011088004808</v>
      </c>
      <c r="BP1203">
        <v>3753.7639408249024</v>
      </c>
      <c r="BQ1203">
        <v>11150.995093562158</v>
      </c>
      <c r="BR1203">
        <v>10716.454197759187</v>
      </c>
      <c r="BS1203">
        <v>29529.055363428313</v>
      </c>
      <c r="BT1203">
        <v>31386.405339945646</v>
      </c>
      <c r="BU1203">
        <v>3156.4986111406106</v>
      </c>
      <c r="BV1203">
        <v>6051.1551137220004</v>
      </c>
      <c r="BW1203">
        <v>2039342.236852621</v>
      </c>
      <c r="BX1203">
        <v>22856.030847172529</v>
      </c>
      <c r="BY1203">
        <v>250</v>
      </c>
      <c r="BZ1203">
        <v>5433.8851593952659</v>
      </c>
      <c r="CA1203">
        <v>1050159.6431668177</v>
      </c>
      <c r="CB1203">
        <v>6745.1642000000002</v>
      </c>
      <c r="CC1203">
        <v>26854.498219628218</v>
      </c>
      <c r="CD1203">
        <v>19074.072816165612</v>
      </c>
      <c r="CE1203">
        <v>2647.7275763635703</v>
      </c>
      <c r="CF1203">
        <v>14588.472502789089</v>
      </c>
      <c r="CG1203">
        <v>14.999992500003749</v>
      </c>
      <c r="CH1203">
        <v>9774.092085493241</v>
      </c>
      <c r="CI1203">
        <v>59180</v>
      </c>
      <c r="CL1203">
        <v>19136.073322704215</v>
      </c>
      <c r="CM1203">
        <v>1694.9991525004236</v>
      </c>
      <c r="CN1203">
        <v>14163.243066002644</v>
      </c>
      <c r="CO1203">
        <v>60</v>
      </c>
      <c r="CP1203">
        <v>3526.9255006744934</v>
      </c>
      <c r="CQ1203">
        <v>330</v>
      </c>
      <c r="CR1203">
        <v>5427.0286535488758</v>
      </c>
      <c r="CS1203">
        <v>35805.035132978774</v>
      </c>
      <c r="CT1203">
        <v>173220.29200000002</v>
      </c>
      <c r="CU1203">
        <v>10</v>
      </c>
      <c r="CV1203">
        <v>3420.2791366406154</v>
      </c>
      <c r="CW1203">
        <v>116959.49415202529</v>
      </c>
      <c r="CX1203">
        <v>4300.5481633713234</v>
      </c>
      <c r="CY1203">
        <v>1070</v>
      </c>
      <c r="CZ1203">
        <v>10674.331639873148</v>
      </c>
      <c r="DA1203">
        <v>12.212560752455747</v>
      </c>
      <c r="DB1203">
        <v>5358.8218189306917</v>
      </c>
      <c r="DC1203">
        <v>686108.72613708046</v>
      </c>
      <c r="DD1203">
        <v>20900</v>
      </c>
      <c r="DE1203">
        <v>1206510</v>
      </c>
      <c r="DF1203">
        <v>16143.240264868822</v>
      </c>
      <c r="DG1203">
        <v>578321.40109962795</v>
      </c>
      <c r="DH1203">
        <v>2300</v>
      </c>
      <c r="DI1203">
        <v>800</v>
      </c>
      <c r="DJ1203">
        <v>7318.9483409598388</v>
      </c>
      <c r="DK1203">
        <v>65440.731300192252</v>
      </c>
      <c r="DL1203">
        <v>8690.1163684840812</v>
      </c>
      <c r="DM1203">
        <v>9175.3314100684584</v>
      </c>
      <c r="DN1203">
        <v>23041.971296854434</v>
      </c>
      <c r="DO1203">
        <v>80</v>
      </c>
      <c r="DP1203">
        <v>7760.7110986083062</v>
      </c>
      <c r="DQ1203">
        <v>10220</v>
      </c>
      <c r="DR1203">
        <v>13668.12183629382</v>
      </c>
      <c r="DS1203">
        <v>33850</v>
      </c>
      <c r="DV1203">
        <v>3600</v>
      </c>
      <c r="DW1203">
        <v>85290</v>
      </c>
      <c r="DX1203">
        <v>8686.7843428042052</v>
      </c>
      <c r="DY1203">
        <v>18019438.93423165</v>
      </c>
      <c r="DZ1203">
        <v>8398.5951950576946</v>
      </c>
      <c r="EA1203">
        <v>1771610.7958365327</v>
      </c>
      <c r="EB1203">
        <v>22028.738264584117</v>
      </c>
      <c r="EC1203">
        <v>230</v>
      </c>
      <c r="EF1203">
        <v>11581.335486652446</v>
      </c>
      <c r="EG1203">
        <v>2144383.9164319672</v>
      </c>
      <c r="EH1203">
        <v>6886.7067324899363</v>
      </c>
      <c r="EI1203">
        <v>9588.0038352015345</v>
      </c>
      <c r="EL1203">
        <v>54588.404912915372</v>
      </c>
      <c r="EM1203">
        <v>1296740</v>
      </c>
      <c r="EN1203">
        <v>4112.1476000000002</v>
      </c>
      <c r="EO1203">
        <v>25112.911803068546</v>
      </c>
      <c r="EP1203">
        <v>14566.678765551238</v>
      </c>
      <c r="EQ1203">
        <v>291412.69657705445</v>
      </c>
      <c r="ER1203">
        <v>24800</v>
      </c>
      <c r="ES1203">
        <v>530</v>
      </c>
      <c r="ET1203">
        <v>5293.2185985331971</v>
      </c>
      <c r="EU1203">
        <v>11.4271375102973</v>
      </c>
      <c r="EV1203">
        <v>7703.4740584470601</v>
      </c>
      <c r="EW1203">
        <v>2230</v>
      </c>
      <c r="EX1203">
        <v>8512.3507828086003</v>
      </c>
      <c r="EY1203">
        <v>593357.12647094391</v>
      </c>
      <c r="EZ1203">
        <v>3636.8484798425334</v>
      </c>
      <c r="FA1203">
        <v>46203.282632080438</v>
      </c>
      <c r="FB1203">
        <v>11028.374335829814</v>
      </c>
      <c r="FC1203">
        <v>71904.944149130184</v>
      </c>
      <c r="FD1203">
        <v>6448.9682150126682</v>
      </c>
      <c r="FE1203">
        <v>301270</v>
      </c>
      <c r="FF1203">
        <v>14450.733193095601</v>
      </c>
      <c r="FG1203">
        <v>6358827.0070548318</v>
      </c>
      <c r="FH1203">
        <v>13971.114883467175</v>
      </c>
      <c r="FI1203">
        <v>1154111.4855280693</v>
      </c>
      <c r="FJ1203">
        <v>20950.794472360725</v>
      </c>
      <c r="FK1203">
        <v>450.99995490000452</v>
      </c>
      <c r="FL1203">
        <v>12274.625894516064</v>
      </c>
      <c r="FM1203">
        <v>23036.426496364722</v>
      </c>
      <c r="FN1203">
        <v>31964.032570587064</v>
      </c>
      <c r="FO1203">
        <v>37133.333333333336</v>
      </c>
      <c r="FP1203">
        <v>14818.183300000001</v>
      </c>
      <c r="FQ1203">
        <v>3236705.6763294325</v>
      </c>
      <c r="FT1203">
        <v>8786.3210375208655</v>
      </c>
      <c r="FU1203">
        <v>285338.42656292563</v>
      </c>
      <c r="FV1203">
        <v>13721.68165214862</v>
      </c>
      <c r="FW1203">
        <v>215991.01882209291</v>
      </c>
      <c r="FX1203">
        <v>9036.8695574487992</v>
      </c>
      <c r="FY1203">
        <v>4729.9995270000472</v>
      </c>
      <c r="FZ1203">
        <v>15662.423838296741</v>
      </c>
      <c r="GA1203">
        <v>43977.398915670521</v>
      </c>
      <c r="GB1203">
        <v>60340.524981602932</v>
      </c>
      <c r="GC1203">
        <v>33631.498318425081</v>
      </c>
      <c r="GD1203">
        <v>4932.344924879173</v>
      </c>
      <c r="GE1203">
        <v>52860.580111681331</v>
      </c>
      <c r="GF1203">
        <v>9898.7248354839394</v>
      </c>
      <c r="GG1203">
        <v>314005.46238786611</v>
      </c>
      <c r="GH1203">
        <v>14996.276622266194</v>
      </c>
      <c r="GI1203">
        <v>12993.98566200176</v>
      </c>
      <c r="GJ1203">
        <v>11823.335490184953</v>
      </c>
      <c r="GK1203">
        <v>3800</v>
      </c>
      <c r="NG1203">
        <v>14018.611129670209</v>
      </c>
      <c r="NH1203">
        <v>1921732.2909574716</v>
      </c>
      <c r="NI1203">
        <v>9382.3475456165615</v>
      </c>
      <c r="NJ1203">
        <v>772551.92274480779</v>
      </c>
      <c r="NK1203">
        <v>31154.679033146978</v>
      </c>
      <c r="NL1203">
        <v>93622.062551172174</v>
      </c>
      <c r="NM1203">
        <v>8772.2954475752249</v>
      </c>
      <c r="NN1203">
        <v>44695.143031111722</v>
      </c>
      <c r="NO1203">
        <v>16430.097675304005</v>
      </c>
      <c r="NP1203">
        <v>15696.130576202293</v>
      </c>
      <c r="NQ1203">
        <v>24691.612093639302</v>
      </c>
      <c r="NR1203">
        <v>185291.62080790792</v>
      </c>
      <c r="NS1203">
        <v>17575.628544844443</v>
      </c>
      <c r="NT1203">
        <v>8850</v>
      </c>
      <c r="NU1203">
        <v>7848.4138964943531</v>
      </c>
      <c r="NV1203">
        <v>5391.3626956817789</v>
      </c>
      <c r="NW1203">
        <v>5092.7807456640012</v>
      </c>
      <c r="NX1203">
        <v>110</v>
      </c>
      <c r="NY1203">
        <v>31158.174034116939</v>
      </c>
      <c r="NZ1203">
        <v>35387.971689622645</v>
      </c>
      <c r="OA1203">
        <v>25936.487964953576</v>
      </c>
      <c r="OB1203">
        <v>490</v>
      </c>
      <c r="OC1203">
        <v>18562.249325390356</v>
      </c>
      <c r="OD1203">
        <v>78890.019722504934</v>
      </c>
      <c r="OE1203">
        <v>10701.311784391672</v>
      </c>
      <c r="OF1203">
        <v>64590</v>
      </c>
      <c r="OG1203">
        <v>9519.8076946274196</v>
      </c>
      <c r="OH1203">
        <v>29200</v>
      </c>
      <c r="OI1203">
        <v>12584.106858459458</v>
      </c>
      <c r="OJ1203">
        <v>192960</v>
      </c>
      <c r="OK1203">
        <v>14354.858391954969</v>
      </c>
      <c r="OL1203">
        <v>2376965.5588607378</v>
      </c>
      <c r="OM1203">
        <v>5370.7267160335587</v>
      </c>
      <c r="ON1203">
        <v>29400.788239683821</v>
      </c>
      <c r="OO1203">
        <v>53349.38127506731</v>
      </c>
      <c r="OP1203">
        <v>2600</v>
      </c>
      <c r="OQ1203">
        <v>56983.616316497391</v>
      </c>
      <c r="OR1203">
        <v>1030</v>
      </c>
      <c r="OS1203">
        <v>15132.475085957718</v>
      </c>
      <c r="OT1203">
        <v>97724.951137524433</v>
      </c>
      <c r="OU1203">
        <v>11987.174590905695</v>
      </c>
      <c r="OV1203">
        <v>29728.557220808776</v>
      </c>
      <c r="OW1203">
        <v>9133.2244361377343</v>
      </c>
      <c r="OX1203">
        <v>13.200003960001716</v>
      </c>
      <c r="OY1203">
        <v>4361.5510887144301</v>
      </c>
      <c r="OZ1203">
        <v>14330</v>
      </c>
      <c r="PA1203">
        <v>7821.6774548757003</v>
      </c>
      <c r="PB1203">
        <v>355757.15175001515</v>
      </c>
      <c r="PC1203">
        <v>4317.7873108335125</v>
      </c>
      <c r="PD1203">
        <v>113129.99094960072</v>
      </c>
      <c r="PE1203">
        <v>16164.258962984448</v>
      </c>
      <c r="PF1203">
        <v>3104350</v>
      </c>
      <c r="PG1203">
        <v>21312.117130641927</v>
      </c>
      <c r="PH1203">
        <v>364990</v>
      </c>
      <c r="PI1203">
        <v>14000</v>
      </c>
      <c r="PJ1203">
        <v>32950</v>
      </c>
      <c r="PK1203">
        <v>11452.376</v>
      </c>
      <c r="PL1203">
        <v>2110</v>
      </c>
      <c r="PM1203">
        <v>18703.985411046775</v>
      </c>
      <c r="PN1203">
        <v>355856.08896402223</v>
      </c>
      <c r="PO1203">
        <v>7189.0534142885872</v>
      </c>
      <c r="PP1203">
        <v>3522011.9343673852</v>
      </c>
      <c r="PQ1203">
        <v>14953.29376848281</v>
      </c>
      <c r="PR1203">
        <v>10</v>
      </c>
      <c r="PS1203">
        <v>7510.3303909104279</v>
      </c>
      <c r="PT1203">
        <v>16077.935140324525</v>
      </c>
      <c r="PU1203">
        <v>8247.4620407388011</v>
      </c>
      <c r="PV1203">
        <v>12970</v>
      </c>
      <c r="PW1203">
        <v>48625.600568546433</v>
      </c>
      <c r="PX1203">
        <v>110</v>
      </c>
      <c r="QA1203">
        <v>24993.786840937006</v>
      </c>
      <c r="QB1203">
        <v>25949.113504645076</v>
      </c>
      <c r="QC1203">
        <v>51237.559639149287</v>
      </c>
      <c r="QD1203">
        <v>158578.75029442424</v>
      </c>
      <c r="QE1203">
        <v>5944.5788592920089</v>
      </c>
      <c r="QF1203">
        <v>14805.998519400149</v>
      </c>
      <c r="QG1203">
        <v>26800.010719999998</v>
      </c>
      <c r="QH1203">
        <v>1347.4994610002157</v>
      </c>
      <c r="QI1203">
        <v>11336.285557492571</v>
      </c>
      <c r="QJ1203">
        <v>91110</v>
      </c>
      <c r="QK1203">
        <v>5320.8444226431502</v>
      </c>
      <c r="QL1203">
        <v>5120</v>
      </c>
      <c r="QM1203">
        <v>29667.341472906828</v>
      </c>
      <c r="QN1203">
        <v>16639.239716019481</v>
      </c>
      <c r="QO1203">
        <v>10796.761113766115</v>
      </c>
      <c r="QP1203">
        <v>281611.05721308314</v>
      </c>
      <c r="QQ1203">
        <v>33919.452953532826</v>
      </c>
      <c r="QR1203">
        <v>1640</v>
      </c>
      <c r="QU1203">
        <v>20188.03660610893</v>
      </c>
      <c r="QV1203">
        <v>293310</v>
      </c>
      <c r="QW1203">
        <v>4712.3238706901357</v>
      </c>
      <c r="QX1203">
        <v>4225.0804128207601</v>
      </c>
      <c r="QY1203">
        <v>27729.992475844374</v>
      </c>
      <c r="QZ1203">
        <v>3899.9988300003511</v>
      </c>
      <c r="RA1203">
        <v>11125.240959373707</v>
      </c>
      <c r="RB1203">
        <v>1664.9991675004162</v>
      </c>
      <c r="RC1203">
        <v>6524.3924999999999</v>
      </c>
      <c r="RD1203">
        <v>10667.659862584907</v>
      </c>
      <c r="RE1203">
        <v>3631.2549085799997</v>
      </c>
      <c r="RF1203">
        <v>115939.98840600117</v>
      </c>
      <c r="RG1203">
        <v>20741.926555744823</v>
      </c>
      <c r="RH1203">
        <v>9763.502440875609</v>
      </c>
      <c r="RI1203">
        <v>7760.2229680056826</v>
      </c>
      <c r="RJ1203">
        <v>2750</v>
      </c>
      <c r="RM1203">
        <v>7300</v>
      </c>
      <c r="RN1203">
        <v>2286160</v>
      </c>
      <c r="RO1203">
        <v>11083.808155351067</v>
      </c>
      <c r="RP1203">
        <v>56361.788727641695</v>
      </c>
      <c r="RQ1203">
        <v>5640.1296836247002</v>
      </c>
      <c r="RR1203">
        <v>170</v>
      </c>
      <c r="RS1203">
        <v>62521.493047718446</v>
      </c>
      <c r="RT1203">
        <v>690.00017250004305</v>
      </c>
      <c r="RU1203">
        <v>50408.955373398465</v>
      </c>
      <c r="RV1203">
        <v>10619.994690002655</v>
      </c>
      <c r="RW1203">
        <v>10036.202177230276</v>
      </c>
      <c r="RX1203">
        <v>2480</v>
      </c>
      <c r="RY1203">
        <v>30765.943125733156</v>
      </c>
      <c r="RZ1203">
        <v>3734493.9717248483</v>
      </c>
      <c r="SA1203">
        <v>8939.7257388047256</v>
      </c>
      <c r="SB1203">
        <v>264653.92438734445</v>
      </c>
      <c r="SC1203">
        <v>10685.352371233379</v>
      </c>
      <c r="SD1203">
        <v>169187.95770303172</v>
      </c>
      <c r="SE1203">
        <v>7936.0355846318962</v>
      </c>
      <c r="SF1203">
        <v>40452.016180806473</v>
      </c>
      <c r="SG1203">
        <v>20414.361124656712</v>
      </c>
      <c r="SH1203">
        <v>68680.03434001717</v>
      </c>
      <c r="SI1203">
        <v>20656.141521195717</v>
      </c>
      <c r="SJ1203">
        <v>425395.43198702176</v>
      </c>
      <c r="SK1203">
        <v>33426.611635436595</v>
      </c>
      <c r="SL1203">
        <v>170</v>
      </c>
      <c r="SM1203">
        <v>7093.7253239220227</v>
      </c>
      <c r="SN1203">
        <v>16737.404016976965</v>
      </c>
      <c r="SO1203">
        <v>6747.1272385637403</v>
      </c>
      <c r="SP1203">
        <v>10</v>
      </c>
      <c r="SQ1203">
        <v>26759.106555516275</v>
      </c>
      <c r="SR1203">
        <v>70</v>
      </c>
      <c r="SS1203">
        <v>16641.450658926879</v>
      </c>
      <c r="ST1203">
        <v>42890</v>
      </c>
      <c r="SU1203">
        <v>9900</v>
      </c>
      <c r="SV1203">
        <v>20</v>
      </c>
      <c r="SW1203">
        <v>11141.329241678819</v>
      </c>
      <c r="SX1203">
        <v>250</v>
      </c>
      <c r="SY1203">
        <v>7875.9221412199659</v>
      </c>
      <c r="SZ1203">
        <v>3880</v>
      </c>
      <c r="TA1203">
        <v>4827.8544408929047</v>
      </c>
      <c r="TB1203">
        <v>1794882.1312982547</v>
      </c>
      <c r="TC1203">
        <v>17382.634300000002</v>
      </c>
      <c r="TD1203">
        <v>850715.41774309776</v>
      </c>
      <c r="TE1203">
        <v>15224.552325206036</v>
      </c>
      <c r="TF1203">
        <v>1560</v>
      </c>
      <c r="TG1203">
        <v>10856.642267977015</v>
      </c>
      <c r="TH1203">
        <v>8170</v>
      </c>
      <c r="TI1203">
        <v>9470.9459787360574</v>
      </c>
      <c r="TJ1203">
        <v>115320.47059260313</v>
      </c>
      <c r="TK1203">
        <v>10544.535218781166</v>
      </c>
      <c r="TL1203">
        <v>610315.39765046362</v>
      </c>
      <c r="TM1203">
        <v>13510.117804426951</v>
      </c>
      <c r="TN1203">
        <v>564756.22590249032</v>
      </c>
      <c r="TO1203">
        <v>8414.9513435870613</v>
      </c>
      <c r="TP1203">
        <v>1100</v>
      </c>
      <c r="TQ1203">
        <v>9406.239843876423</v>
      </c>
      <c r="TR1203">
        <v>5837.2178095375266</v>
      </c>
      <c r="TS1203">
        <v>5278.1853457516181</v>
      </c>
      <c r="TT1203">
        <v>128740</v>
      </c>
      <c r="TU1203">
        <v>23287.469219297102</v>
      </c>
      <c r="TV1203">
        <v>1319631.3309363362</v>
      </c>
      <c r="TW1203">
        <v>16532.405378877953</v>
      </c>
      <c r="TX1203">
        <v>34320</v>
      </c>
      <c r="TY1203">
        <v>8285.9750309463761</v>
      </c>
      <c r="TZ1203">
        <v>3852802.9420883781</v>
      </c>
      <c r="UA1203">
        <v>5843.1420201820783</v>
      </c>
      <c r="UB1203">
        <v>7450</v>
      </c>
      <c r="UC1203">
        <v>11670.3298</v>
      </c>
      <c r="UD1203">
        <v>424535.21750516427</v>
      </c>
      <c r="UE1203">
        <v>4554.0234446325712</v>
      </c>
      <c r="UF1203">
        <v>12210</v>
      </c>
      <c r="UG1203">
        <v>18445.00139942663</v>
      </c>
      <c r="UH1203">
        <v>241320</v>
      </c>
      <c r="UI1203">
        <v>34469.078120478429</v>
      </c>
      <c r="UJ1203">
        <v>41260.991747801236</v>
      </c>
      <c r="UK1203">
        <v>7800</v>
      </c>
      <c r="UL1203">
        <v>5230</v>
      </c>
      <c r="UM1203">
        <v>5000</v>
      </c>
      <c r="UN1203">
        <v>100</v>
      </c>
      <c r="UO1203">
        <v>15257.006081649801</v>
      </c>
      <c r="UP1203">
        <v>1222410</v>
      </c>
      <c r="UQ1203">
        <v>7290.5103294742084</v>
      </c>
      <c r="UR1203">
        <v>101750.06992001759</v>
      </c>
      <c r="US1203">
        <v>4333.7665999999999</v>
      </c>
      <c r="UT1203">
        <v>1820</v>
      </c>
      <c r="UU1203">
        <v>10269.861509052722</v>
      </c>
      <c r="UV1203">
        <v>64800</v>
      </c>
      <c r="UW1203">
        <v>10791.793457665306</v>
      </c>
      <c r="UX1203">
        <v>21.999997800000219</v>
      </c>
      <c r="UY1203">
        <v>17075.650877827207</v>
      </c>
      <c r="UZ1203">
        <v>236940</v>
      </c>
      <c r="VA1203">
        <v>4205.3176633463172</v>
      </c>
      <c r="VB1203">
        <v>28936.988425204629</v>
      </c>
      <c r="VC1203">
        <v>6232.2169661503331</v>
      </c>
      <c r="VD1203">
        <v>7030</v>
      </c>
      <c r="VE1203">
        <v>25293.722726590258</v>
      </c>
      <c r="VF1203">
        <v>45344.512534455338</v>
      </c>
      <c r="VG1203">
        <v>12173.91</v>
      </c>
      <c r="VH1203">
        <v>5175794.7939486979</v>
      </c>
      <c r="VI1203">
        <v>19371.517540863784</v>
      </c>
      <c r="VJ1203">
        <v>2177.4586092698783</v>
      </c>
      <c r="VM1203">
        <v>5740.6108462080001</v>
      </c>
      <c r="VN1203">
        <v>1254.6002007360321</v>
      </c>
      <c r="VO1203">
        <v>15930.817776577316</v>
      </c>
      <c r="VP1203">
        <v>73100</v>
      </c>
      <c r="VQ1203">
        <v>17415.374166160524</v>
      </c>
      <c r="VR1203">
        <v>150</v>
      </c>
      <c r="VS1203">
        <v>18557.766291821827</v>
      </c>
      <c r="VT1203">
        <v>102.1826317985084</v>
      </c>
      <c r="VW1203">
        <v>5454.5460000000003</v>
      </c>
      <c r="VX1203">
        <v>172589.98274100173</v>
      </c>
      <c r="VY1203">
        <v>25115.64043841495</v>
      </c>
      <c r="VZ1203">
        <v>9912.0039648015863</v>
      </c>
      <c r="WA1203">
        <v>12719.962188796801</v>
      </c>
      <c r="WB1203">
        <v>7350</v>
      </c>
      <c r="WC1203">
        <v>12118.254900996521</v>
      </c>
      <c r="WD1203">
        <v>198914.89547094583</v>
      </c>
      <c r="WE1203">
        <v>26158.633900162557</v>
      </c>
      <c r="WF1203">
        <v>2324.4380961457327</v>
      </c>
      <c r="WG1203">
        <v>5536.4344335624401</v>
      </c>
      <c r="WH1203">
        <v>185293.49073532547</v>
      </c>
      <c r="WK1203">
        <v>6833.3605425539354</v>
      </c>
      <c r="WL1203">
        <v>2899159.0217805323</v>
      </c>
      <c r="WM1203">
        <v>21200</v>
      </c>
      <c r="WN1203">
        <v>1729030</v>
      </c>
      <c r="WQ1203">
        <v>14436.387346682926</v>
      </c>
      <c r="WR1203">
        <v>2853055.3606949635</v>
      </c>
      <c r="WS1203">
        <v>14238.39260756391</v>
      </c>
      <c r="WT1203">
        <v>41833.967293437097</v>
      </c>
      <c r="WU1203">
        <v>12286.009592211321</v>
      </c>
      <c r="WV1203">
        <v>267189.87086741091</v>
      </c>
      <c r="WW1203">
        <v>17442.020113628918</v>
      </c>
      <c r="WX1203">
        <v>7000</v>
      </c>
      <c r="WY1203">
        <v>33096.006842357419</v>
      </c>
      <c r="WZ1203">
        <v>303370</v>
      </c>
      <c r="XA1203">
        <v>24308.512648003853</v>
      </c>
      <c r="XB1203">
        <v>893038.18743663444</v>
      </c>
      <c r="XC1203">
        <v>15688.417647945842</v>
      </c>
      <c r="XD1203">
        <v>1890350</v>
      </c>
      <c r="XE1203">
        <v>7553.7193083775746</v>
      </c>
      <c r="XF1203">
        <v>2027.9993916001824</v>
      </c>
      <c r="XG1203">
        <v>8372.0801327296413</v>
      </c>
      <c r="XH1203">
        <v>15855.555397132259</v>
      </c>
      <c r="XI1203">
        <v>5702.5601286716765</v>
      </c>
      <c r="XJ1203">
        <v>83433.5656453353</v>
      </c>
      <c r="XK1203">
        <v>18912.345730317706</v>
      </c>
      <c r="XL1203">
        <v>1337258.3313707809</v>
      </c>
      <c r="XO1203">
        <v>8307.2494618308683</v>
      </c>
      <c r="XP1203">
        <v>63266.666666666672</v>
      </c>
      <c r="XQ1203">
        <v>16288.794664702849</v>
      </c>
      <c r="XR1203">
        <v>2400</v>
      </c>
      <c r="XS1203">
        <v>8331.3550764548563</v>
      </c>
      <c r="XT1203">
        <v>816441.24635678122</v>
      </c>
      <c r="XU1203">
        <v>6560.6480098185466</v>
      </c>
      <c r="XV1203">
        <v>50610.145762671418</v>
      </c>
      <c r="XW1203">
        <v>4280.1209774856052</v>
      </c>
      <c r="XX1203">
        <v>206700.04343219631</v>
      </c>
      <c r="XY1203">
        <v>7362.5673121637501</v>
      </c>
      <c r="XZ1203">
        <v>8569.3441567270474</v>
      </c>
      <c r="YA1203">
        <v>7239.9473171128211</v>
      </c>
      <c r="YB1203">
        <v>11.000004688097498</v>
      </c>
      <c r="YC1203">
        <v>6700</v>
      </c>
      <c r="YD1203">
        <v>90160</v>
      </c>
      <c r="YE1203">
        <v>4069.6461435783544</v>
      </c>
      <c r="YF1203">
        <v>61977.649582109749</v>
      </c>
      <c r="YG1203">
        <v>6705.4028281195542</v>
      </c>
      <c r="YH1203">
        <v>103981.49480092525</v>
      </c>
      <c r="YI1203">
        <v>7448.9600561630732</v>
      </c>
      <c r="YJ1203">
        <v>29244.449080010221</v>
      </c>
      <c r="YK1203">
        <v>15410.972604273</v>
      </c>
      <c r="YL1203">
        <v>20666.789666604342</v>
      </c>
      <c r="YM1203">
        <v>8355.2124013951106</v>
      </c>
      <c r="YN1203">
        <v>1413.3333333333333</v>
      </c>
      <c r="YO1203">
        <v>12800</v>
      </c>
      <c r="YP1203">
        <v>354080</v>
      </c>
      <c r="YQ1203">
        <v>9434.5703651348649</v>
      </c>
      <c r="YR1203">
        <v>205536.1783391794</v>
      </c>
      <c r="YS1203">
        <v>2572.7573272080408</v>
      </c>
      <c r="YT1203">
        <v>8207.4330572687923</v>
      </c>
      <c r="YU1203">
        <v>50276.502282611909</v>
      </c>
      <c r="YV1203">
        <v>807794.59610270197</v>
      </c>
      <c r="YW1203">
        <v>15026.283986321379</v>
      </c>
      <c r="YX1203">
        <v>102.27525000000433</v>
      </c>
      <c r="YY1203">
        <v>14428.667362801039</v>
      </c>
      <c r="YZ1203">
        <v>31.169886480796087</v>
      </c>
      <c r="ZA1203">
        <v>10187.527719424626</v>
      </c>
      <c r="ZB1203">
        <v>14690</v>
      </c>
      <c r="ZC1203">
        <v>17499.992999999999</v>
      </c>
      <c r="ZD1203">
        <v>285948.11437924573</v>
      </c>
      <c r="ZE1203">
        <v>14471.816598408677</v>
      </c>
      <c r="ZF1203">
        <v>44429.977785011106</v>
      </c>
      <c r="ZG1203">
        <v>32631.204635000224</v>
      </c>
      <c r="ZH1203">
        <v>1620</v>
      </c>
      <c r="ZI1203">
        <v>15718.182933552851</v>
      </c>
      <c r="ZJ1203">
        <v>8429.9957850021074</v>
      </c>
      <c r="ZK1203">
        <v>5904.6706522220584</v>
      </c>
      <c r="ZL1203">
        <v>118100.47676529808</v>
      </c>
      <c r="ZM1203">
        <v>5800</v>
      </c>
      <c r="ZN1203">
        <v>197400</v>
      </c>
      <c r="ZO1203">
        <v>11306.980798669802</v>
      </c>
      <c r="ZP1203">
        <v>1463.9021734208022</v>
      </c>
      <c r="ZS1203">
        <v>6810.4707088307032</v>
      </c>
      <c r="ZT1203">
        <v>7894665.0462395446</v>
      </c>
      <c r="ZU1203">
        <v>15297.95946120523</v>
      </c>
      <c r="ZV1203">
        <v>14976.009584646135</v>
      </c>
      <c r="ZW1203">
        <v>21451.057551185873</v>
      </c>
      <c r="ZX1203">
        <v>20</v>
      </c>
      <c r="ZY1203">
        <v>5107.1050384710179</v>
      </c>
      <c r="ZZ1203">
        <v>131991.03632872715</v>
      </c>
      <c r="AAA1203">
        <v>43651.270596573289</v>
      </c>
      <c r="AAB1203">
        <v>26093.333333333332</v>
      </c>
      <c r="AAC1203">
        <v>6677.7591671432056</v>
      </c>
      <c r="AAD1203">
        <v>958884.37109709252</v>
      </c>
      <c r="AAE1203">
        <v>8315.8164885557762</v>
      </c>
      <c r="AAF1203">
        <v>80289.631231046136</v>
      </c>
      <c r="AAG1203">
        <v>8668.389616191871</v>
      </c>
      <c r="AAH1203">
        <v>8665.7965336811267</v>
      </c>
      <c r="AAI1203">
        <v>19833.422888433</v>
      </c>
      <c r="AAJ1203">
        <v>38207.394268890668</v>
      </c>
      <c r="AAK1203">
        <v>14902.839428295001</v>
      </c>
      <c r="AAL1203">
        <v>15230</v>
      </c>
      <c r="AAM1203">
        <v>13048.814407325557</v>
      </c>
      <c r="AAN1203">
        <v>123902.96904514449</v>
      </c>
      <c r="AAO1203">
        <v>12411.51614742647</v>
      </c>
      <c r="AAP1203">
        <v>908379.50296032289</v>
      </c>
      <c r="AAQ1203">
        <v>8458.4583765557163</v>
      </c>
      <c r="AAR1203">
        <v>33709.577053279507</v>
      </c>
      <c r="AAS1203">
        <v>18252.755002485253</v>
      </c>
      <c r="AAT1203">
        <v>106.33473898412363</v>
      </c>
      <c r="AAW1203">
        <v>8513.1568650765603</v>
      </c>
      <c r="AAX1203">
        <v>50</v>
      </c>
      <c r="AAY1203">
        <v>16455.263803955953</v>
      </c>
      <c r="AAZ1203">
        <v>39750</v>
      </c>
      <c r="ABA1203">
        <v>3590.1638397769616</v>
      </c>
      <c r="ABB1203">
        <v>901343.29466415825</v>
      </c>
      <c r="ABC1203">
        <v>7241.9644735429501</v>
      </c>
      <c r="ABD1203">
        <v>290557.59579208749</v>
      </c>
      <c r="ABE1203">
        <v>8448.4624599592862</v>
      </c>
      <c r="ABF1203">
        <v>477.75023916643073</v>
      </c>
      <c r="ABG1203">
        <v>27706.072715982802</v>
      </c>
      <c r="ABH1203">
        <v>3888.0012636004108</v>
      </c>
      <c r="ABI1203">
        <v>5200</v>
      </c>
      <c r="ABJ1203">
        <v>4000</v>
      </c>
      <c r="ABK1203">
        <v>7088.7204034202159</v>
      </c>
      <c r="ABL1203">
        <v>10145.898954440709</v>
      </c>
      <c r="ABM1203">
        <v>7783.9876714710608</v>
      </c>
      <c r="ABN1203">
        <v>6115.9572551756428</v>
      </c>
      <c r="ABO1203">
        <v>7829.9989652189533</v>
      </c>
      <c r="ABP1203">
        <v>314890</v>
      </c>
    </row>
    <row r="1204" spans="1:744" x14ac:dyDescent="0.25">
      <c r="A1204" s="2">
        <v>42087</v>
      </c>
      <c r="B1204">
        <v>9864.8247150244897</v>
      </c>
      <c r="C1204">
        <v>53245.492013175935</v>
      </c>
      <c r="D1204">
        <v>4882.9433879595008</v>
      </c>
      <c r="E1204">
        <v>777.39996113006021</v>
      </c>
      <c r="F1204">
        <v>5316.5313770281846</v>
      </c>
      <c r="G1204">
        <v>84900</v>
      </c>
      <c r="H1204">
        <v>4900</v>
      </c>
      <c r="I1204">
        <v>1871200</v>
      </c>
      <c r="J1204">
        <v>4200</v>
      </c>
      <c r="K1204">
        <v>92590</v>
      </c>
      <c r="L1204">
        <v>19729.496393174402</v>
      </c>
      <c r="M1204">
        <v>8230</v>
      </c>
      <c r="N1204">
        <v>3214.4392000000003</v>
      </c>
      <c r="O1204">
        <v>5627.1090770670044</v>
      </c>
      <c r="P1204">
        <v>4763.0453155042233</v>
      </c>
      <c r="Q1204">
        <v>500</v>
      </c>
      <c r="R1204">
        <v>7044.2751253571487</v>
      </c>
      <c r="S1204">
        <v>19930</v>
      </c>
      <c r="T1204">
        <v>3900</v>
      </c>
      <c r="U1204">
        <v>29790</v>
      </c>
      <c r="V1204">
        <v>14387.138019635402</v>
      </c>
      <c r="W1204">
        <v>577777.53663946746</v>
      </c>
      <c r="X1204">
        <v>9200</v>
      </c>
      <c r="Y1204">
        <v>10</v>
      </c>
      <c r="Z1204">
        <v>18679.031070932499</v>
      </c>
      <c r="AA1204">
        <v>45614.977192511404</v>
      </c>
      <c r="AB1204">
        <v>7642.1048000000001</v>
      </c>
      <c r="AC1204">
        <v>136870</v>
      </c>
      <c r="AD1204">
        <v>18128.092689835667</v>
      </c>
      <c r="AE1204">
        <v>11150</v>
      </c>
      <c r="AF1204">
        <v>14774.329841342142</v>
      </c>
      <c r="AG1204">
        <v>1693443.9848492753</v>
      </c>
      <c r="AH1204">
        <v>10045.365230817972</v>
      </c>
      <c r="AI1204">
        <v>1000</v>
      </c>
      <c r="AJ1204">
        <v>5407.6308616977276</v>
      </c>
      <c r="AK1204">
        <v>1280</v>
      </c>
      <c r="AL1204">
        <v>4808.9237000000003</v>
      </c>
      <c r="AM1204">
        <v>38020</v>
      </c>
      <c r="AP1204">
        <v>6874.6909449165323</v>
      </c>
      <c r="AQ1204">
        <v>786737.11815337476</v>
      </c>
      <c r="AR1204">
        <v>4999.9979999999996</v>
      </c>
      <c r="AS1204">
        <v>168468.06738722697</v>
      </c>
      <c r="AT1204">
        <v>4846.3552</v>
      </c>
      <c r="AU1204">
        <v>26239.925624931497</v>
      </c>
      <c r="AV1204">
        <v>7962.4712452177828</v>
      </c>
      <c r="AW1204">
        <v>364325.65532130725</v>
      </c>
      <c r="AX1204">
        <v>7935.3660672000015</v>
      </c>
      <c r="AY1204">
        <v>438200</v>
      </c>
      <c r="AZ1204">
        <v>8100</v>
      </c>
      <c r="BA1204">
        <v>53820</v>
      </c>
      <c r="BB1204">
        <v>10678.510314448537</v>
      </c>
      <c r="BC1204">
        <v>5500</v>
      </c>
      <c r="BD1204">
        <v>5600</v>
      </c>
      <c r="BE1204">
        <v>1553910</v>
      </c>
      <c r="BF1204">
        <v>12635.20838788768</v>
      </c>
      <c r="BG1204">
        <v>97810</v>
      </c>
      <c r="BH1204">
        <v>2500</v>
      </c>
      <c r="BI1204">
        <v>76320</v>
      </c>
      <c r="BJ1204">
        <v>5338.4406646746002</v>
      </c>
      <c r="BK1204">
        <v>20</v>
      </c>
      <c r="BL1204">
        <v>13533.023339070358</v>
      </c>
      <c r="BM1204">
        <v>210</v>
      </c>
      <c r="BN1204">
        <v>16632.175991928038</v>
      </c>
      <c r="BO1204">
        <v>765.60022968009946</v>
      </c>
      <c r="BP1204">
        <v>3753.7639408249024</v>
      </c>
      <c r="BQ1204">
        <v>107049.55289819672</v>
      </c>
      <c r="BR1204">
        <v>11455.520004501202</v>
      </c>
      <c r="BS1204">
        <v>28067.220939496219</v>
      </c>
      <c r="BT1204">
        <v>31386.405339945646</v>
      </c>
      <c r="BU1204">
        <v>589.99974040011409</v>
      </c>
      <c r="BV1204">
        <v>5960.839365756</v>
      </c>
      <c r="BW1204">
        <v>3112138.5510289157</v>
      </c>
      <c r="BX1204">
        <v>23225.869534019985</v>
      </c>
      <c r="BY1204">
        <v>1050</v>
      </c>
      <c r="BZ1204">
        <v>5433.8851593952659</v>
      </c>
      <c r="CA1204">
        <v>1980789.6347220284</v>
      </c>
      <c r="CB1204">
        <v>6662.9061000000002</v>
      </c>
      <c r="CC1204">
        <v>93911.724194942508</v>
      </c>
      <c r="CD1204">
        <v>19282.153610523776</v>
      </c>
      <c r="CE1204">
        <v>1679.6157312614723</v>
      </c>
      <c r="CH1204">
        <v>9774.092085493241</v>
      </c>
      <c r="CI1204">
        <v>178850</v>
      </c>
      <c r="CL1204">
        <v>20078.737033182253</v>
      </c>
      <c r="CM1204">
        <v>6764.9966175016907</v>
      </c>
      <c r="CP1204">
        <v>3772.9900704889933</v>
      </c>
      <c r="CQ1204">
        <v>210</v>
      </c>
      <c r="CR1204">
        <v>5427.0286535488758</v>
      </c>
      <c r="CS1204">
        <v>112258.68638478771</v>
      </c>
      <c r="CT1204">
        <v>185593.17</v>
      </c>
      <c r="CU1204">
        <v>120</v>
      </c>
      <c r="CV1204">
        <v>3505.7861150566309</v>
      </c>
      <c r="CW1204">
        <v>138778.49306107534</v>
      </c>
      <c r="CX1204">
        <v>4300.5481633713234</v>
      </c>
      <c r="CY1204">
        <v>30</v>
      </c>
      <c r="DB1204">
        <v>5411.879460702281</v>
      </c>
      <c r="DC1204">
        <v>842788.18962947349</v>
      </c>
      <c r="DD1204">
        <v>21200</v>
      </c>
      <c r="DE1204">
        <v>1400960</v>
      </c>
      <c r="DF1204">
        <v>15349.310415776918</v>
      </c>
      <c r="DG1204">
        <v>225037.05343720297</v>
      </c>
      <c r="DH1204">
        <v>2300</v>
      </c>
      <c r="DI1204">
        <v>1310</v>
      </c>
      <c r="DJ1204">
        <v>7318.9483409598388</v>
      </c>
      <c r="DK1204">
        <v>94691.91890209743</v>
      </c>
      <c r="DL1204">
        <v>8127.814721111582</v>
      </c>
      <c r="DM1204">
        <v>26.029308964733211</v>
      </c>
      <c r="DN1204">
        <v>23202.542525403947</v>
      </c>
      <c r="DO1204">
        <v>10</v>
      </c>
      <c r="DP1204">
        <v>7610.0176792178536</v>
      </c>
      <c r="DQ1204">
        <v>12500</v>
      </c>
      <c r="DR1204">
        <v>13758.639199448084</v>
      </c>
      <c r="DS1204">
        <v>115780</v>
      </c>
      <c r="DV1204">
        <v>3600</v>
      </c>
      <c r="DW1204">
        <v>45000</v>
      </c>
      <c r="DX1204">
        <v>8836.5564866456589</v>
      </c>
      <c r="DY1204">
        <v>12580149.763994563</v>
      </c>
      <c r="DZ1204">
        <v>8398.5951950576946</v>
      </c>
      <c r="EA1204">
        <v>1668316.6997022997</v>
      </c>
      <c r="EB1204">
        <v>22097.79387042921</v>
      </c>
      <c r="EC1204">
        <v>35460</v>
      </c>
      <c r="ED1204">
        <v>5901.6100419046179</v>
      </c>
      <c r="EE1204">
        <v>5100</v>
      </c>
      <c r="EF1204">
        <v>11383.926359039053</v>
      </c>
      <c r="EG1204">
        <v>1697157.1285671664</v>
      </c>
      <c r="EH1204">
        <v>6886.7067324899363</v>
      </c>
      <c r="EI1204">
        <v>27108.010843204338</v>
      </c>
      <c r="EJ1204">
        <v>24315.26503043581</v>
      </c>
      <c r="EK1204">
        <v>50</v>
      </c>
      <c r="EL1204">
        <v>58487.576692409319</v>
      </c>
      <c r="EM1204">
        <v>384090</v>
      </c>
      <c r="EN1204">
        <v>4112.1476000000002</v>
      </c>
      <c r="EO1204">
        <v>69967.332884646457</v>
      </c>
      <c r="EP1204">
        <v>14438.3379834759</v>
      </c>
      <c r="EQ1204">
        <v>371637.91810496373</v>
      </c>
      <c r="ER1204">
        <v>23300</v>
      </c>
      <c r="ES1204">
        <v>1040</v>
      </c>
      <c r="ET1204">
        <v>5213.0183167372406</v>
      </c>
      <c r="EU1204">
        <v>10627.237884576489</v>
      </c>
      <c r="EV1204">
        <v>7630.1076388428019</v>
      </c>
      <c r="EW1204">
        <v>1550</v>
      </c>
      <c r="EX1204">
        <v>8699.4354153978002</v>
      </c>
      <c r="EY1204">
        <v>1385223.3420424741</v>
      </c>
      <c r="EZ1204">
        <v>3491.3745406488315</v>
      </c>
      <c r="FA1204">
        <v>82484.70649381027</v>
      </c>
      <c r="FB1204">
        <v>11028.374335829814</v>
      </c>
      <c r="FC1204">
        <v>36017.121874499368</v>
      </c>
      <c r="FD1204">
        <v>6519.8359975952253</v>
      </c>
      <c r="FE1204">
        <v>744200</v>
      </c>
      <c r="FF1204">
        <v>14375.858927846401</v>
      </c>
      <c r="FG1204">
        <v>5488761.7078070901</v>
      </c>
      <c r="FH1204">
        <v>13810.527356070999</v>
      </c>
      <c r="FI1204">
        <v>2916997.7273274483</v>
      </c>
      <c r="FJ1204">
        <v>20618.242179148652</v>
      </c>
      <c r="FK1204">
        <v>4564.9995435000455</v>
      </c>
      <c r="FL1204">
        <v>12219.705868142393</v>
      </c>
      <c r="FM1204">
        <v>32474.53115255728</v>
      </c>
      <c r="FN1204">
        <v>32246.900115459517</v>
      </c>
      <c r="FO1204">
        <v>100000</v>
      </c>
      <c r="FP1204">
        <v>14363.6378</v>
      </c>
      <c r="FQ1204">
        <v>2009028.7990971201</v>
      </c>
      <c r="FT1204">
        <v>8930.3590873162902</v>
      </c>
      <c r="FU1204">
        <v>260655.25785448815</v>
      </c>
      <c r="FV1204">
        <v>13721.68165214862</v>
      </c>
      <c r="FW1204">
        <v>220394.26920580515</v>
      </c>
      <c r="FX1204">
        <v>9036.8695574487992</v>
      </c>
      <c r="FY1204">
        <v>27444.997255500275</v>
      </c>
      <c r="FZ1204">
        <v>15869.598756792722</v>
      </c>
      <c r="GA1204">
        <v>17391.730354693318</v>
      </c>
      <c r="GB1204">
        <v>60340.524981602932</v>
      </c>
      <c r="GC1204">
        <v>58495.497075225147</v>
      </c>
      <c r="GD1204">
        <v>4932.344924879173</v>
      </c>
      <c r="GE1204">
        <v>8441.1856104530179</v>
      </c>
      <c r="GF1204">
        <v>9532.1053971326819</v>
      </c>
      <c r="GG1204">
        <v>284078.69657599571</v>
      </c>
      <c r="GH1204">
        <v>15481.450277692458</v>
      </c>
      <c r="GI1204">
        <v>8823.4609225808381</v>
      </c>
      <c r="GJ1204">
        <v>11644.194043363968</v>
      </c>
      <c r="GK1204">
        <v>16140</v>
      </c>
      <c r="NG1204">
        <v>14218.877002951211</v>
      </c>
      <c r="NH1204">
        <v>3271216.9420296154</v>
      </c>
      <c r="NI1204">
        <v>9453.9685192472207</v>
      </c>
      <c r="NJ1204">
        <v>1083906.8916093109</v>
      </c>
      <c r="NK1204">
        <v>31154.679033146978</v>
      </c>
      <c r="NL1204">
        <v>35292.38588304459</v>
      </c>
      <c r="NM1204">
        <v>8868.6942986474805</v>
      </c>
      <c r="NN1204">
        <v>130456.14078169935</v>
      </c>
      <c r="NO1204">
        <v>16543.408693754376</v>
      </c>
      <c r="NP1204">
        <v>63953.38309239869</v>
      </c>
      <c r="NQ1204">
        <v>24691.612093639302</v>
      </c>
      <c r="NR1204">
        <v>376092.32590417727</v>
      </c>
      <c r="NS1204">
        <v>17575.628544844443</v>
      </c>
      <c r="NT1204">
        <v>7420</v>
      </c>
      <c r="NU1204">
        <v>7740.4082006710387</v>
      </c>
      <c r="NV1204">
        <v>6346.083173042095</v>
      </c>
      <c r="NW1204">
        <v>5092.7807456640012</v>
      </c>
      <c r="NX1204">
        <v>150</v>
      </c>
      <c r="NY1204">
        <v>30558.978379614691</v>
      </c>
      <c r="NZ1204">
        <v>74591.94032644773</v>
      </c>
      <c r="OC1204">
        <v>19108.197834960658</v>
      </c>
      <c r="OD1204">
        <v>228574.05714351428</v>
      </c>
      <c r="OE1204">
        <v>10701.311784391672</v>
      </c>
      <c r="OF1204">
        <v>199560</v>
      </c>
      <c r="OG1204">
        <v>9519.8076946274196</v>
      </c>
      <c r="OH1204">
        <v>30940</v>
      </c>
      <c r="OI1204">
        <v>12688.539280521358</v>
      </c>
      <c r="OJ1204">
        <v>242130</v>
      </c>
      <c r="OK1204">
        <v>14279.702065295518</v>
      </c>
      <c r="OL1204">
        <v>1775552.4508889879</v>
      </c>
      <c r="OM1204">
        <v>5370.7267160335587</v>
      </c>
      <c r="ON1204">
        <v>13213.194714721718</v>
      </c>
      <c r="OO1204">
        <v>54892.54519624696</v>
      </c>
      <c r="OP1204">
        <v>5300</v>
      </c>
      <c r="OQ1204">
        <v>55570.79938303052</v>
      </c>
      <c r="OR1204">
        <v>310</v>
      </c>
      <c r="OS1204">
        <v>15294.031759473281</v>
      </c>
      <c r="OT1204">
        <v>182999.90850004574</v>
      </c>
      <c r="OU1204">
        <v>11987.174590905695</v>
      </c>
      <c r="OV1204">
        <v>35586.234213063806</v>
      </c>
      <c r="OW1204">
        <v>9133.2244361377343</v>
      </c>
      <c r="OX1204">
        <v>2046.0006138002659</v>
      </c>
      <c r="OY1204">
        <v>4114.6708384098392</v>
      </c>
      <c r="OZ1204">
        <v>3660</v>
      </c>
      <c r="PA1204">
        <v>7651.6409884653613</v>
      </c>
      <c r="PB1204">
        <v>401371.91325001704</v>
      </c>
      <c r="PC1204">
        <v>4317.7873108335125</v>
      </c>
      <c r="PD1204">
        <v>267267.57861859369</v>
      </c>
      <c r="PE1204">
        <v>15729.735872581639</v>
      </c>
      <c r="PF1204">
        <v>1332400</v>
      </c>
      <c r="PG1204">
        <v>21404.778509470805</v>
      </c>
      <c r="PH1204">
        <v>554660</v>
      </c>
      <c r="PI1204">
        <v>14000</v>
      </c>
      <c r="PJ1204">
        <v>4000</v>
      </c>
      <c r="PK1204">
        <v>11716.661599999999</v>
      </c>
      <c r="PL1204">
        <v>3020</v>
      </c>
      <c r="PM1204">
        <v>18775.103226297902</v>
      </c>
      <c r="PN1204">
        <v>712172.17804304452</v>
      </c>
      <c r="PO1204">
        <v>7189.0534142885872</v>
      </c>
      <c r="PP1204">
        <v>3071128.9852620806</v>
      </c>
      <c r="PQ1204">
        <v>15014.327620599068</v>
      </c>
      <c r="PR1204">
        <v>1000</v>
      </c>
      <c r="PS1204">
        <v>7702.9029650363364</v>
      </c>
      <c r="PT1204">
        <v>14.140664151560706</v>
      </c>
      <c r="PU1204">
        <v>8071.9841249784004</v>
      </c>
      <c r="PV1204">
        <v>28600</v>
      </c>
      <c r="PW1204">
        <v>49048.431877838142</v>
      </c>
      <c r="PX1204">
        <v>140</v>
      </c>
      <c r="PY1204">
        <v>5834.2256461099505</v>
      </c>
      <c r="PZ1204">
        <v>2829.0343365483304</v>
      </c>
      <c r="QA1204">
        <v>23523.564085587775</v>
      </c>
      <c r="QB1204">
        <v>72.737529095010714</v>
      </c>
      <c r="QC1204">
        <v>51237.559639149287</v>
      </c>
      <c r="QD1204">
        <v>164920.51790454233</v>
      </c>
      <c r="QE1204">
        <v>5890.5372332984443</v>
      </c>
      <c r="QF1204">
        <v>28456.997154300287</v>
      </c>
      <c r="QI1204">
        <v>11472.049456384697</v>
      </c>
      <c r="QJ1204">
        <v>432060</v>
      </c>
      <c r="QK1204">
        <v>5485.4066212815978</v>
      </c>
      <c r="QL1204">
        <v>9110</v>
      </c>
      <c r="QO1204">
        <v>10550.447172007196</v>
      </c>
      <c r="QP1204">
        <v>145632.65416636181</v>
      </c>
      <c r="QQ1204">
        <v>33769.366878517176</v>
      </c>
      <c r="QR1204">
        <v>2210</v>
      </c>
      <c r="QS1204">
        <v>3122.8285222080644</v>
      </c>
      <c r="QT1204">
        <v>815.99959200020407</v>
      </c>
      <c r="QU1204">
        <v>19751.066116799211</v>
      </c>
      <c r="QV1204">
        <v>630720</v>
      </c>
      <c r="QW1204">
        <v>4823.2020794122582</v>
      </c>
      <c r="QX1204">
        <v>1258.0884603932784</v>
      </c>
      <c r="QY1204">
        <v>27594.724219864649</v>
      </c>
      <c r="QZ1204">
        <v>870.99973870007841</v>
      </c>
      <c r="RA1204">
        <v>11088.15682284246</v>
      </c>
      <c r="RB1204">
        <v>5564.9972175013909</v>
      </c>
      <c r="RC1204">
        <v>6524.3924999999999</v>
      </c>
      <c r="RD1204">
        <v>64603.715978154287</v>
      </c>
      <c r="RE1204">
        <v>3631.2549085799997</v>
      </c>
      <c r="RF1204">
        <v>7743.9992256000778</v>
      </c>
      <c r="RG1204">
        <v>20295.863619062144</v>
      </c>
      <c r="RH1204">
        <v>15824.003956000988</v>
      </c>
      <c r="RI1204">
        <v>7885.3878545864181</v>
      </c>
      <c r="RJ1204">
        <v>460</v>
      </c>
      <c r="RK1204">
        <v>13342.592674481008</v>
      </c>
      <c r="RL1204">
        <v>8903.8203817926915</v>
      </c>
      <c r="RM1204">
        <v>7300</v>
      </c>
      <c r="RN1204">
        <v>2711040</v>
      </c>
      <c r="RO1204">
        <v>11217.348012644454</v>
      </c>
      <c r="RP1204">
        <v>18525.096294980554</v>
      </c>
      <c r="RS1204">
        <v>62521.493047718446</v>
      </c>
      <c r="RT1204">
        <v>943.00023575005889</v>
      </c>
      <c r="RU1204">
        <v>50975.348130402948</v>
      </c>
      <c r="RV1204">
        <v>6104.9969475015259</v>
      </c>
      <c r="RW1204">
        <v>10036.202177230276</v>
      </c>
      <c r="RX1204">
        <v>1080</v>
      </c>
      <c r="RY1204">
        <v>32933.543664137083</v>
      </c>
      <c r="RZ1204">
        <v>1556309.3378155292</v>
      </c>
      <c r="SA1204">
        <v>8796.6901269838472</v>
      </c>
      <c r="SB1204">
        <v>410452.19291253062</v>
      </c>
      <c r="SC1204">
        <v>10764.503129538813</v>
      </c>
      <c r="SD1204">
        <v>329164.41770893673</v>
      </c>
      <c r="SE1204">
        <v>8182.1142074111804</v>
      </c>
      <c r="SF1204">
        <v>15000.0060000024</v>
      </c>
      <c r="SG1204">
        <v>20085.097235549347</v>
      </c>
      <c r="SH1204">
        <v>255.00012750006377</v>
      </c>
      <c r="SI1204">
        <v>20614.15749371361</v>
      </c>
      <c r="SJ1204">
        <v>671521.06001876935</v>
      </c>
      <c r="SK1204">
        <v>33426.611635436595</v>
      </c>
      <c r="SL1204">
        <v>2000</v>
      </c>
      <c r="SM1204">
        <v>7264.6584642574935</v>
      </c>
      <c r="SN1204">
        <v>45527.010926482624</v>
      </c>
      <c r="SO1204">
        <v>7217.8570459053954</v>
      </c>
      <c r="SP1204">
        <v>10</v>
      </c>
      <c r="SQ1204">
        <v>26848.601895166837</v>
      </c>
      <c r="SR1204">
        <v>40</v>
      </c>
      <c r="SS1204">
        <v>16641.450658926879</v>
      </c>
      <c r="ST1204">
        <v>43440</v>
      </c>
      <c r="SU1204">
        <v>10500</v>
      </c>
      <c r="SV1204">
        <v>10</v>
      </c>
      <c r="SW1204">
        <v>11141.329241678819</v>
      </c>
      <c r="SX1204">
        <v>40</v>
      </c>
      <c r="SY1204">
        <v>8043.4949527352837</v>
      </c>
      <c r="SZ1204">
        <v>810</v>
      </c>
      <c r="TA1204">
        <v>4750.8142104531244</v>
      </c>
      <c r="TB1204">
        <v>3724943.3773709009</v>
      </c>
      <c r="TC1204">
        <v>18217.608</v>
      </c>
      <c r="TD1204">
        <v>1614784.992629109</v>
      </c>
      <c r="TE1204">
        <v>14612.851562139724</v>
      </c>
      <c r="TF1204">
        <v>550</v>
      </c>
      <c r="TG1204">
        <v>10794.956800545326</v>
      </c>
      <c r="TH1204">
        <v>1260</v>
      </c>
      <c r="TI1204">
        <v>9540.5852874032353</v>
      </c>
      <c r="TJ1204">
        <v>149940.23027788929</v>
      </c>
      <c r="TK1204">
        <v>10808.148599250695</v>
      </c>
      <c r="TL1204">
        <v>1077104.8723367797</v>
      </c>
      <c r="TM1204">
        <v>13378.951612150961</v>
      </c>
      <c r="TN1204">
        <v>562932.22517289012</v>
      </c>
      <c r="TO1204">
        <v>8414.9513435870613</v>
      </c>
      <c r="TP1204">
        <v>38020</v>
      </c>
      <c r="TQ1204">
        <v>8897.7944469101312</v>
      </c>
      <c r="TR1204">
        <v>3357.8170409232857</v>
      </c>
      <c r="TS1204">
        <v>5345.8543886458692</v>
      </c>
      <c r="TT1204">
        <v>259860</v>
      </c>
      <c r="TU1204">
        <v>23335.783470789418</v>
      </c>
      <c r="TV1204">
        <v>2189457.4940650836</v>
      </c>
      <c r="TW1204">
        <v>16187.980266817993</v>
      </c>
      <c r="TX1204">
        <v>10380</v>
      </c>
      <c r="TY1204">
        <v>8342.4703152482834</v>
      </c>
      <c r="TZ1204">
        <v>4046210.1790141524</v>
      </c>
      <c r="UA1204">
        <v>5843.1420201820783</v>
      </c>
      <c r="UB1204">
        <v>9950</v>
      </c>
      <c r="UC1204">
        <v>11769.2309</v>
      </c>
      <c r="UD1204">
        <v>1139228.9873419001</v>
      </c>
      <c r="UE1204">
        <v>4632.5410902296853</v>
      </c>
      <c r="UF1204">
        <v>13160</v>
      </c>
      <c r="UG1204">
        <v>18383.722325009931</v>
      </c>
      <c r="UH1204">
        <v>532020</v>
      </c>
      <c r="UI1204">
        <v>34776.837746554127</v>
      </c>
      <c r="UJ1204">
        <v>101809.37963812306</v>
      </c>
      <c r="UK1204">
        <v>8000</v>
      </c>
      <c r="UL1204">
        <v>10</v>
      </c>
      <c r="UM1204">
        <v>4700</v>
      </c>
      <c r="UN1204">
        <v>4320</v>
      </c>
      <c r="UO1204">
        <v>15350.6073459544</v>
      </c>
      <c r="UP1204">
        <v>2624400</v>
      </c>
      <c r="UQ1204">
        <v>7356.7876961057918</v>
      </c>
      <c r="UR1204">
        <v>459498.46720007947</v>
      </c>
      <c r="US1204">
        <v>4241.5587999999998</v>
      </c>
      <c r="UT1204">
        <v>6000</v>
      </c>
      <c r="UU1204">
        <v>10269.861509052722</v>
      </c>
      <c r="UV1204">
        <v>82970</v>
      </c>
      <c r="UW1204">
        <v>10860.530995612216</v>
      </c>
      <c r="UX1204">
        <v>329.99996700000332</v>
      </c>
      <c r="UY1204">
        <v>17075.650877827207</v>
      </c>
      <c r="UZ1204">
        <v>220380</v>
      </c>
      <c r="VA1204">
        <v>4205.3176633463172</v>
      </c>
      <c r="VB1204">
        <v>4996.9980012007991</v>
      </c>
      <c r="VC1204">
        <v>6232.2169661503331</v>
      </c>
      <c r="VD1204">
        <v>29380</v>
      </c>
      <c r="VE1204">
        <v>25192.547835683898</v>
      </c>
      <c r="VF1204">
        <v>77480.179748024952</v>
      </c>
      <c r="VG1204">
        <v>12347.823</v>
      </c>
      <c r="VH1204">
        <v>2705019.176254794</v>
      </c>
      <c r="VI1204">
        <v>19422.228319766567</v>
      </c>
      <c r="VJ1204">
        <v>17495.803790567064</v>
      </c>
      <c r="VM1204">
        <v>5740.6108462080001</v>
      </c>
      <c r="VN1204">
        <v>10.20000163200026</v>
      </c>
      <c r="VO1204">
        <v>15847.844767324308</v>
      </c>
      <c r="VP1204">
        <v>74540</v>
      </c>
      <c r="VQ1204">
        <v>17086.782200761267</v>
      </c>
      <c r="VR1204">
        <v>6480</v>
      </c>
      <c r="VS1204">
        <v>18557.766291821827</v>
      </c>
      <c r="VT1204">
        <v>1328.374213380609</v>
      </c>
      <c r="VW1204">
        <v>5454.5460000000003</v>
      </c>
      <c r="VX1204">
        <v>359578.96404210362</v>
      </c>
      <c r="VY1204">
        <v>25055.983335235815</v>
      </c>
      <c r="VZ1204">
        <v>2520.0010080004031</v>
      </c>
      <c r="WA1204">
        <v>12650.072286660554</v>
      </c>
      <c r="WB1204">
        <v>18300</v>
      </c>
      <c r="WC1204">
        <v>12092.526122013513</v>
      </c>
      <c r="WD1204">
        <v>14065.829250545234</v>
      </c>
      <c r="WE1204">
        <v>26158.633900162557</v>
      </c>
      <c r="WF1204">
        <v>639.22047644007648</v>
      </c>
      <c r="WG1204">
        <v>5536.4344335624401</v>
      </c>
      <c r="WH1204">
        <v>330728.9834635508</v>
      </c>
      <c r="WI1204">
        <v>35740.035174919576</v>
      </c>
      <c r="WJ1204">
        <v>1848.0000000002958</v>
      </c>
      <c r="WK1204">
        <v>7073.1275791347734</v>
      </c>
      <c r="WL1204">
        <v>386430.24960938393</v>
      </c>
      <c r="WM1204">
        <v>21400</v>
      </c>
      <c r="WN1204">
        <v>1915040</v>
      </c>
      <c r="WO1204">
        <v>25981.250701595403</v>
      </c>
      <c r="WP1204">
        <v>1200.0004800001921</v>
      </c>
      <c r="WQ1204">
        <v>13832.073457752012</v>
      </c>
      <c r="WR1204">
        <v>120407.8298722889</v>
      </c>
      <c r="WS1204">
        <v>14272.293542343819</v>
      </c>
      <c r="WT1204">
        <v>109459.91442223132</v>
      </c>
      <c r="WU1204">
        <v>12209.222032260001</v>
      </c>
      <c r="WV1204">
        <v>493396.19968645531</v>
      </c>
      <c r="WW1204">
        <v>16632.212036924717</v>
      </c>
      <c r="WX1204">
        <v>2000</v>
      </c>
      <c r="WY1204">
        <v>33554.400288927471</v>
      </c>
      <c r="WZ1204">
        <v>417380</v>
      </c>
      <c r="XA1204">
        <v>24239.844533178981</v>
      </c>
      <c r="XB1204">
        <v>2213931.7251238963</v>
      </c>
      <c r="XC1204">
        <v>15424.006114553495</v>
      </c>
      <c r="XD1204">
        <v>2480420</v>
      </c>
      <c r="XE1204">
        <v>7793.5199213419437</v>
      </c>
      <c r="XF1204">
        <v>38.999988300003508</v>
      </c>
      <c r="XG1204">
        <v>8372.0801327296413</v>
      </c>
      <c r="XH1204">
        <v>92889.621713388042</v>
      </c>
      <c r="XI1204">
        <v>5702.5601286716765</v>
      </c>
      <c r="XJ1204">
        <v>154037.41807885357</v>
      </c>
      <c r="XK1204">
        <v>19006.437002607836</v>
      </c>
      <c r="XL1204">
        <v>324308.43784576812</v>
      </c>
      <c r="XM1204">
        <v>11829.010858240919</v>
      </c>
      <c r="XN1204">
        <v>380</v>
      </c>
      <c r="XO1204">
        <v>8114.0576138813112</v>
      </c>
      <c r="XP1204">
        <v>100</v>
      </c>
      <c r="XQ1204">
        <v>15827.168904974424</v>
      </c>
      <c r="XR1204">
        <v>2500</v>
      </c>
      <c r="XS1204">
        <v>8470.2109943957712</v>
      </c>
      <c r="XT1204">
        <v>780870.79570190434</v>
      </c>
      <c r="XU1204">
        <v>6635.2008281119379</v>
      </c>
      <c r="XV1204">
        <v>87886.677630757185</v>
      </c>
      <c r="XW1204">
        <v>4215.7582560196561</v>
      </c>
      <c r="XX1204">
        <v>217236.04412068124</v>
      </c>
      <c r="XY1204">
        <v>7402.3649733105822</v>
      </c>
      <c r="XZ1204">
        <v>17343.261516134582</v>
      </c>
      <c r="YA1204">
        <v>7239.9473171128211</v>
      </c>
      <c r="YB1204">
        <v>1650.0007032146245</v>
      </c>
      <c r="YC1204">
        <v>6700</v>
      </c>
      <c r="YD1204">
        <v>271290</v>
      </c>
      <c r="YE1204">
        <v>4016.0981680049554</v>
      </c>
      <c r="YF1204">
        <v>35107.228085776849</v>
      </c>
      <c r="YG1204">
        <v>6535.645794496274</v>
      </c>
      <c r="YH1204">
        <v>181901.99090490045</v>
      </c>
      <c r="YI1204">
        <v>7518.091936034657</v>
      </c>
      <c r="YJ1204">
        <v>45491.365235571444</v>
      </c>
      <c r="YK1204">
        <v>15555.450472438055</v>
      </c>
      <c r="YL1204">
        <v>230.99988450004852</v>
      </c>
      <c r="YM1204">
        <v>8075.1494158734849</v>
      </c>
      <c r="YN1204">
        <v>666.66666666666663</v>
      </c>
      <c r="YO1204">
        <v>12900</v>
      </c>
      <c r="YP1204">
        <v>252770</v>
      </c>
      <c r="YQ1204">
        <v>9434.5703651348649</v>
      </c>
      <c r="YR1204">
        <v>434615.86961530865</v>
      </c>
      <c r="YS1204">
        <v>2572.7573272080408</v>
      </c>
      <c r="YT1204">
        <v>8851.1532970545795</v>
      </c>
      <c r="YU1204">
        <v>51231.119414560235</v>
      </c>
      <c r="YV1204">
        <v>102944.94852752573</v>
      </c>
      <c r="YW1204">
        <v>14903.117724138423</v>
      </c>
      <c r="YX1204">
        <v>1022.7525000000435</v>
      </c>
      <c r="YY1204">
        <v>13899.174982514762</v>
      </c>
      <c r="YZ1204">
        <v>10.389962160265362</v>
      </c>
      <c r="ZA1204">
        <v>10062.527379308987</v>
      </c>
      <c r="ZB1204">
        <v>79990</v>
      </c>
      <c r="ZC1204">
        <v>17333.326399999998</v>
      </c>
      <c r="ZD1204">
        <v>533268.21330728533</v>
      </c>
      <c r="ZE1204">
        <v>14421.215841071582</v>
      </c>
      <c r="ZF1204">
        <v>47384.976307511846</v>
      </c>
      <c r="ZI1204">
        <v>15673.401785594013</v>
      </c>
      <c r="ZJ1204">
        <v>8144.9959275020365</v>
      </c>
      <c r="ZK1204">
        <v>5811.6837128169855</v>
      </c>
      <c r="ZL1204">
        <v>366500.63822537818</v>
      </c>
      <c r="ZM1204">
        <v>6000</v>
      </c>
      <c r="ZN1204">
        <v>333750</v>
      </c>
      <c r="ZO1204">
        <v>10843.579946265299</v>
      </c>
      <c r="ZP1204">
        <v>7466.9542514773293</v>
      </c>
      <c r="ZQ1204">
        <v>15609.431102694367</v>
      </c>
      <c r="ZR1204">
        <v>60118.897261989565</v>
      </c>
      <c r="ZS1204">
        <v>6622.3361588630041</v>
      </c>
      <c r="ZT1204">
        <v>3288663.0777346692</v>
      </c>
      <c r="ZU1204">
        <v>15297.95946120523</v>
      </c>
      <c r="ZV1204">
        <v>16704.010690566844</v>
      </c>
      <c r="ZW1204">
        <v>21451.057551185873</v>
      </c>
      <c r="ZX1204">
        <v>440</v>
      </c>
      <c r="ZY1204">
        <v>5107.1050384710179</v>
      </c>
      <c r="ZZ1204">
        <v>126249.46530673379</v>
      </c>
      <c r="AAA1204">
        <v>44586.654966499867</v>
      </c>
      <c r="AAB1204">
        <v>33266.666666666664</v>
      </c>
      <c r="AAC1204">
        <v>6677.7591671432056</v>
      </c>
      <c r="AAD1204">
        <v>2585536.0703397878</v>
      </c>
      <c r="AAE1204">
        <v>8315.8164885557762</v>
      </c>
      <c r="AAF1204">
        <v>216611.60186053772</v>
      </c>
      <c r="AAG1204">
        <v>8553.1950697972952</v>
      </c>
      <c r="AAH1204">
        <v>55083.577966567165</v>
      </c>
      <c r="AAI1204">
        <v>20309.425037755391</v>
      </c>
      <c r="AAJ1204">
        <v>108223.48376647689</v>
      </c>
      <c r="AAK1204">
        <v>14820.955695172501</v>
      </c>
      <c r="AAL1204">
        <v>45750</v>
      </c>
      <c r="AAM1204">
        <v>13339.866029793782</v>
      </c>
      <c r="AAN1204">
        <v>10124.295494700558</v>
      </c>
      <c r="AAO1204">
        <v>12361.469711348142</v>
      </c>
      <c r="AAP1204">
        <v>648540.45611328701</v>
      </c>
      <c r="AAQ1204">
        <v>8303.9659861163418</v>
      </c>
      <c r="AAR1204">
        <v>134701.37018852789</v>
      </c>
      <c r="AAW1204">
        <v>8670.8079181335361</v>
      </c>
      <c r="AAX1204">
        <v>1730</v>
      </c>
      <c r="AAY1204">
        <v>16825.045013033618</v>
      </c>
      <c r="AAZ1204">
        <v>47050</v>
      </c>
      <c r="ABA1204">
        <v>3698.9566834065658</v>
      </c>
      <c r="ABB1204">
        <v>410917.7122705637</v>
      </c>
      <c r="ABC1204">
        <v>7241.9644735429501</v>
      </c>
      <c r="ABD1204">
        <v>660608.0976998792</v>
      </c>
      <c r="ABE1204">
        <v>8388.1162995310042</v>
      </c>
      <c r="ABF1204">
        <v>4090.0081450589555</v>
      </c>
      <c r="ABG1204">
        <v>27706.072715982802</v>
      </c>
      <c r="ABH1204">
        <v>9841.5031984885391</v>
      </c>
      <c r="ABI1204">
        <v>5300</v>
      </c>
      <c r="ABJ1204">
        <v>1000</v>
      </c>
      <c r="ABK1204">
        <v>7145.4301666475767</v>
      </c>
      <c r="ABL1204">
        <v>10776.174495549903</v>
      </c>
      <c r="ABM1204">
        <v>8331.2993046213705</v>
      </c>
      <c r="ABN1204">
        <v>4508.7656660730481</v>
      </c>
      <c r="ABO1204">
        <v>7829.9989652189533</v>
      </c>
      <c r="ABP1204">
        <v>402190</v>
      </c>
    </row>
    <row r="1205" spans="1:744" x14ac:dyDescent="0.25">
      <c r="A1205" s="2">
        <v>42086</v>
      </c>
      <c r="B1205">
        <v>9999.9576109794962</v>
      </c>
      <c r="C1205">
        <v>22753.496586975398</v>
      </c>
      <c r="D1205">
        <v>4682.2744816049999</v>
      </c>
      <c r="E1205">
        <v>2302.2998848851785</v>
      </c>
      <c r="F1205">
        <v>5263.366063257904</v>
      </c>
      <c r="G1205">
        <v>221870</v>
      </c>
      <c r="H1205">
        <v>5000</v>
      </c>
      <c r="I1205">
        <v>2436970</v>
      </c>
      <c r="J1205">
        <v>4300</v>
      </c>
      <c r="K1205">
        <v>96420</v>
      </c>
      <c r="L1205">
        <v>21055.8490918752</v>
      </c>
      <c r="M1205">
        <v>1550</v>
      </c>
      <c r="N1205">
        <v>3157.0385000000001</v>
      </c>
      <c r="O1205">
        <v>44511.652296923203</v>
      </c>
      <c r="P1205">
        <v>4888.3886132806501</v>
      </c>
      <c r="Q1205">
        <v>200</v>
      </c>
      <c r="R1205">
        <v>6978.4407783911929</v>
      </c>
      <c r="S1205">
        <v>47900</v>
      </c>
      <c r="T1205">
        <v>3900</v>
      </c>
      <c r="U1205">
        <v>59040</v>
      </c>
      <c r="V1205">
        <v>14456.978495458872</v>
      </c>
      <c r="W1205">
        <v>620311.56611088419</v>
      </c>
      <c r="X1205">
        <v>9800</v>
      </c>
      <c r="Y1205">
        <v>10</v>
      </c>
      <c r="AB1205">
        <v>7381.5784999999996</v>
      </c>
      <c r="AC1205">
        <v>266870</v>
      </c>
      <c r="AD1205">
        <v>17772.639891995754</v>
      </c>
      <c r="AE1205">
        <v>15000</v>
      </c>
      <c r="AF1205">
        <v>15069.816438168986</v>
      </c>
      <c r="AG1205">
        <v>1486754.406858739</v>
      </c>
      <c r="AH1205">
        <v>9978.396129279181</v>
      </c>
      <c r="AI1205">
        <v>1200</v>
      </c>
      <c r="AJ1205">
        <v>5407.6308616977276</v>
      </c>
      <c r="AK1205">
        <v>7850</v>
      </c>
      <c r="AL1205">
        <v>4907.0649999999996</v>
      </c>
      <c r="AM1205">
        <v>116190</v>
      </c>
      <c r="AN1205">
        <v>5714.2843554000001</v>
      </c>
      <c r="AO1205">
        <v>535.50012734460779</v>
      </c>
      <c r="AP1205">
        <v>6822.2123880851086</v>
      </c>
      <c r="AQ1205">
        <v>660708.2581432485</v>
      </c>
      <c r="AR1205">
        <v>5083.3312999999998</v>
      </c>
      <c r="AS1205">
        <v>209592.08383683354</v>
      </c>
      <c r="AT1205">
        <v>4922.0794999999998</v>
      </c>
      <c r="AU1205">
        <v>14724.467575137704</v>
      </c>
      <c r="AV1205">
        <v>7871.9886174312151</v>
      </c>
      <c r="AW1205">
        <v>314449.07499348692</v>
      </c>
      <c r="AX1205">
        <v>7935.3660672000015</v>
      </c>
      <c r="AY1205">
        <v>290430</v>
      </c>
      <c r="AZ1205">
        <v>8200</v>
      </c>
      <c r="BA1205">
        <v>191170</v>
      </c>
      <c r="BB1205">
        <v>10354.919092798578</v>
      </c>
      <c r="BC1205">
        <v>2100</v>
      </c>
      <c r="BD1205">
        <v>5900</v>
      </c>
      <c r="BE1205">
        <v>480980</v>
      </c>
      <c r="BF1205">
        <v>12702.416943142405</v>
      </c>
      <c r="BG1205">
        <v>24320</v>
      </c>
      <c r="BH1205">
        <v>2600</v>
      </c>
      <c r="BI1205">
        <v>109870</v>
      </c>
      <c r="BL1205">
        <v>13533.023339070358</v>
      </c>
      <c r="BM1205">
        <v>210</v>
      </c>
      <c r="BN1205">
        <v>16952.025530234343</v>
      </c>
      <c r="BO1205">
        <v>29436.008830803828</v>
      </c>
      <c r="BP1205">
        <v>3678.6886620084042</v>
      </c>
      <c r="BQ1205">
        <v>25133.988941044863</v>
      </c>
      <c r="BR1205">
        <v>11529.421263901595</v>
      </c>
      <c r="BS1205">
        <v>29554.478570801046</v>
      </c>
      <c r="BT1205">
        <v>31896.753394253694</v>
      </c>
      <c r="BU1205">
        <v>3141.7486176306079</v>
      </c>
      <c r="BV1205">
        <v>6051.1551137220004</v>
      </c>
      <c r="BW1205">
        <v>2909627.7672297787</v>
      </c>
      <c r="BX1205">
        <v>22042.385736108139</v>
      </c>
      <c r="BY1205">
        <v>210</v>
      </c>
      <c r="BZ1205">
        <v>5433.8851593952659</v>
      </c>
      <c r="CA1205">
        <v>870979.94550306431</v>
      </c>
      <c r="CB1205">
        <v>6745.1642000000002</v>
      </c>
      <c r="CC1205">
        <v>63118.404145002132</v>
      </c>
      <c r="CD1205">
        <v>19351.513875309836</v>
      </c>
      <c r="CE1205">
        <v>769.82387682817478</v>
      </c>
      <c r="CF1205">
        <v>14276.974869277579</v>
      </c>
      <c r="CG1205">
        <v>2129.9989350005326</v>
      </c>
      <c r="CH1205">
        <v>9889.0814041461017</v>
      </c>
      <c r="CI1205">
        <v>108560</v>
      </c>
      <c r="CL1205">
        <v>20125.870218706154</v>
      </c>
      <c r="CM1205">
        <v>2999.99850000075</v>
      </c>
      <c r="CP1205">
        <v>3772.9900704889933</v>
      </c>
      <c r="CQ1205">
        <v>11100</v>
      </c>
      <c r="CR1205">
        <v>5463.4516646465199</v>
      </c>
      <c r="CS1205">
        <v>136583.63177782038</v>
      </c>
      <c r="CT1205">
        <v>183825.61600000001</v>
      </c>
      <c r="CU1205">
        <v>10</v>
      </c>
      <c r="CV1205">
        <v>3505.7861150566309</v>
      </c>
      <c r="CW1205">
        <v>131669.99341650034</v>
      </c>
      <c r="CX1205">
        <v>4023.0934431538185</v>
      </c>
      <c r="CY1205">
        <v>8560</v>
      </c>
      <c r="CZ1205">
        <v>10263.780422954947</v>
      </c>
      <c r="DA1205">
        <v>24.425121504911495</v>
      </c>
      <c r="DB1205">
        <v>5411.879460702281</v>
      </c>
      <c r="DC1205">
        <v>1157458.9052956288</v>
      </c>
      <c r="DD1205">
        <v>21100</v>
      </c>
      <c r="DE1205">
        <v>1127800</v>
      </c>
      <c r="DF1205">
        <v>15746.275340322871</v>
      </c>
      <c r="DG1205">
        <v>520378.76251321909</v>
      </c>
      <c r="DH1205">
        <v>2200</v>
      </c>
      <c r="DI1205">
        <v>1190</v>
      </c>
      <c r="DJ1205">
        <v>7318.9483409598388</v>
      </c>
      <c r="DK1205">
        <v>125389.66414033316</v>
      </c>
      <c r="DL1205">
        <v>8690.1163684840812</v>
      </c>
      <c r="DM1205">
        <v>156.17585378839925</v>
      </c>
      <c r="DN1205">
        <v>22239.115154106894</v>
      </c>
      <c r="DO1205">
        <v>10</v>
      </c>
      <c r="DP1205">
        <v>7760.7110986083062</v>
      </c>
      <c r="DQ1205">
        <v>12020</v>
      </c>
      <c r="DR1205">
        <v>13668.1189397382</v>
      </c>
      <c r="DS1205">
        <v>109640</v>
      </c>
      <c r="DT1205">
        <v>6454.5460999999996</v>
      </c>
      <c r="DU1205">
        <v>21.999997800000219</v>
      </c>
      <c r="DV1205">
        <v>3700</v>
      </c>
      <c r="DW1205">
        <v>47460</v>
      </c>
      <c r="DX1205">
        <v>8761.6704147249329</v>
      </c>
      <c r="DY1205">
        <v>30791880.797820427</v>
      </c>
      <c r="DZ1205">
        <v>8460.3495714919409</v>
      </c>
      <c r="EA1205">
        <v>747243.53709117614</v>
      </c>
      <c r="EB1205">
        <v>22097.79387042921</v>
      </c>
      <c r="EC1205">
        <v>41880</v>
      </c>
      <c r="ED1205">
        <v>5901.6100419046179</v>
      </c>
      <c r="EE1205">
        <v>10</v>
      </c>
      <c r="EF1205">
        <v>11186.51723142566</v>
      </c>
      <c r="EG1205">
        <v>1476017.7439038088</v>
      </c>
      <c r="EH1205">
        <v>6943.1551483300191</v>
      </c>
      <c r="EI1205">
        <v>28356.011342404538</v>
      </c>
      <c r="EL1205">
        <v>59267.411048308109</v>
      </c>
      <c r="EM1205">
        <v>476500</v>
      </c>
      <c r="EN1205">
        <v>4112.1476000000002</v>
      </c>
      <c r="EO1205">
        <v>43688.120533416652</v>
      </c>
      <c r="EP1205">
        <v>14566.678765551238</v>
      </c>
      <c r="EQ1205">
        <v>578616.43876552221</v>
      </c>
      <c r="ER1205">
        <v>25000</v>
      </c>
      <c r="ES1205">
        <v>730</v>
      </c>
      <c r="ET1205">
        <v>5132.8180349412823</v>
      </c>
      <c r="EU1205">
        <v>22.854275020594599</v>
      </c>
      <c r="EV1205">
        <v>8070.3061564683503</v>
      </c>
      <c r="EW1205">
        <v>22220</v>
      </c>
      <c r="EX1205">
        <v>8605.8930991031993</v>
      </c>
      <c r="EY1205">
        <v>1478945.6310265253</v>
      </c>
      <c r="EZ1205">
        <v>3636.8484798425334</v>
      </c>
      <c r="FA1205">
        <v>48720.769185751487</v>
      </c>
      <c r="FB1205">
        <v>11090.681535467271</v>
      </c>
      <c r="FC1205">
        <v>17038.813938235442</v>
      </c>
      <c r="FD1205">
        <v>6519.8359975952253</v>
      </c>
      <c r="FE1205">
        <v>931990</v>
      </c>
      <c r="FF1205">
        <v>14300.9846625972</v>
      </c>
      <c r="FG1205">
        <v>6555256.3135869196</v>
      </c>
      <c r="FH1205">
        <v>13890.821119769083</v>
      </c>
      <c r="FI1205">
        <v>1852788.1850338599</v>
      </c>
      <c r="FJ1205">
        <v>21815.430434712125</v>
      </c>
      <c r="FK1205">
        <v>428.99995710000428</v>
      </c>
      <c r="FL1205">
        <v>12357.005934076582</v>
      </c>
      <c r="FM1205">
        <v>67556.95964432566</v>
      </c>
      <c r="FN1205">
        <v>32529.767660331971</v>
      </c>
      <c r="FO1205">
        <v>71900</v>
      </c>
      <c r="FP1205">
        <v>14181.819599999999</v>
      </c>
      <c r="FQ1205">
        <v>1690622.8309377169</v>
      </c>
      <c r="FT1205">
        <v>8930.3590873162902</v>
      </c>
      <c r="FU1205">
        <v>329785.56537241762</v>
      </c>
      <c r="FV1205">
        <v>13980.581305962745</v>
      </c>
      <c r="FW1205">
        <v>190266.76658040591</v>
      </c>
      <c r="FX1205">
        <v>9145.0955401727369</v>
      </c>
      <c r="FY1205">
        <v>9954.9990045000995</v>
      </c>
      <c r="FZ1205">
        <v>15911.033740491925</v>
      </c>
      <c r="GA1205">
        <v>11137.239532301261</v>
      </c>
      <c r="GB1205">
        <v>57520.874281528035</v>
      </c>
      <c r="GC1205">
        <v>34523.998273800084</v>
      </c>
      <c r="GD1205">
        <v>4974.1444581408605</v>
      </c>
      <c r="GE1205">
        <v>7390.7269567077528</v>
      </c>
      <c r="GF1205">
        <v>9654.3118765831041</v>
      </c>
      <c r="GG1205">
        <v>207532.34583106093</v>
      </c>
      <c r="GH1205">
        <v>15349.130189848931</v>
      </c>
      <c r="GI1205">
        <v>18253.826564704272</v>
      </c>
      <c r="GJ1205">
        <v>11703.907858970962</v>
      </c>
      <c r="GK1205">
        <v>178850</v>
      </c>
      <c r="NG1205">
        <v>14419.142876232216</v>
      </c>
      <c r="NH1205">
        <v>1651692.4487630506</v>
      </c>
      <c r="NI1205">
        <v>9597.2104665085444</v>
      </c>
      <c r="NJ1205">
        <v>1365649.8634350137</v>
      </c>
      <c r="NK1205">
        <v>30899.312811563814</v>
      </c>
      <c r="NL1205">
        <v>99928.360028652984</v>
      </c>
      <c r="NM1205">
        <v>9061.49200079199</v>
      </c>
      <c r="NN1205">
        <v>141953.97013873048</v>
      </c>
      <c r="NO1205">
        <v>16600.064202979567</v>
      </c>
      <c r="NP1205">
        <v>49977.147675078151</v>
      </c>
      <c r="NQ1205">
        <v>25065.727428391412</v>
      </c>
      <c r="NR1205">
        <v>178626.45459179612</v>
      </c>
      <c r="NS1205">
        <v>16973.035566164061</v>
      </c>
      <c r="NT1205">
        <v>26830</v>
      </c>
      <c r="NU1205">
        <v>7740.4082006710387</v>
      </c>
      <c r="NV1205">
        <v>8424.0042120027792</v>
      </c>
      <c r="NW1205">
        <v>5092.7807456640012</v>
      </c>
      <c r="NX1205">
        <v>33580</v>
      </c>
      <c r="NY1205">
        <v>30958.442149282873</v>
      </c>
      <c r="NZ1205">
        <v>94751.924198460634</v>
      </c>
      <c r="OC1205">
        <v>18562.249325390356</v>
      </c>
      <c r="OD1205">
        <v>224997.55624938905</v>
      </c>
      <c r="OE1205">
        <v>10781.77277525176</v>
      </c>
      <c r="OF1205">
        <v>186580</v>
      </c>
      <c r="OG1205">
        <v>9519.8076946274196</v>
      </c>
      <c r="OH1205">
        <v>175010</v>
      </c>
      <c r="OI1205">
        <v>13001.836546707074</v>
      </c>
      <c r="OJ1205">
        <v>430810</v>
      </c>
      <c r="OK1205">
        <v>14430.01471861442</v>
      </c>
      <c r="OL1205">
        <v>2526786.6118643205</v>
      </c>
      <c r="OM1205">
        <v>5370.7267160335587</v>
      </c>
      <c r="ON1205">
        <v>57857.776856887525</v>
      </c>
      <c r="OO1205">
        <v>52981.96129383408</v>
      </c>
      <c r="OP1205">
        <v>1370</v>
      </c>
      <c r="OQ1205">
        <v>58396.43324996427</v>
      </c>
      <c r="OR1205">
        <v>10</v>
      </c>
      <c r="OS1205">
        <v>15294.031759473281</v>
      </c>
      <c r="OT1205">
        <v>138824.93058753471</v>
      </c>
      <c r="OU1205">
        <v>12031.083655341248</v>
      </c>
      <c r="OV1205">
        <v>34316.50654133223</v>
      </c>
      <c r="OW1205">
        <v>9558.0255727022795</v>
      </c>
      <c r="OX1205">
        <v>13213.203963961718</v>
      </c>
      <c r="OY1205">
        <v>4361.5510887144301</v>
      </c>
      <c r="OZ1205">
        <v>4440</v>
      </c>
      <c r="PA1205">
        <v>7935.0350991492624</v>
      </c>
      <c r="PB1205">
        <v>281446.87725001195</v>
      </c>
      <c r="PC1205">
        <v>4383.208330694627</v>
      </c>
      <c r="PD1205">
        <v>72305.994215520463</v>
      </c>
      <c r="PE1205">
        <v>15816.640490662199</v>
      </c>
      <c r="PF1205">
        <v>944010</v>
      </c>
      <c r="PG1205">
        <v>21543.770577714124</v>
      </c>
      <c r="PH1205">
        <v>721450</v>
      </c>
      <c r="PI1205">
        <v>14100</v>
      </c>
      <c r="PJ1205">
        <v>24300</v>
      </c>
      <c r="PK1205">
        <v>11716.661599999999</v>
      </c>
      <c r="PL1205">
        <v>4940</v>
      </c>
      <c r="PM1205">
        <v>18988.456672051288</v>
      </c>
      <c r="PN1205">
        <v>378051.09451277362</v>
      </c>
      <c r="PO1205">
        <v>6982.174179345031</v>
      </c>
      <c r="PP1205">
        <v>2506627.9733559676</v>
      </c>
      <c r="PS1205">
        <v>7638.712106994366</v>
      </c>
      <c r="PT1205">
        <v>14.140664151560706</v>
      </c>
      <c r="PU1205">
        <v>8335.2009986190005</v>
      </c>
      <c r="PV1205">
        <v>16520</v>
      </c>
      <c r="PW1205">
        <v>49048.431877838142</v>
      </c>
      <c r="PX1205">
        <v>120</v>
      </c>
      <c r="PY1205">
        <v>5562.3800066854737</v>
      </c>
      <c r="PZ1205">
        <v>3377.951446624872</v>
      </c>
      <c r="QA1205">
        <v>23523.564085587775</v>
      </c>
      <c r="QB1205">
        <v>23912.462689984772</v>
      </c>
      <c r="QC1205">
        <v>51237.559639149287</v>
      </c>
      <c r="QD1205">
        <v>193035.1116420413</v>
      </c>
      <c r="QE1205">
        <v>5890.5372332984443</v>
      </c>
      <c r="QF1205">
        <v>26663.997333600266</v>
      </c>
      <c r="QI1205">
        <v>11268.403608046507</v>
      </c>
      <c r="QJ1205">
        <v>84370</v>
      </c>
      <c r="QK1205">
        <v>5265.990356430334</v>
      </c>
      <c r="QL1205">
        <v>7020</v>
      </c>
      <c r="QM1205">
        <v>30838.420741574188</v>
      </c>
      <c r="QN1205">
        <v>4936.0424037952534</v>
      </c>
      <c r="QO1205">
        <v>10550.447172007196</v>
      </c>
      <c r="QP1205">
        <v>176204.44937855654</v>
      </c>
      <c r="QQ1205">
        <v>33769.366878517176</v>
      </c>
      <c r="QR1205">
        <v>7410</v>
      </c>
      <c r="QU1205">
        <v>21236.765780452257</v>
      </c>
      <c r="QV1205">
        <v>90750</v>
      </c>
      <c r="QW1205">
        <v>4712.3238706901357</v>
      </c>
      <c r="QX1205">
        <v>3491.1954775913478</v>
      </c>
      <c r="QY1205">
        <v>27932.894859813961</v>
      </c>
      <c r="QZ1205">
        <v>2443.9992668002201</v>
      </c>
      <c r="RA1205">
        <v>11125.240959373707</v>
      </c>
      <c r="RB1205">
        <v>3164.9984175007912</v>
      </c>
      <c r="RC1205">
        <v>6785.3681999999999</v>
      </c>
      <c r="RD1205">
        <v>26232.32737760642</v>
      </c>
      <c r="RE1205">
        <v>3631.2549085799997</v>
      </c>
      <c r="RF1205">
        <v>37388.996261100372</v>
      </c>
      <c r="RG1205">
        <v>20518.895087403482</v>
      </c>
      <c r="RH1205">
        <v>18285.004571251142</v>
      </c>
      <c r="RI1205">
        <v>8135.7176277478929</v>
      </c>
      <c r="RJ1205">
        <v>250</v>
      </c>
      <c r="RK1205">
        <v>13140.432179413114</v>
      </c>
      <c r="RL1205">
        <v>22207.583131241692</v>
      </c>
      <c r="RM1205">
        <v>7400</v>
      </c>
      <c r="RN1205">
        <v>2290610</v>
      </c>
      <c r="RO1205">
        <v>11284.117941291144</v>
      </c>
      <c r="RP1205">
        <v>35319.89293602106</v>
      </c>
      <c r="RS1205">
        <v>66429.08636320084</v>
      </c>
      <c r="RT1205">
        <v>69.000017250004305</v>
      </c>
      <c r="RU1205">
        <v>50975.348130402948</v>
      </c>
      <c r="RV1205">
        <v>9719.9951400024293</v>
      </c>
      <c r="RY1205">
        <v>34262.073026384649</v>
      </c>
      <c r="RZ1205">
        <v>1322843.4561422258</v>
      </c>
      <c r="SA1205">
        <v>8939.7257388047256</v>
      </c>
      <c r="SB1205">
        <v>190288.88943577802</v>
      </c>
      <c r="SC1205">
        <v>10645.776992080662</v>
      </c>
      <c r="SD1205">
        <v>621586.3446034916</v>
      </c>
      <c r="SE1205">
        <v>8120.5945517163591</v>
      </c>
      <c r="SF1205">
        <v>26436.01057440423</v>
      </c>
      <c r="SG1205">
        <v>20602.511918432352</v>
      </c>
      <c r="SH1205">
        <v>110075.05503752753</v>
      </c>
      <c r="SI1205">
        <v>20740.109576159935</v>
      </c>
      <c r="SJ1205">
        <v>528863.23684551776</v>
      </c>
      <c r="SK1205">
        <v>33426.611635436595</v>
      </c>
      <c r="SL1205">
        <v>2070</v>
      </c>
      <c r="SM1205">
        <v>7435.5916045929625</v>
      </c>
      <c r="SN1205">
        <v>62412.814979075592</v>
      </c>
      <c r="SQ1205">
        <v>26132.639177962385</v>
      </c>
      <c r="SR1205">
        <v>10</v>
      </c>
      <c r="SS1205">
        <v>16641.450658926879</v>
      </c>
      <c r="ST1205">
        <v>67090</v>
      </c>
      <c r="SU1205">
        <v>10000</v>
      </c>
      <c r="SV1205">
        <v>770</v>
      </c>
      <c r="SW1205">
        <v>11141.329241678819</v>
      </c>
      <c r="SX1205">
        <v>1140</v>
      </c>
      <c r="SY1205">
        <v>7959.7085469776239</v>
      </c>
      <c r="SZ1205">
        <v>2140</v>
      </c>
      <c r="TA1205">
        <v>4622.4138263868235</v>
      </c>
      <c r="TB1205">
        <v>3656724.4293820667</v>
      </c>
      <c r="TC1205">
        <v>17838.074500000002</v>
      </c>
      <c r="TD1205">
        <v>574059.99733883829</v>
      </c>
      <c r="TE1205">
        <v>14816.751816495162</v>
      </c>
      <c r="TF1205">
        <v>550</v>
      </c>
      <c r="TG1205">
        <v>10980.013202840388</v>
      </c>
      <c r="TH1205">
        <v>3410</v>
      </c>
      <c r="TI1205">
        <v>9540.5852874032353</v>
      </c>
      <c r="TJ1205">
        <v>251052.30398708777</v>
      </c>
      <c r="TK1205">
        <v>10966.316627532411</v>
      </c>
      <c r="TL1205">
        <v>652881.70446107269</v>
      </c>
      <c r="TM1205">
        <v>13313.368516012968</v>
      </c>
      <c r="TN1205">
        <v>139200.05568002228</v>
      </c>
      <c r="TO1205">
        <v>8488.1248335312976</v>
      </c>
      <c r="TP1205">
        <v>580</v>
      </c>
      <c r="TQ1205">
        <v>9215.5728200140657</v>
      </c>
      <c r="TR1205">
        <v>17894.189547198774</v>
      </c>
      <c r="TS1205">
        <v>5345.8543886458692</v>
      </c>
      <c r="TT1205">
        <v>222550</v>
      </c>
      <c r="TU1205">
        <v>23335.783470789418</v>
      </c>
      <c r="TV1205">
        <v>1467558.6976913905</v>
      </c>
      <c r="TW1205">
        <v>16187.980266817993</v>
      </c>
      <c r="TX1205">
        <v>48970</v>
      </c>
      <c r="TY1205">
        <v>8474.2926452860665</v>
      </c>
      <c r="TZ1205">
        <v>5735216.213212776</v>
      </c>
      <c r="UA1205">
        <v>5843.1420201820783</v>
      </c>
      <c r="UB1205">
        <v>10470</v>
      </c>
      <c r="UC1205">
        <v>11670.3298</v>
      </c>
      <c r="UD1205">
        <v>503310.88329654577</v>
      </c>
      <c r="UE1205">
        <v>4711.0587358267976</v>
      </c>
      <c r="UF1205">
        <v>51430</v>
      </c>
      <c r="UG1205">
        <v>18445.00139942663</v>
      </c>
      <c r="UH1205">
        <v>442040</v>
      </c>
      <c r="UI1205">
        <v>34776.837746554127</v>
      </c>
      <c r="UJ1205">
        <v>111174.77776504334</v>
      </c>
      <c r="UK1205">
        <v>8000</v>
      </c>
      <c r="UL1205">
        <v>30</v>
      </c>
      <c r="UM1205">
        <v>5000</v>
      </c>
      <c r="UN1205">
        <v>1010</v>
      </c>
      <c r="UO1205">
        <v>15444.208610259</v>
      </c>
      <c r="UP1205">
        <v>2164830</v>
      </c>
      <c r="UQ1205">
        <v>7423.0650627373743</v>
      </c>
      <c r="UR1205">
        <v>335748.75872005802</v>
      </c>
      <c r="US1205">
        <v>4333.7665999999999</v>
      </c>
      <c r="UT1205">
        <v>810</v>
      </c>
      <c r="UU1205">
        <v>10347.078512880185</v>
      </c>
      <c r="UV1205">
        <v>51420</v>
      </c>
      <c r="UW1205">
        <v>10860.530995612216</v>
      </c>
      <c r="UX1205">
        <v>989.99990100000991</v>
      </c>
      <c r="UY1205">
        <v>17163.66969678508</v>
      </c>
      <c r="UZ1205">
        <v>454240</v>
      </c>
      <c r="VA1205">
        <v>4164.0890588037046</v>
      </c>
      <c r="VB1205">
        <v>43737.982504806998</v>
      </c>
      <c r="VC1205">
        <v>6232.2169661503331</v>
      </c>
      <c r="VD1205">
        <v>7880</v>
      </c>
      <c r="VE1205">
        <v>26305.471635653874</v>
      </c>
      <c r="VF1205">
        <v>17569.201756921757</v>
      </c>
      <c r="VG1205">
        <v>12086.9535</v>
      </c>
      <c r="VH1205">
        <v>1541563.8853909713</v>
      </c>
      <c r="VI1205">
        <v>19523.649877572141</v>
      </c>
      <c r="VJ1205">
        <v>31245.769693858674</v>
      </c>
      <c r="VM1205">
        <v>5740.6108462080001</v>
      </c>
      <c r="VN1205">
        <v>142.80002284800364</v>
      </c>
      <c r="VO1205">
        <v>16262.709813589343</v>
      </c>
      <c r="VP1205">
        <v>80940</v>
      </c>
      <c r="VQ1205">
        <v>17218.218986920969</v>
      </c>
      <c r="VR1205">
        <v>5000</v>
      </c>
      <c r="VS1205">
        <v>18795.686372486209</v>
      </c>
      <c r="VT1205">
        <v>10156.953600771736</v>
      </c>
      <c r="VU1205">
        <v>6555.5608000000002</v>
      </c>
      <c r="VV1205">
        <v>17.99998560001152</v>
      </c>
      <c r="VW1205">
        <v>5454.5460000000003</v>
      </c>
      <c r="VX1205">
        <v>320693.96793060319</v>
      </c>
      <c r="VY1205">
        <v>25533.240160668876</v>
      </c>
      <c r="VZ1205">
        <v>5472.002188800876</v>
      </c>
      <c r="WA1205">
        <v>12789.852090933045</v>
      </c>
      <c r="WB1205">
        <v>13650</v>
      </c>
      <c r="WC1205">
        <v>12143.983679979528</v>
      </c>
      <c r="WD1205">
        <v>118092.79103398939</v>
      </c>
      <c r="WG1205">
        <v>5536.4344335624401</v>
      </c>
      <c r="WH1205">
        <v>300877.48495612573</v>
      </c>
      <c r="WI1205">
        <v>37685.071102806345</v>
      </c>
      <c r="WJ1205">
        <v>2520.0000000004034</v>
      </c>
      <c r="WK1205">
        <v>7073.1275791347734</v>
      </c>
      <c r="WL1205">
        <v>721223.7408562887</v>
      </c>
      <c r="WM1205">
        <v>21600</v>
      </c>
      <c r="WN1205">
        <v>1997990</v>
      </c>
      <c r="WO1205">
        <v>26122.453151060592</v>
      </c>
      <c r="WP1205">
        <v>8400.0033600013448</v>
      </c>
      <c r="WQ1205">
        <v>13697.781482434033</v>
      </c>
      <c r="WR1205">
        <v>147506.79876613204</v>
      </c>
      <c r="WS1205">
        <v>14713.005694482708</v>
      </c>
      <c r="WT1205">
        <v>36919.971135289416</v>
      </c>
      <c r="WU1205">
        <v>12286.009592211321</v>
      </c>
      <c r="WV1205">
        <v>406982.50949133979</v>
      </c>
      <c r="WW1205">
        <v>16694.504965901964</v>
      </c>
      <c r="WX1205">
        <v>3190</v>
      </c>
      <c r="WY1205">
        <v>33737.757667555481</v>
      </c>
      <c r="WZ1205">
        <v>378160</v>
      </c>
      <c r="XA1205">
        <v>24171.176418354116</v>
      </c>
      <c r="XB1205">
        <v>1336135.0323527388</v>
      </c>
      <c r="XC1205">
        <v>15512.143292350944</v>
      </c>
      <c r="XD1205">
        <v>2208570</v>
      </c>
      <c r="XE1205">
        <v>7613.669461618666</v>
      </c>
      <c r="XF1205">
        <v>15339.995398001382</v>
      </c>
      <c r="XG1205">
        <v>8372.0801327296413</v>
      </c>
      <c r="XH1205">
        <v>104856.07861688406</v>
      </c>
      <c r="XI1205">
        <v>5835.1778060826464</v>
      </c>
      <c r="XJ1205">
        <v>146894.82563950165</v>
      </c>
      <c r="XK1205">
        <v>19100.528274897977</v>
      </c>
      <c r="XL1205">
        <v>298159.25092036265</v>
      </c>
      <c r="XM1205">
        <v>11829.010858240919</v>
      </c>
      <c r="XN1205">
        <v>60</v>
      </c>
      <c r="XO1205">
        <v>8539.0796793703321</v>
      </c>
      <c r="XP1205">
        <v>8583.3333333333339</v>
      </c>
      <c r="XQ1205">
        <v>15167.703533933829</v>
      </c>
      <c r="XR1205">
        <v>2820</v>
      </c>
      <c r="XS1205">
        <v>8470.2109943957712</v>
      </c>
      <c r="XT1205">
        <v>573130.22947166651</v>
      </c>
      <c r="XU1205">
        <v>6858.8592829921154</v>
      </c>
      <c r="XV1205">
        <v>52331.112207205151</v>
      </c>
      <c r="XW1205">
        <v>4119.214173820732</v>
      </c>
      <c r="XX1205">
        <v>1379060.0202905412</v>
      </c>
      <c r="XY1205">
        <v>6924.7930395486092</v>
      </c>
      <c r="XZ1205">
        <v>1295.6302836430814</v>
      </c>
      <c r="YA1205">
        <v>7296.0709397260989</v>
      </c>
      <c r="YB1205">
        <v>11220.004781859447</v>
      </c>
      <c r="YC1205">
        <v>6700</v>
      </c>
      <c r="YD1205">
        <v>326510</v>
      </c>
      <c r="YE1205">
        <v>3962.5501924315558</v>
      </c>
      <c r="YF1205">
        <v>81662.465329959203</v>
      </c>
      <c r="YG1205">
        <v>6705.4028281195542</v>
      </c>
      <c r="YH1205">
        <v>420650.97896745102</v>
      </c>
      <c r="YI1205">
        <v>7604.506785874134</v>
      </c>
      <c r="YJ1205">
        <v>53614.82331335207</v>
      </c>
      <c r="YK1205">
        <v>15651.769051214766</v>
      </c>
      <c r="YL1205">
        <v>12319.993840002588</v>
      </c>
      <c r="YM1205">
        <v>8401.889565648713</v>
      </c>
      <c r="YN1205">
        <v>18453.333333333332</v>
      </c>
      <c r="YO1205">
        <v>13000</v>
      </c>
      <c r="YP1205">
        <v>327790</v>
      </c>
      <c r="YQ1205">
        <v>9434.5703651348649</v>
      </c>
      <c r="YR1205">
        <v>435511.30934667692</v>
      </c>
      <c r="YS1205">
        <v>2666.3121391065156</v>
      </c>
      <c r="YT1205">
        <v>1448.370539518022</v>
      </c>
      <c r="YU1205">
        <v>51549.325125209682</v>
      </c>
      <c r="YV1205">
        <v>268544.86572756711</v>
      </c>
      <c r="YY1205">
        <v>13104.936412085342</v>
      </c>
      <c r="YZ1205">
        <v>20.779924320530725</v>
      </c>
      <c r="ZA1205">
        <v>10312.528059540267</v>
      </c>
      <c r="ZB1205">
        <v>163190</v>
      </c>
      <c r="ZC1205">
        <v>17583.326300000001</v>
      </c>
      <c r="ZD1205">
        <v>560772.22430888971</v>
      </c>
      <c r="ZE1205">
        <v>14421.215841071582</v>
      </c>
      <c r="ZF1205">
        <v>486719.75664012169</v>
      </c>
      <c r="ZG1205">
        <v>32830.987520520641</v>
      </c>
      <c r="ZH1205">
        <v>540</v>
      </c>
      <c r="ZI1205">
        <v>15673.401785594013</v>
      </c>
      <c r="ZJ1205">
        <v>13349.993325003337</v>
      </c>
      <c r="ZK1205">
        <v>5672.2033037093788</v>
      </c>
      <c r="ZL1205">
        <v>168125.50928156421</v>
      </c>
      <c r="ZM1205">
        <v>6100</v>
      </c>
      <c r="ZN1205">
        <v>210700</v>
      </c>
      <c r="ZO1205">
        <v>11028.9402872271</v>
      </c>
      <c r="ZP1205">
        <v>136.91171406093835</v>
      </c>
      <c r="ZQ1205">
        <v>15477.705945709604</v>
      </c>
      <c r="ZR1205">
        <v>62124.36272537677</v>
      </c>
      <c r="ZS1205">
        <v>6547.0823388759272</v>
      </c>
      <c r="ZT1205">
        <v>3665164.5804738593</v>
      </c>
      <c r="ZU1205">
        <v>15297.95946120523</v>
      </c>
      <c r="ZV1205">
        <v>29318.41876378801</v>
      </c>
      <c r="ZW1205">
        <v>21451.057551185873</v>
      </c>
      <c r="ZX1205">
        <v>60</v>
      </c>
      <c r="ZY1205">
        <v>5107.1050384710179</v>
      </c>
      <c r="ZZ1205">
        <v>363710.94800545683</v>
      </c>
      <c r="AAA1205">
        <v>44586.654966499867</v>
      </c>
      <c r="AAB1205">
        <v>22986.666666666668</v>
      </c>
      <c r="AAC1205">
        <v>6748.7991582830273</v>
      </c>
      <c r="AAD1205">
        <v>3884810.8606087635</v>
      </c>
      <c r="AAE1205">
        <v>8540.5682855437699</v>
      </c>
      <c r="AAF1205">
        <v>155856.99812002495</v>
      </c>
      <c r="AAG1205">
        <v>8754.7855259878015</v>
      </c>
      <c r="AAH1205">
        <v>57543.176982727477</v>
      </c>
      <c r="AAI1205">
        <v>19833.422888433</v>
      </c>
      <c r="AAJ1205">
        <v>87907.036813944025</v>
      </c>
      <c r="AAK1205">
        <v>14820.955695172501</v>
      </c>
      <c r="AAL1205">
        <v>19950</v>
      </c>
      <c r="AAM1205">
        <v>13824.952067240829</v>
      </c>
      <c r="AAN1205">
        <v>3792.0088580151191</v>
      </c>
      <c r="AAO1205">
        <v>12411.51614742647</v>
      </c>
      <c r="AAP1205">
        <v>1918135.1822279904</v>
      </c>
      <c r="AAQ1205">
        <v>8303.9659861163418</v>
      </c>
      <c r="AAR1205">
        <v>137668.36072131485</v>
      </c>
      <c r="AAS1205">
        <v>18414.283807816981</v>
      </c>
      <c r="AAT1205">
        <v>983.59633560314342</v>
      </c>
      <c r="AAY1205">
        <v>16640.154408494782</v>
      </c>
      <c r="AAZ1205">
        <v>54130</v>
      </c>
      <c r="ABA1205">
        <v>3753.3531052213684</v>
      </c>
      <c r="ABB1205">
        <v>396192.62095183681</v>
      </c>
      <c r="ABC1205">
        <v>7308.4045145846294</v>
      </c>
      <c r="ABD1205">
        <v>543164.58423428028</v>
      </c>
      <c r="ABE1205">
        <v>8448.4624599592862</v>
      </c>
      <c r="ABF1205">
        <v>4905.6792850992033</v>
      </c>
      <c r="ABG1205">
        <v>27706.072715982802</v>
      </c>
      <c r="ABH1205">
        <v>3645.0011846253847</v>
      </c>
      <c r="ABI1205">
        <v>5300</v>
      </c>
      <c r="ABJ1205">
        <v>7000</v>
      </c>
      <c r="ABK1205">
        <v>7202.1399298749393</v>
      </c>
      <c r="ABL1205">
        <v>16879.086442387725</v>
      </c>
      <c r="ABM1205">
        <v>8331.2993046213705</v>
      </c>
      <c r="ABN1205">
        <v>53.932603661160869</v>
      </c>
      <c r="ABO1205">
        <v>8032.4989384573728</v>
      </c>
      <c r="ABP1205">
        <v>332390</v>
      </c>
    </row>
    <row r="1206" spans="1:744" x14ac:dyDescent="0.25">
      <c r="A1206" s="2">
        <v>42083</v>
      </c>
      <c r="B1206">
        <v>10127.34560602382</v>
      </c>
      <c r="C1206">
        <v>15130.497730425266</v>
      </c>
      <c r="D1206">
        <v>5016.7226588624999</v>
      </c>
      <c r="E1206">
        <v>1330.549933472603</v>
      </c>
      <c r="F1206">
        <v>5369.6966907984679</v>
      </c>
      <c r="G1206">
        <v>50200</v>
      </c>
      <c r="H1206">
        <v>5000</v>
      </c>
      <c r="I1206">
        <v>5833650</v>
      </c>
      <c r="J1206">
        <v>4400</v>
      </c>
      <c r="K1206">
        <v>34780</v>
      </c>
      <c r="L1206">
        <v>21138.746135543999</v>
      </c>
      <c r="M1206">
        <v>3340</v>
      </c>
      <c r="N1206">
        <v>2984.8364000000001</v>
      </c>
      <c r="O1206">
        <v>78971.162372584295</v>
      </c>
      <c r="P1206">
        <v>4951.060262168864</v>
      </c>
      <c r="Q1206">
        <v>440</v>
      </c>
      <c r="R1206">
        <v>7044.2751253571487</v>
      </c>
      <c r="S1206">
        <v>39760</v>
      </c>
      <c r="T1206">
        <v>4100</v>
      </c>
      <c r="U1206">
        <v>48730</v>
      </c>
      <c r="V1206">
        <v>14526.818971282348</v>
      </c>
      <c r="W1206">
        <v>128509.72307888404</v>
      </c>
      <c r="X1206">
        <v>9200</v>
      </c>
      <c r="Y1206">
        <v>1000</v>
      </c>
      <c r="AB1206">
        <v>7642.1048000000001</v>
      </c>
      <c r="AC1206">
        <v>45440</v>
      </c>
      <c r="AD1206">
        <v>18305.819088755623</v>
      </c>
      <c r="AE1206">
        <v>3316.6666666666665</v>
      </c>
      <c r="AF1206">
        <v>15513.046333409251</v>
      </c>
      <c r="AG1206">
        <v>1668590.0656567796</v>
      </c>
      <c r="AJ1206">
        <v>5407.6308616977276</v>
      </c>
      <c r="AK1206">
        <v>12630</v>
      </c>
      <c r="AL1206">
        <v>5103.3476000000001</v>
      </c>
      <c r="AM1206">
        <v>44150</v>
      </c>
      <c r="AP1206">
        <v>6874.6909449165323</v>
      </c>
      <c r="AQ1206">
        <v>191095.33020888778</v>
      </c>
      <c r="AR1206">
        <v>5249.9979000000003</v>
      </c>
      <c r="AS1206">
        <v>139908.05596322237</v>
      </c>
      <c r="AT1206">
        <v>4922.0794999999998</v>
      </c>
      <c r="AU1206">
        <v>162259.67093786274</v>
      </c>
      <c r="AV1206">
        <v>7962.4712452177828</v>
      </c>
      <c r="AW1206">
        <v>248443.76013477094</v>
      </c>
      <c r="AX1206">
        <v>8025.5406815999995</v>
      </c>
      <c r="AY1206">
        <v>253860</v>
      </c>
      <c r="AZ1206">
        <v>8200</v>
      </c>
      <c r="BA1206">
        <v>162850</v>
      </c>
      <c r="BD1206">
        <v>6100</v>
      </c>
      <c r="BE1206">
        <v>571390</v>
      </c>
      <c r="BF1206">
        <v>12836.834053651848</v>
      </c>
      <c r="BG1206">
        <v>20800</v>
      </c>
      <c r="BH1206">
        <v>2600</v>
      </c>
      <c r="BI1206">
        <v>58260</v>
      </c>
      <c r="BL1206">
        <v>13324.822980007735</v>
      </c>
      <c r="BM1206">
        <v>23490</v>
      </c>
      <c r="BN1206">
        <v>17218.56681215627</v>
      </c>
      <c r="BO1206">
        <v>47889.614366886221</v>
      </c>
      <c r="BP1206">
        <v>3828.8392196414011</v>
      </c>
      <c r="BQ1206">
        <v>10631.795322010057</v>
      </c>
      <c r="BR1206">
        <v>11666.676278948044</v>
      </c>
      <c r="BS1206">
        <v>35528.932303393085</v>
      </c>
      <c r="BT1206">
        <v>31386.405339945646</v>
      </c>
      <c r="BU1206">
        <v>383.49983126007419</v>
      </c>
      <c r="BV1206">
        <v>6231.7866096540001</v>
      </c>
      <c r="BW1206">
        <v>1009940.3192047745</v>
      </c>
      <c r="BX1206">
        <v>22264.288948216607</v>
      </c>
      <c r="BY1206">
        <v>140</v>
      </c>
      <c r="BZ1206">
        <v>5575.0250336652734</v>
      </c>
      <c r="CA1206">
        <v>595168.44856543094</v>
      </c>
      <c r="CB1206">
        <v>6991.9385000000002</v>
      </c>
      <c r="CC1206">
        <v>80198.788933855758</v>
      </c>
      <c r="CD1206">
        <v>19351.513875309836</v>
      </c>
      <c r="CE1206">
        <v>594.86390482177137</v>
      </c>
      <c r="CH1206">
        <v>10176.554700778259</v>
      </c>
      <c r="CI1206">
        <v>159910</v>
      </c>
      <c r="CL1206">
        <v>21209.933485755901</v>
      </c>
      <c r="CM1206">
        <v>1574.9992125003937</v>
      </c>
      <c r="CP1206">
        <v>3855.0115937604928</v>
      </c>
      <c r="CQ1206">
        <v>20080</v>
      </c>
      <c r="CR1206">
        <v>5390.6056424512335</v>
      </c>
      <c r="CS1206">
        <v>60451.101917338601</v>
      </c>
      <c r="CT1206">
        <v>172336.51500000001</v>
      </c>
      <c r="CU1206">
        <v>20</v>
      </c>
      <c r="CV1206">
        <v>3505.7861150566309</v>
      </c>
      <c r="CW1206">
        <v>91171.495441425228</v>
      </c>
      <c r="CX1206">
        <v>4254.3057100017395</v>
      </c>
      <c r="CY1206">
        <v>2340</v>
      </c>
      <c r="DB1206">
        <v>5571.0523860170542</v>
      </c>
      <c r="DC1206">
        <v>607257.25265254756</v>
      </c>
      <c r="DD1206">
        <v>21100</v>
      </c>
      <c r="DE1206">
        <v>1886750</v>
      </c>
      <c r="DF1206">
        <v>16540.205189414777</v>
      </c>
      <c r="DG1206">
        <v>794587.63796892413</v>
      </c>
      <c r="DH1206">
        <v>2300</v>
      </c>
      <c r="DI1206">
        <v>9210</v>
      </c>
      <c r="DJ1206">
        <v>7520.3872861238724</v>
      </c>
      <c r="DK1206">
        <v>304327.5636149199</v>
      </c>
      <c r="DL1206">
        <v>8638.9980369047626</v>
      </c>
      <c r="DM1206">
        <v>4307.8506336633463</v>
      </c>
      <c r="DP1206">
        <v>7459.324259827401</v>
      </c>
      <c r="DQ1206">
        <v>3660</v>
      </c>
      <c r="DR1206">
        <v>13922.804385820278</v>
      </c>
      <c r="DS1206">
        <v>160530</v>
      </c>
      <c r="DV1206">
        <v>3900</v>
      </c>
      <c r="DW1206">
        <v>79290</v>
      </c>
      <c r="DX1206">
        <v>9210.9868462492886</v>
      </c>
      <c r="DY1206">
        <v>44111113.25877618</v>
      </c>
      <c r="DZ1206">
        <v>8460.3495714919409</v>
      </c>
      <c r="EA1206">
        <v>971783.83360280248</v>
      </c>
      <c r="EB1206">
        <v>22097.79387042921</v>
      </c>
      <c r="EC1206">
        <v>30980</v>
      </c>
      <c r="ED1206">
        <v>5901.6100419046179</v>
      </c>
      <c r="EE1206">
        <v>20</v>
      </c>
      <c r="EF1206">
        <v>11186.51723142566</v>
      </c>
      <c r="EG1206">
        <v>891278.37666772841</v>
      </c>
      <c r="EH1206">
        <v>6943.1551483300191</v>
      </c>
      <c r="EI1206">
        <v>44280.017712007088</v>
      </c>
      <c r="EJ1206">
        <v>24315.26503043581</v>
      </c>
      <c r="EK1206">
        <v>4770</v>
      </c>
      <c r="EL1206">
        <v>58877.493870358696</v>
      </c>
      <c r="EM1206">
        <v>384350</v>
      </c>
      <c r="EN1206">
        <v>4205.6055000000006</v>
      </c>
      <c r="EO1206">
        <v>48620.822851786739</v>
      </c>
      <c r="EP1206">
        <v>15208.382675927945</v>
      </c>
      <c r="EQ1206">
        <v>371191.51385162876</v>
      </c>
      <c r="ER1206">
        <v>25000</v>
      </c>
      <c r="ES1206">
        <v>1520</v>
      </c>
      <c r="ET1206">
        <v>5052.6177531453241</v>
      </c>
      <c r="EU1206">
        <v>5804.9858552310279</v>
      </c>
      <c r="EV1206">
        <v>7703.4740584470601</v>
      </c>
      <c r="EW1206">
        <v>18050</v>
      </c>
      <c r="EX1206">
        <v>8792.9777316923992</v>
      </c>
      <c r="EY1206">
        <v>856093.8318845426</v>
      </c>
      <c r="EZ1206">
        <v>3588.3571667779652</v>
      </c>
      <c r="FA1206">
        <v>84409.843270146957</v>
      </c>
      <c r="FB1206">
        <v>11090.681535467271</v>
      </c>
      <c r="FC1206">
        <v>21564.299933635244</v>
      </c>
      <c r="FD1206">
        <v>6945.0426930905651</v>
      </c>
      <c r="FE1206">
        <v>125390</v>
      </c>
      <c r="FF1206">
        <v>14375.858927846401</v>
      </c>
      <c r="FG1206">
        <v>4752940.1299040103</v>
      </c>
      <c r="FH1206">
        <v>14372.583701957608</v>
      </c>
      <c r="FI1206">
        <v>1228290.0101856766</v>
      </c>
      <c r="FL1206">
        <v>12357.005934076582</v>
      </c>
      <c r="FM1206">
        <v>28531.638746845259</v>
      </c>
      <c r="FN1206">
        <v>33095.502750076877</v>
      </c>
      <c r="FO1206">
        <v>57866.666666666664</v>
      </c>
      <c r="FP1206">
        <v>14454.546899999999</v>
      </c>
      <c r="FQ1206">
        <v>1676806.8323193167</v>
      </c>
      <c r="FT1206">
        <v>9218.4351869071379</v>
      </c>
      <c r="FU1206">
        <v>265885.79814588261</v>
      </c>
      <c r="FV1206">
        <v>13980.581305962745</v>
      </c>
      <c r="FW1206">
        <v>195365.26702470423</v>
      </c>
      <c r="FX1206">
        <v>9199.2085315347049</v>
      </c>
      <c r="FY1206">
        <v>450.99995490000452</v>
      </c>
      <c r="FZ1206">
        <v>15703.858821995937</v>
      </c>
      <c r="GA1206">
        <v>54216.473969560386</v>
      </c>
      <c r="GB1206">
        <v>56956.944141513071</v>
      </c>
      <c r="GC1206">
        <v>26428.498678575066</v>
      </c>
      <c r="GD1206">
        <v>4974.1444581408605</v>
      </c>
      <c r="GE1206">
        <v>14387.531918261029</v>
      </c>
      <c r="GF1206">
        <v>9776.5183560335208</v>
      </c>
      <c r="GG1206">
        <v>177154.42274564476</v>
      </c>
      <c r="GH1206">
        <v>16319.477500701441</v>
      </c>
      <c r="GI1206">
        <v>23295.804234750463</v>
      </c>
      <c r="GJ1206">
        <v>12539.901277468891</v>
      </c>
      <c r="GK1206">
        <v>31280</v>
      </c>
      <c r="NG1206">
        <v>14819.674622794219</v>
      </c>
      <c r="NH1206">
        <v>3821134.585041143</v>
      </c>
      <c r="NI1206">
        <v>10026.936308292508</v>
      </c>
      <c r="NJ1206">
        <v>3508493.6491506351</v>
      </c>
      <c r="NK1206">
        <v>30899.312811563814</v>
      </c>
      <c r="NL1206">
        <v>73702.170519129577</v>
      </c>
      <c r="NM1206">
        <v>9061.49200079199</v>
      </c>
      <c r="NN1206">
        <v>169951.33711420681</v>
      </c>
      <c r="NO1206">
        <v>16826.68623988031</v>
      </c>
      <c r="NP1206">
        <v>126013.21170890234</v>
      </c>
      <c r="NQ1206">
        <v>25365.019696193096</v>
      </c>
      <c r="NR1206">
        <v>91778.748958141179</v>
      </c>
      <c r="NS1206">
        <v>17826.700415894062</v>
      </c>
      <c r="NT1206">
        <v>1010</v>
      </c>
      <c r="NU1206">
        <v>7740.4082006710387</v>
      </c>
      <c r="NV1206">
        <v>2808.0014040009269</v>
      </c>
      <c r="NW1206">
        <v>5156.440504984801</v>
      </c>
      <c r="NX1206">
        <v>5410</v>
      </c>
      <c r="NY1206">
        <v>31557.637803785114</v>
      </c>
      <c r="NZ1206">
        <v>71891.942486446002</v>
      </c>
      <c r="OA1206">
        <v>26134.981495297605</v>
      </c>
      <c r="OB1206">
        <v>20</v>
      </c>
      <c r="OC1206">
        <v>18952.212546512001</v>
      </c>
      <c r="OD1206">
        <v>59995.514998878745</v>
      </c>
      <c r="OE1206">
        <v>10862.233766111847</v>
      </c>
      <c r="OF1206">
        <v>141480</v>
      </c>
      <c r="OG1206">
        <v>9519.8076946274196</v>
      </c>
      <c r="OH1206">
        <v>56230</v>
      </c>
      <c r="OI1206">
        <v>13419.566234954689</v>
      </c>
      <c r="OJ1206">
        <v>649570</v>
      </c>
      <c r="OK1206">
        <v>14430.01471861442</v>
      </c>
      <c r="OL1206">
        <v>5437918.7776417378</v>
      </c>
      <c r="OM1206">
        <v>5426.671785992241</v>
      </c>
      <c r="ON1206">
        <v>31817.487273004135</v>
      </c>
      <c r="OO1206">
        <v>53643.317260053911</v>
      </c>
      <c r="OP1206">
        <v>3710</v>
      </c>
      <c r="OQ1206">
        <v>54628.921427385925</v>
      </c>
      <c r="OR1206">
        <v>1300</v>
      </c>
      <c r="OS1206">
        <v>15509.440657494031</v>
      </c>
      <c r="OT1206">
        <v>67184.966407516797</v>
      </c>
      <c r="OU1206">
        <v>12162.810848647907</v>
      </c>
      <c r="OV1206">
        <v>49333.152472344394</v>
      </c>
      <c r="PA1206">
        <v>8218.4292098331644</v>
      </c>
      <c r="PB1206">
        <v>122511.13875000521</v>
      </c>
      <c r="PC1206">
        <v>4448.6293505557414</v>
      </c>
      <c r="PD1206">
        <v>69163.194466944435</v>
      </c>
      <c r="PE1206">
        <v>16077.354344903884</v>
      </c>
      <c r="PF1206">
        <v>573180</v>
      </c>
      <c r="PG1206">
        <v>22238.730918930709</v>
      </c>
      <c r="PH1206">
        <v>6603590</v>
      </c>
      <c r="PI1206">
        <v>14400</v>
      </c>
      <c r="PJ1206">
        <v>6000</v>
      </c>
      <c r="PK1206">
        <v>11011.9</v>
      </c>
      <c r="PL1206">
        <v>1100</v>
      </c>
      <c r="PM1206">
        <v>19201.810117804675</v>
      </c>
      <c r="PN1206">
        <v>393932.5984831496</v>
      </c>
      <c r="PO1206">
        <v>7189.0534142885872</v>
      </c>
      <c r="PP1206">
        <v>3572003.1419374519</v>
      </c>
      <c r="PS1206">
        <v>7189.3761007005824</v>
      </c>
      <c r="PT1206">
        <v>4213.9179171650921</v>
      </c>
      <c r="PU1206">
        <v>8686.156830139802</v>
      </c>
      <c r="PV1206">
        <v>28390</v>
      </c>
      <c r="PW1206">
        <v>48625.600568546433</v>
      </c>
      <c r="PX1206">
        <v>270</v>
      </c>
      <c r="PY1206">
        <v>5562.3800066854737</v>
      </c>
      <c r="PZ1206">
        <v>14271.844861990083</v>
      </c>
      <c r="QA1206">
        <v>23817.608636657624</v>
      </c>
      <c r="QB1206">
        <v>1145.6160832464191</v>
      </c>
      <c r="QC1206">
        <v>51237.559639149287</v>
      </c>
      <c r="QD1206">
        <v>141298.72955840765</v>
      </c>
      <c r="QE1206">
        <v>5890.5372332984443</v>
      </c>
      <c r="QF1206">
        <v>17885.99821140018</v>
      </c>
      <c r="QG1206">
        <v>26114.296159999998</v>
      </c>
      <c r="QH1206">
        <v>2204.9991180003531</v>
      </c>
      <c r="QI1206">
        <v>11200.521658600441</v>
      </c>
      <c r="QJ1206">
        <v>73810</v>
      </c>
      <c r="QK1206">
        <v>5320.8444226431502</v>
      </c>
      <c r="QL1206">
        <v>14710</v>
      </c>
      <c r="QM1206">
        <v>30643.240863462972</v>
      </c>
      <c r="QN1206">
        <v>676.71549084289768</v>
      </c>
      <c r="QO1206">
        <v>10673.604142886656</v>
      </c>
      <c r="QP1206">
        <v>251743.21781169559</v>
      </c>
      <c r="QQ1206">
        <v>33769.366878517176</v>
      </c>
      <c r="QR1206">
        <v>2030</v>
      </c>
      <c r="QU1206">
        <v>22722.465444105292</v>
      </c>
      <c r="QV1206">
        <v>202060</v>
      </c>
      <c r="QW1206">
        <v>4823.2020794122582</v>
      </c>
      <c r="QX1206">
        <v>4644.4432329518531</v>
      </c>
      <c r="QY1206">
        <v>27459.45596388492</v>
      </c>
      <c r="QZ1206">
        <v>12609.996217001135</v>
      </c>
      <c r="RA1206">
        <v>11310.661642029934</v>
      </c>
      <c r="RB1206">
        <v>6284.996857501571</v>
      </c>
      <c r="RC1206">
        <v>6785.3681999999999</v>
      </c>
      <c r="RD1206">
        <v>11564.295066552173</v>
      </c>
      <c r="RE1206">
        <v>3550.5603550559999</v>
      </c>
      <c r="RF1206">
        <v>27961.997203800282</v>
      </c>
      <c r="RG1206">
        <v>20816.270378525271</v>
      </c>
      <c r="RH1206">
        <v>2300.0005750001437</v>
      </c>
      <c r="RI1206">
        <v>8135.7176277478929</v>
      </c>
      <c r="RJ1206">
        <v>540</v>
      </c>
      <c r="RK1206">
        <v>13544.753169548901</v>
      </c>
      <c r="RL1206">
        <v>4833.0075613232702</v>
      </c>
      <c r="RM1206">
        <v>7600</v>
      </c>
      <c r="RN1206">
        <v>4937380</v>
      </c>
      <c r="RO1206">
        <v>11284.117941291144</v>
      </c>
      <c r="RP1206">
        <v>8336.8983326202506</v>
      </c>
      <c r="RQ1206">
        <v>5892.6728037870007</v>
      </c>
      <c r="RR1206">
        <v>500</v>
      </c>
      <c r="RS1206">
        <v>62521.493047718446</v>
      </c>
      <c r="RT1206">
        <v>46.00001150000287</v>
      </c>
      <c r="RU1206">
        <v>51258.544508905194</v>
      </c>
      <c r="RV1206">
        <v>3299.9983500008248</v>
      </c>
      <c r="RW1206">
        <v>10036.202177230276</v>
      </c>
      <c r="RX1206">
        <v>1460</v>
      </c>
      <c r="RY1206">
        <v>34961.29900651495</v>
      </c>
      <c r="RZ1206">
        <v>3041499.1070750766</v>
      </c>
      <c r="SA1206">
        <v>9154.2791565360385</v>
      </c>
      <c r="SB1206">
        <v>301740.14181786665</v>
      </c>
      <c r="SC1206">
        <v>10843.653887844241</v>
      </c>
      <c r="SD1206">
        <v>783149.80421264679</v>
      </c>
      <c r="SE1206">
        <v>7997.5552403267166</v>
      </c>
      <c r="SF1206">
        <v>3840.0015360006146</v>
      </c>
      <c r="SG1206">
        <v>20132.13568659643</v>
      </c>
      <c r="SH1206">
        <v>16082.008041004021</v>
      </c>
      <c r="SI1206">
        <v>20908.045686088357</v>
      </c>
      <c r="SJ1206">
        <v>547044.17317710526</v>
      </c>
      <c r="SK1206">
        <v>33426.611635436595</v>
      </c>
      <c r="SL1206">
        <v>10</v>
      </c>
      <c r="SM1206">
        <v>7350.1250344252294</v>
      </c>
      <c r="SN1206">
        <v>51388.812333314956</v>
      </c>
      <c r="SQ1206">
        <v>25237.691151177205</v>
      </c>
      <c r="SR1206">
        <v>130</v>
      </c>
      <c r="SS1206">
        <v>16705.456238384297</v>
      </c>
      <c r="ST1206">
        <v>106530</v>
      </c>
      <c r="SU1206">
        <v>9600</v>
      </c>
      <c r="SV1206">
        <v>3810</v>
      </c>
      <c r="SW1206">
        <v>11489.49578048128</v>
      </c>
      <c r="SX1206">
        <v>3550</v>
      </c>
      <c r="SY1206">
        <v>8043.4949527352837</v>
      </c>
      <c r="SZ1206">
        <v>110</v>
      </c>
      <c r="TA1206">
        <v>4776.4942872663833</v>
      </c>
      <c r="TB1206">
        <v>2267169.8455397715</v>
      </c>
      <c r="TC1206">
        <v>16699.474000000002</v>
      </c>
      <c r="TD1206">
        <v>1003956.1725117809</v>
      </c>
      <c r="TE1206">
        <v>15496.419331013291</v>
      </c>
      <c r="TF1206">
        <v>10</v>
      </c>
      <c r="TG1206">
        <v>11041.698670272079</v>
      </c>
      <c r="TH1206">
        <v>510</v>
      </c>
      <c r="TI1206">
        <v>9540.5852874032353</v>
      </c>
      <c r="TJ1206">
        <v>199476.94207173685</v>
      </c>
      <c r="TK1206">
        <v>11177.207331908035</v>
      </c>
      <c r="TL1206">
        <v>371256.2594010015</v>
      </c>
      <c r="TM1206">
        <v>13706.867092840936</v>
      </c>
      <c r="TN1206">
        <v>613512.24540489819</v>
      </c>
      <c r="TO1206">
        <v>8488.1248335312976</v>
      </c>
      <c r="TP1206">
        <v>570</v>
      </c>
      <c r="TQ1206">
        <v>9215.5728200140657</v>
      </c>
      <c r="TR1206">
        <v>26692.520274681312</v>
      </c>
      <c r="TS1206">
        <v>5413.5234315401212</v>
      </c>
      <c r="TT1206">
        <v>244290</v>
      </c>
      <c r="TU1206">
        <v>23480.726225266371</v>
      </c>
      <c r="TV1206">
        <v>4040360.6383313113</v>
      </c>
      <c r="TW1206">
        <v>15843.555154758038</v>
      </c>
      <c r="TX1206">
        <v>18410</v>
      </c>
      <c r="TY1206">
        <v>8719.1055439276624</v>
      </c>
      <c r="TZ1206">
        <v>11005953.251972336</v>
      </c>
      <c r="UA1206">
        <v>6035.7730757924755</v>
      </c>
      <c r="UB1206">
        <v>15290</v>
      </c>
      <c r="UC1206">
        <v>11868.132</v>
      </c>
      <c r="UD1206">
        <v>493816.55006870499</v>
      </c>
      <c r="UE1206">
        <v>4632.5410902296853</v>
      </c>
      <c r="UF1206">
        <v>5840</v>
      </c>
      <c r="UG1206">
        <v>18751.396771510128</v>
      </c>
      <c r="UH1206">
        <v>1407290</v>
      </c>
      <c r="UI1206">
        <v>35392.356998705531</v>
      </c>
      <c r="UJ1206">
        <v>19033.296193340571</v>
      </c>
      <c r="UK1206">
        <v>8000</v>
      </c>
      <c r="UL1206">
        <v>500</v>
      </c>
      <c r="UO1206">
        <v>15912.214931782</v>
      </c>
      <c r="UP1206">
        <v>15573610</v>
      </c>
      <c r="UQ1206">
        <v>7290.5103294742084</v>
      </c>
      <c r="UR1206">
        <v>14099.831680002437</v>
      </c>
      <c r="US1206">
        <v>4333.7665999999999</v>
      </c>
      <c r="UT1206">
        <v>300</v>
      </c>
      <c r="UU1206">
        <v>10424.295516707647</v>
      </c>
      <c r="UV1206">
        <v>45510</v>
      </c>
      <c r="UW1206">
        <v>10860.530995612216</v>
      </c>
      <c r="UX1206">
        <v>43.999995600000439</v>
      </c>
      <c r="UY1206">
        <v>17603.763791574438</v>
      </c>
      <c r="UZ1206">
        <v>130080</v>
      </c>
      <c r="VA1206">
        <v>4205.3180344037564</v>
      </c>
      <c r="VB1206">
        <v>133873.94645042141</v>
      </c>
      <c r="VC1206">
        <v>6306.4100252711714</v>
      </c>
      <c r="VD1206">
        <v>12480</v>
      </c>
      <c r="VE1206">
        <v>26305.471635653874</v>
      </c>
      <c r="VF1206">
        <v>59671.397967145167</v>
      </c>
      <c r="VG1206">
        <v>12608.692500000001</v>
      </c>
      <c r="VH1206">
        <v>4563396.64084916</v>
      </c>
      <c r="VI1206">
        <v>19523.649877572141</v>
      </c>
      <c r="VJ1206">
        <v>2329.7284420859537</v>
      </c>
      <c r="VK1206">
        <v>11549.347939957101</v>
      </c>
      <c r="VL1206">
        <v>1846.7988942290856</v>
      </c>
      <c r="VO1206">
        <v>16511.62884134836</v>
      </c>
      <c r="VP1206">
        <v>112490</v>
      </c>
      <c r="VQ1206">
        <v>17086.782200761267</v>
      </c>
      <c r="VR1206">
        <v>10300</v>
      </c>
      <c r="VS1206">
        <v>18557.766291821827</v>
      </c>
      <c r="VT1206">
        <v>1328.374213380609</v>
      </c>
      <c r="VU1206">
        <v>6222.2272000000003</v>
      </c>
      <c r="VV1206">
        <v>35.99997120002304</v>
      </c>
      <c r="VW1206">
        <v>5636.3642</v>
      </c>
      <c r="VX1206">
        <v>141140.98588590141</v>
      </c>
      <c r="VY1206">
        <v>25175.297541594085</v>
      </c>
      <c r="VZ1206">
        <v>1944.000777600311</v>
      </c>
      <c r="WA1206">
        <v>13069.411699478034</v>
      </c>
      <c r="WB1206">
        <v>3700</v>
      </c>
      <c r="WC1206">
        <v>12092.526122013513</v>
      </c>
      <c r="WD1206">
        <v>75519.211591162646</v>
      </c>
      <c r="WG1206">
        <v>5613.329356250807</v>
      </c>
      <c r="WH1206">
        <v>106553.99467230026</v>
      </c>
      <c r="WI1206">
        <v>37928.200593792208</v>
      </c>
      <c r="WJ1206">
        <v>6098.4000000009764</v>
      </c>
      <c r="WK1206">
        <v>6953.2440608443549</v>
      </c>
      <c r="WL1206">
        <v>14778041.369977172</v>
      </c>
      <c r="WM1206">
        <v>22100</v>
      </c>
      <c r="WN1206">
        <v>5678470</v>
      </c>
      <c r="WO1206">
        <v>26122.453151060592</v>
      </c>
      <c r="WP1206">
        <v>1008.0004032001613</v>
      </c>
      <c r="WQ1206">
        <v>13899.219445411005</v>
      </c>
      <c r="WR1206">
        <v>164443.65432478403</v>
      </c>
      <c r="WS1206">
        <v>14713.005694482708</v>
      </c>
      <c r="WT1206">
        <v>146093.88578112063</v>
      </c>
      <c r="WU1206">
        <v>12554.766052040943</v>
      </c>
      <c r="WV1206">
        <v>651939.34986683796</v>
      </c>
      <c r="WW1206">
        <v>17442.020113628918</v>
      </c>
      <c r="WX1206">
        <v>400</v>
      </c>
      <c r="WY1206">
        <v>34379.50849275355</v>
      </c>
      <c r="WZ1206">
        <v>351100</v>
      </c>
      <c r="XA1206">
        <v>24720.521336953068</v>
      </c>
      <c r="XB1206">
        <v>5478878.5823924961</v>
      </c>
      <c r="XC1206">
        <v>15952.829181338187</v>
      </c>
      <c r="XD1206">
        <v>1861370</v>
      </c>
      <c r="XE1206">
        <v>7793.5199213419437</v>
      </c>
      <c r="XF1206">
        <v>12.999996100001169</v>
      </c>
      <c r="XG1206">
        <v>8530.0439088188778</v>
      </c>
      <c r="XH1206">
        <v>16368.40355013923</v>
      </c>
      <c r="XI1206">
        <v>5835.1778060826464</v>
      </c>
      <c r="XJ1206">
        <v>172904.6433903492</v>
      </c>
      <c r="XK1206">
        <v>18865.300094172631</v>
      </c>
      <c r="XL1206">
        <v>3501157.4494211352</v>
      </c>
      <c r="XQ1206">
        <v>16025.008516286611</v>
      </c>
      <c r="XR1206">
        <v>30</v>
      </c>
      <c r="XS1206">
        <v>8747.922830277601</v>
      </c>
      <c r="XT1206">
        <v>340149.15086208074</v>
      </c>
      <c r="XU1206">
        <v>7007.9649195789043</v>
      </c>
      <c r="XV1206">
        <v>28350.541171212</v>
      </c>
      <c r="XW1206">
        <v>3990.4887308888328</v>
      </c>
      <c r="XX1206">
        <v>360693.80910603667</v>
      </c>
      <c r="XY1206">
        <v>6964.5907006954394</v>
      </c>
      <c r="XZ1206">
        <v>181.84284682709912</v>
      </c>
      <c r="YA1206">
        <v>7408.3181849526554</v>
      </c>
      <c r="YB1206">
        <v>121.00005156907247</v>
      </c>
      <c r="YC1206">
        <v>6700</v>
      </c>
      <c r="YD1206">
        <v>788000</v>
      </c>
      <c r="YE1206">
        <v>3962.5501924315558</v>
      </c>
      <c r="YF1206">
        <v>47692.838154262892</v>
      </c>
      <c r="YG1206">
        <v>6450.7672776846339</v>
      </c>
      <c r="YH1206">
        <v>169879.49150602543</v>
      </c>
      <c r="YI1206">
        <v>7552.6578759704471</v>
      </c>
      <c r="YJ1206">
        <v>24911.938105193884</v>
      </c>
      <c r="YK1206">
        <v>15651.769051214766</v>
      </c>
      <c r="YL1206">
        <v>7468.9962655015688</v>
      </c>
      <c r="YM1206">
        <v>8401.889565648713</v>
      </c>
      <c r="YN1206">
        <v>7680</v>
      </c>
      <c r="YO1206">
        <v>13100</v>
      </c>
      <c r="YP1206">
        <v>373210</v>
      </c>
      <c r="YQ1206">
        <v>9469.9058346672064</v>
      </c>
      <c r="YR1206">
        <v>419568.11412963294</v>
      </c>
      <c r="YS1206">
        <v>2713.0895450557528</v>
      </c>
      <c r="YT1206">
        <v>9333.9434768939209</v>
      </c>
      <c r="YU1206">
        <v>50276.502282611909</v>
      </c>
      <c r="YV1206">
        <v>2628373.6858131569</v>
      </c>
      <c r="YY1206">
        <v>13899.174982514762</v>
      </c>
      <c r="YZ1206">
        <v>16540.819759142458</v>
      </c>
      <c r="ZA1206">
        <v>10375.028229598087</v>
      </c>
      <c r="ZB1206">
        <v>73000</v>
      </c>
      <c r="ZC1206">
        <v>17916.659500000002</v>
      </c>
      <c r="ZD1206">
        <v>939588.37583535037</v>
      </c>
      <c r="ZE1206">
        <v>14421.215841071582</v>
      </c>
      <c r="ZF1206">
        <v>92669.95366502316</v>
      </c>
      <c r="ZG1206">
        <v>32897.58181569411</v>
      </c>
      <c r="ZH1206">
        <v>11010</v>
      </c>
      <c r="ZI1206">
        <v>15897.307525388211</v>
      </c>
      <c r="ZJ1206">
        <v>10319.994840002581</v>
      </c>
      <c r="ZK1206">
        <v>5904.6706522220584</v>
      </c>
      <c r="ZL1206">
        <v>91356.059381429455</v>
      </c>
      <c r="ZM1206">
        <v>6100</v>
      </c>
      <c r="ZN1206">
        <v>177040</v>
      </c>
      <c r="ZO1206">
        <v>10936.2601167462</v>
      </c>
      <c r="ZP1206">
        <v>42.126681249519493</v>
      </c>
      <c r="ZQ1206">
        <v>15477.705945709604</v>
      </c>
      <c r="ZR1206">
        <v>18161.85576955157</v>
      </c>
      <c r="ZS1206">
        <v>6434.2016088953069</v>
      </c>
      <c r="ZT1206">
        <v>2411946.4875160265</v>
      </c>
      <c r="ZU1206">
        <v>15297.95946120523</v>
      </c>
      <c r="ZV1206">
        <v>10814.40692122043</v>
      </c>
      <c r="ZW1206">
        <v>20208.46580279401</v>
      </c>
      <c r="ZX1206">
        <v>130</v>
      </c>
      <c r="ZY1206">
        <v>5231.6685759947022</v>
      </c>
      <c r="ZZ1206">
        <v>303600.21465275087</v>
      </c>
      <c r="AAA1206">
        <v>45522.039336426431</v>
      </c>
      <c r="AAB1206">
        <v>31640</v>
      </c>
      <c r="AAC1206">
        <v>6890.8791405626698</v>
      </c>
      <c r="AAD1206">
        <v>2305640.5537510067</v>
      </c>
      <c r="AAE1206">
        <v>8540.5682855437699</v>
      </c>
      <c r="AAF1206">
        <v>408965.91188847477</v>
      </c>
      <c r="AAG1206">
        <v>8812.3827991850922</v>
      </c>
      <c r="AAH1206">
        <v>13985.394405841818</v>
      </c>
      <c r="AAI1206">
        <v>20388.758729309124</v>
      </c>
      <c r="AAJ1206">
        <v>44409.743338538283</v>
      </c>
      <c r="AAK1206">
        <v>14984.723161417502</v>
      </c>
      <c r="AAL1206">
        <v>40070</v>
      </c>
      <c r="AAM1206">
        <v>13630.917652262007</v>
      </c>
      <c r="AAN1206">
        <v>264998.83262128953</v>
      </c>
      <c r="AAO1206">
        <v>12411.51614742647</v>
      </c>
      <c r="AAP1206">
        <v>1179090.6161358191</v>
      </c>
      <c r="AAQ1206">
        <v>8497.0814741655595</v>
      </c>
      <c r="AAR1206">
        <v>53748.174651640657</v>
      </c>
      <c r="AAS1206">
        <v>18091.226197153523</v>
      </c>
      <c r="AAT1206">
        <v>26.583684746030908</v>
      </c>
      <c r="AAW1206">
        <v>8749.6334446620222</v>
      </c>
      <c r="AAX1206">
        <v>2310</v>
      </c>
      <c r="AAY1206">
        <v>17009.935617572446</v>
      </c>
      <c r="AAZ1206">
        <v>13860</v>
      </c>
      <c r="ABA1206">
        <v>3753.3531052213684</v>
      </c>
      <c r="ABB1206">
        <v>204575.85885603118</v>
      </c>
      <c r="ABC1206">
        <v>7441.284596667987</v>
      </c>
      <c r="ABD1206">
        <v>375474.97992136155</v>
      </c>
      <c r="ABE1206">
        <v>8086.3854973896032</v>
      </c>
      <c r="ABF1206">
        <v>2412.0560855475892</v>
      </c>
      <c r="ABI1206">
        <v>5500</v>
      </c>
      <c r="ABJ1206">
        <v>1500</v>
      </c>
      <c r="ABM1206">
        <v>8513.736515671475</v>
      </c>
      <c r="ABN1206">
        <v>97.078686590089561</v>
      </c>
      <c r="ABO1206">
        <v>8234.998911695795</v>
      </c>
      <c r="ABP1206">
        <v>287310</v>
      </c>
    </row>
    <row r="1207" spans="1:744" x14ac:dyDescent="0.25">
      <c r="A1207" s="2">
        <v>42082</v>
      </c>
      <c r="B1207">
        <v>10127.34560602382</v>
      </c>
      <c r="C1207">
        <v>56367.456544881235</v>
      </c>
      <c r="D1207">
        <v>5016.7226588624999</v>
      </c>
      <c r="E1207">
        <v>269.09998654502084</v>
      </c>
      <c r="F1207">
        <v>5476.0273183390309</v>
      </c>
      <c r="G1207">
        <v>222120</v>
      </c>
      <c r="H1207">
        <v>5000</v>
      </c>
      <c r="I1207">
        <v>1466610</v>
      </c>
      <c r="J1207">
        <v>4400</v>
      </c>
      <c r="K1207">
        <v>71770</v>
      </c>
      <c r="L1207">
        <v>21138.746135543999</v>
      </c>
      <c r="M1207">
        <v>4100</v>
      </c>
      <c r="N1207">
        <v>2812.6343000000002</v>
      </c>
      <c r="O1207">
        <v>59737.947446633923</v>
      </c>
      <c r="P1207">
        <v>5013.7319110570779</v>
      </c>
      <c r="Q1207">
        <v>60</v>
      </c>
      <c r="R1207">
        <v>7044.2751253571487</v>
      </c>
      <c r="S1207">
        <v>33430</v>
      </c>
      <c r="T1207">
        <v>4000</v>
      </c>
      <c r="U1207">
        <v>112580</v>
      </c>
      <c r="V1207">
        <v>14526.818971282348</v>
      </c>
      <c r="W1207">
        <v>263145.9801440484</v>
      </c>
      <c r="X1207">
        <v>9200</v>
      </c>
      <c r="Y1207">
        <v>80</v>
      </c>
      <c r="Z1207">
        <v>19965.311653661385</v>
      </c>
      <c r="AA1207">
        <v>18224.990887504555</v>
      </c>
      <c r="AB1207">
        <v>7642.1048000000001</v>
      </c>
      <c r="AC1207">
        <v>123920</v>
      </c>
      <c r="AD1207">
        <v>18305.819088755623</v>
      </c>
      <c r="AE1207">
        <v>6600</v>
      </c>
      <c r="AF1207">
        <v>15513.046333409251</v>
      </c>
      <c r="AG1207">
        <v>1239995.3295164655</v>
      </c>
      <c r="AJ1207">
        <v>5352.4509549457098</v>
      </c>
      <c r="AK1207">
        <v>41020</v>
      </c>
      <c r="AL1207">
        <v>5005.2062999999998</v>
      </c>
      <c r="AM1207">
        <v>112840</v>
      </c>
      <c r="AP1207">
        <v>6874.6909449165323</v>
      </c>
      <c r="AQ1207">
        <v>559057.21370428544</v>
      </c>
      <c r="AR1207">
        <v>5249.9979000000003</v>
      </c>
      <c r="AS1207">
        <v>252456.1009824404</v>
      </c>
      <c r="AT1207">
        <v>4922.0794999999998</v>
      </c>
      <c r="AU1207">
        <v>187429.92672101295</v>
      </c>
      <c r="AV1207">
        <v>8007.7125591110662</v>
      </c>
      <c r="AW1207">
        <v>439865.298060945</v>
      </c>
      <c r="AX1207">
        <v>8025.5406815999995</v>
      </c>
      <c r="AY1207">
        <v>158070</v>
      </c>
      <c r="AZ1207">
        <v>8100</v>
      </c>
      <c r="BA1207">
        <v>166660</v>
      </c>
      <c r="BB1207">
        <v>10354.913915339033</v>
      </c>
      <c r="BC1207">
        <v>100</v>
      </c>
      <c r="BD1207">
        <v>6100</v>
      </c>
      <c r="BE1207">
        <v>113170</v>
      </c>
      <c r="BF1207">
        <v>12702.416943142405</v>
      </c>
      <c r="BG1207">
        <v>6880</v>
      </c>
      <c r="BH1207">
        <v>2700</v>
      </c>
      <c r="BI1207">
        <v>84020</v>
      </c>
      <c r="BL1207">
        <v>13394.223099695275</v>
      </c>
      <c r="BM1207">
        <v>20</v>
      </c>
      <c r="BN1207">
        <v>17058.642043003114</v>
      </c>
      <c r="BO1207">
        <v>54582.016374607098</v>
      </c>
      <c r="BP1207">
        <v>3828.8392196414011</v>
      </c>
      <c r="BQ1207">
        <v>3315.7985410486417</v>
      </c>
      <c r="BR1207">
        <v>11598.048771424817</v>
      </c>
      <c r="BS1207">
        <v>28435.857446400834</v>
      </c>
      <c r="BT1207">
        <v>31386.405339945646</v>
      </c>
      <c r="BU1207">
        <v>1150.4994937802226</v>
      </c>
      <c r="BV1207">
        <v>6141.4708616879998</v>
      </c>
      <c r="BW1207">
        <v>3653639.7077088235</v>
      </c>
      <c r="BX1207">
        <v>22929.99858454202</v>
      </c>
      <c r="BY1207">
        <v>70</v>
      </c>
      <c r="BZ1207">
        <v>5504.4550965302706</v>
      </c>
      <c r="CA1207">
        <v>1373433.2767589372</v>
      </c>
      <c r="CB1207">
        <v>6745.1642000000002</v>
      </c>
      <c r="CC1207">
        <v>46159.587931158145</v>
      </c>
      <c r="CD1207">
        <v>19282.153610523776</v>
      </c>
      <c r="CE1207">
        <v>664.84789362433276</v>
      </c>
      <c r="CH1207">
        <v>10004.070722798966</v>
      </c>
      <c r="CI1207">
        <v>346310</v>
      </c>
      <c r="CJ1207">
        <v>7176.1863832015124</v>
      </c>
      <c r="CK1207">
        <v>860</v>
      </c>
      <c r="CL1207">
        <v>20738.601630516881</v>
      </c>
      <c r="CM1207">
        <v>17219.991390004303</v>
      </c>
      <c r="CP1207">
        <v>3608.9470239459934</v>
      </c>
      <c r="CQ1207">
        <v>107400</v>
      </c>
      <c r="CR1207">
        <v>5317.7596202559453</v>
      </c>
      <c r="CS1207">
        <v>99949.033050579746</v>
      </c>
      <c r="CT1207">
        <v>178522.954</v>
      </c>
      <c r="CU1207">
        <v>20</v>
      </c>
      <c r="CV1207">
        <v>3420.2791366406154</v>
      </c>
      <c r="CW1207">
        <v>98080.495095975246</v>
      </c>
      <c r="CX1207">
        <v>4531.760430219244</v>
      </c>
      <c r="CY1207">
        <v>1060</v>
      </c>
      <c r="DB1207">
        <v>5517.9947442454632</v>
      </c>
      <c r="DC1207">
        <v>756512.85712400172</v>
      </c>
      <c r="DD1207">
        <v>21500</v>
      </c>
      <c r="DE1207">
        <v>922920</v>
      </c>
      <c r="DF1207">
        <v>16010.918623353507</v>
      </c>
      <c r="DG1207">
        <v>571587.90019119543</v>
      </c>
      <c r="DH1207">
        <v>2300</v>
      </c>
      <c r="DI1207">
        <v>1010</v>
      </c>
      <c r="DJ1207">
        <v>7251.8020259051627</v>
      </c>
      <c r="DK1207">
        <v>129294.08961892444</v>
      </c>
      <c r="DL1207">
        <v>9201.2996842772609</v>
      </c>
      <c r="DM1207">
        <v>911.02581376566229</v>
      </c>
      <c r="DP1207">
        <v>7760.7110986083062</v>
      </c>
      <c r="DQ1207">
        <v>20</v>
      </c>
      <c r="DR1207">
        <v>13922.804385820278</v>
      </c>
      <c r="DS1207">
        <v>146930</v>
      </c>
      <c r="DT1207">
        <v>6272.7278999999999</v>
      </c>
      <c r="DU1207">
        <v>10.99999890000011</v>
      </c>
      <c r="DV1207">
        <v>3800</v>
      </c>
      <c r="DW1207">
        <v>23410</v>
      </c>
      <c r="DX1207">
        <v>8686.7843428042052</v>
      </c>
      <c r="DY1207">
        <v>21257664.598634336</v>
      </c>
      <c r="DZ1207">
        <v>8398.5951950576946</v>
      </c>
      <c r="EA1207">
        <v>621754.37809070584</v>
      </c>
      <c r="EB1207">
        <v>22097.79387042921</v>
      </c>
      <c r="EC1207">
        <v>65910</v>
      </c>
      <c r="ED1207">
        <v>5842.5939414855711</v>
      </c>
      <c r="EE1207">
        <v>70</v>
      </c>
      <c r="EF1207">
        <v>11186.51723142566</v>
      </c>
      <c r="EG1207">
        <v>1793352.4301458248</v>
      </c>
      <c r="EH1207">
        <v>6886.7067324899363</v>
      </c>
      <c r="EI1207">
        <v>87456.034982413999</v>
      </c>
      <c r="EL1207">
        <v>58877.493870358696</v>
      </c>
      <c r="EM1207">
        <v>215120</v>
      </c>
      <c r="EN1207">
        <v>4205.6055000000006</v>
      </c>
      <c r="EO1207">
        <v>38691.218184872545</v>
      </c>
      <c r="EP1207">
        <v>15272.553066965613</v>
      </c>
      <c r="EQ1207">
        <v>483698.14009927388</v>
      </c>
      <c r="ER1207">
        <v>23800</v>
      </c>
      <c r="ES1207">
        <v>10</v>
      </c>
      <c r="ET1207">
        <v>5132.8180349412823</v>
      </c>
      <c r="EU1207">
        <v>13072.64531178011</v>
      </c>
      <c r="EV1207">
        <v>7556.7412192385445</v>
      </c>
      <c r="EW1207">
        <v>46530</v>
      </c>
      <c r="EX1207">
        <v>8792.9777316923992</v>
      </c>
      <c r="EY1207">
        <v>1269339.9597466933</v>
      </c>
      <c r="EZ1207">
        <v>3636.8484798425334</v>
      </c>
      <c r="FA1207">
        <v>62344.814064441867</v>
      </c>
      <c r="FB1207">
        <v>11090.681535467271</v>
      </c>
      <c r="FC1207">
        <v>142459.42581074423</v>
      </c>
      <c r="FD1207">
        <v>6874.1749105080098</v>
      </c>
      <c r="FE1207">
        <v>99600</v>
      </c>
      <c r="FF1207">
        <v>14300.9846625972</v>
      </c>
      <c r="FG1207">
        <v>3737617.9795365683</v>
      </c>
      <c r="FH1207">
        <v>14211.996174561435</v>
      </c>
      <c r="FI1207">
        <v>1905579.929296958</v>
      </c>
      <c r="FJ1207">
        <v>21815.430434712125</v>
      </c>
      <c r="FK1207">
        <v>142.99998570000145</v>
      </c>
      <c r="FL1207">
        <v>12274.625894516064</v>
      </c>
      <c r="FM1207">
        <v>23719.447228062872</v>
      </c>
      <c r="FN1207">
        <v>33095.502750076877</v>
      </c>
      <c r="FO1207">
        <v>44333.333333333328</v>
      </c>
      <c r="FP1207">
        <v>14181.819599999999</v>
      </c>
      <c r="FQ1207">
        <v>1155065.8844934115</v>
      </c>
      <c r="FT1207">
        <v>9290.4542118048503</v>
      </c>
      <c r="FU1207">
        <v>295799.50714571442</v>
      </c>
      <c r="FV1207">
        <v>13807.981536753328</v>
      </c>
      <c r="FW1207">
        <v>196524.01712568116</v>
      </c>
      <c r="FX1207">
        <v>9145.0955401727369</v>
      </c>
      <c r="FY1207">
        <v>52326.994767300523</v>
      </c>
      <c r="FZ1207">
        <v>15703.858821995937</v>
      </c>
      <c r="GA1207">
        <v>1665.6868508720361</v>
      </c>
      <c r="GB1207">
        <v>58084.80442154302</v>
      </c>
      <c r="GC1207">
        <v>13723.499313825034</v>
      </c>
      <c r="GD1207">
        <v>5015.9439914025479</v>
      </c>
      <c r="GE1207">
        <v>103807.82481832666</v>
      </c>
      <c r="GF1207">
        <v>9959.8280752091487</v>
      </c>
      <c r="GG1207">
        <v>232646.76739177629</v>
      </c>
      <c r="GH1207">
        <v>16319.477500701441</v>
      </c>
      <c r="GI1207">
        <v>529.09642216534121</v>
      </c>
      <c r="GJ1207">
        <v>12838.470355503863</v>
      </c>
      <c r="GK1207">
        <v>100950</v>
      </c>
      <c r="NG1207">
        <v>14419.142876232216</v>
      </c>
      <c r="NH1207">
        <v>2363559.989101592</v>
      </c>
      <c r="NI1207">
        <v>9525.5894928778835</v>
      </c>
      <c r="NJ1207">
        <v>1087459.8912540108</v>
      </c>
      <c r="NK1207">
        <v>30899.312811563814</v>
      </c>
      <c r="NL1207">
        <v>30401.787839283952</v>
      </c>
      <c r="NM1207">
        <v>9109.6914263281142</v>
      </c>
      <c r="NN1207">
        <v>114795.3042436742</v>
      </c>
      <c r="NO1207">
        <v>16713.375221429935</v>
      </c>
      <c r="NP1207">
        <v>88499.459631778867</v>
      </c>
      <c r="NQ1207">
        <v>25290.196629242681</v>
      </c>
      <c r="NR1207">
        <v>244582.10824539087</v>
      </c>
      <c r="NS1207">
        <v>17826.700415894062</v>
      </c>
      <c r="NT1207">
        <v>230</v>
      </c>
      <c r="NU1207">
        <v>7704.4063020632684</v>
      </c>
      <c r="NV1207">
        <v>6458.403229202132</v>
      </c>
      <c r="NY1207">
        <v>31557.637803785114</v>
      </c>
      <c r="NZ1207">
        <v>69641.944286444559</v>
      </c>
      <c r="OC1207">
        <v>19030.205190736331</v>
      </c>
      <c r="OD1207">
        <v>132526.03313150827</v>
      </c>
      <c r="OE1207">
        <v>10862.233766111847</v>
      </c>
      <c r="OF1207">
        <v>113770</v>
      </c>
      <c r="OG1207">
        <v>9589.8062806173293</v>
      </c>
      <c r="OH1207">
        <v>52720</v>
      </c>
      <c r="OI1207">
        <v>13158.485179799931</v>
      </c>
      <c r="OJ1207">
        <v>397750</v>
      </c>
      <c r="OK1207">
        <v>14279.702065295518</v>
      </c>
      <c r="OL1207">
        <v>5151316.1593737835</v>
      </c>
      <c r="OM1207">
        <v>5426.671785992241</v>
      </c>
      <c r="ON1207">
        <v>19076.192369522483</v>
      </c>
      <c r="OO1207">
        <v>53643.317260053911</v>
      </c>
      <c r="OP1207">
        <v>7200</v>
      </c>
      <c r="OQ1207">
        <v>57454.555294319674</v>
      </c>
      <c r="OR1207">
        <v>1650</v>
      </c>
      <c r="OS1207">
        <v>15455.588432988843</v>
      </c>
      <c r="OT1207">
        <v>75524.962237518877</v>
      </c>
      <c r="OU1207">
        <v>12162.810848647907</v>
      </c>
      <c r="OV1207">
        <v>25733.147480426731</v>
      </c>
      <c r="OW1207">
        <v>9558.0255727022795</v>
      </c>
      <c r="OX1207">
        <v>620.40018612008066</v>
      </c>
      <c r="OY1207">
        <v>4279.257671946234</v>
      </c>
      <c r="OZ1207">
        <v>10</v>
      </c>
      <c r="PA1207">
        <v>8331.7868541067255</v>
      </c>
      <c r="PB1207">
        <v>576291.81225002441</v>
      </c>
      <c r="PC1207">
        <v>4383.208330694627</v>
      </c>
      <c r="PD1207">
        <v>205523.98355808132</v>
      </c>
      <c r="PE1207">
        <v>16077.354344903884</v>
      </c>
      <c r="PF1207">
        <v>886970</v>
      </c>
      <c r="PG1207">
        <v>22007.077471858513</v>
      </c>
      <c r="PH1207">
        <v>568500</v>
      </c>
      <c r="PI1207">
        <v>14500</v>
      </c>
      <c r="PJ1207">
        <v>21800</v>
      </c>
      <c r="PM1207">
        <v>19201.810117804675</v>
      </c>
      <c r="PN1207">
        <v>479239.61980990495</v>
      </c>
      <c r="PO1207">
        <v>7189.0534142885872</v>
      </c>
      <c r="PP1207">
        <v>6145921.2788509075</v>
      </c>
      <c r="PS1207">
        <v>7574.5212489523974</v>
      </c>
      <c r="PT1207">
        <v>975.705826457689</v>
      </c>
      <c r="PU1207">
        <v>8773.8957880199996</v>
      </c>
      <c r="PV1207">
        <v>8320</v>
      </c>
      <c r="PY1207">
        <v>5562.3800066854737</v>
      </c>
      <c r="PZ1207">
        <v>42.224393082810899</v>
      </c>
      <c r="QA1207">
        <v>24993.786840937006</v>
      </c>
      <c r="QB1207">
        <v>20693.827027530544</v>
      </c>
      <c r="QC1207">
        <v>51716.415336711434</v>
      </c>
      <c r="QD1207">
        <v>201865.20223814581</v>
      </c>
      <c r="QE1207">
        <v>5998.6204852855726</v>
      </c>
      <c r="QF1207">
        <v>48487.995151200485</v>
      </c>
      <c r="QG1207">
        <v>25828.581760000001</v>
      </c>
      <c r="QH1207">
        <v>1049.999580000168</v>
      </c>
      <c r="QI1207">
        <v>11200.521658600441</v>
      </c>
      <c r="QJ1207">
        <v>86870</v>
      </c>
      <c r="QK1207">
        <v>5156.2822240047017</v>
      </c>
      <c r="QL1207">
        <v>2030</v>
      </c>
      <c r="QM1207">
        <v>29602.281513536418</v>
      </c>
      <c r="QN1207">
        <v>23154.284931781498</v>
      </c>
      <c r="QO1207">
        <v>10632.551819260167</v>
      </c>
      <c r="QP1207">
        <v>276496.60275089269</v>
      </c>
      <c r="QQ1207">
        <v>34444.754216087524</v>
      </c>
      <c r="QR1207">
        <v>10</v>
      </c>
      <c r="QS1207">
        <v>3355.379582372494</v>
      </c>
      <c r="QT1207">
        <v>95.999952000023995</v>
      </c>
      <c r="QU1207">
        <v>22897.253639829181</v>
      </c>
      <c r="QV1207">
        <v>99170</v>
      </c>
      <c r="QW1207">
        <v>4823.2020794122582</v>
      </c>
      <c r="QX1207">
        <v>16627.735818197831</v>
      </c>
      <c r="QY1207">
        <v>27729.992475844374</v>
      </c>
      <c r="QZ1207">
        <v>5667.9982996005101</v>
      </c>
      <c r="RA1207">
        <v>11125.240959373707</v>
      </c>
      <c r="RB1207">
        <v>15479.99226000387</v>
      </c>
      <c r="RC1207">
        <v>6785.3681999999999</v>
      </c>
      <c r="RD1207">
        <v>36060.82865186299</v>
      </c>
      <c r="RE1207">
        <v>3389.1712480079996</v>
      </c>
      <c r="RF1207">
        <v>1671.9998328000167</v>
      </c>
      <c r="RG1207">
        <v>20816.270378525271</v>
      </c>
      <c r="RH1207">
        <v>13018.003254500813</v>
      </c>
      <c r="RI1207">
        <v>8135.7176277478929</v>
      </c>
      <c r="RJ1207">
        <v>1120</v>
      </c>
      <c r="RM1207">
        <v>7500</v>
      </c>
      <c r="RN1207">
        <v>3366290</v>
      </c>
      <c r="RO1207">
        <v>11350.88786993784</v>
      </c>
      <c r="RP1207">
        <v>25954.494809100783</v>
      </c>
      <c r="RQ1207">
        <v>5892.6728037870007</v>
      </c>
      <c r="RR1207">
        <v>10</v>
      </c>
      <c r="RS1207">
        <v>62130.733716170202</v>
      </c>
      <c r="RT1207">
        <v>690.00017250004305</v>
      </c>
      <c r="RU1207">
        <v>51258.544508905194</v>
      </c>
      <c r="RV1207">
        <v>4109.9979450010278</v>
      </c>
      <c r="RW1207">
        <v>10036.202177230276</v>
      </c>
      <c r="RX1207">
        <v>670</v>
      </c>
      <c r="RY1207">
        <v>35310.9119965801</v>
      </c>
      <c r="RZ1207">
        <v>697656.38988284743</v>
      </c>
      <c r="SA1207">
        <v>9154.2791565360385</v>
      </c>
      <c r="SB1207">
        <v>212288.09977540688</v>
      </c>
      <c r="SC1207">
        <v>10724.927750386098</v>
      </c>
      <c r="SD1207">
        <v>645632.83859187097</v>
      </c>
      <c r="SE1207">
        <v>8059.0748960215378</v>
      </c>
      <c r="SF1207">
        <v>34812.013924805571</v>
      </c>
      <c r="SG1207">
        <v>19950.765094825299</v>
      </c>
      <c r="SH1207">
        <v>357.00017850008931</v>
      </c>
      <c r="SI1207">
        <v>20782.093603642035</v>
      </c>
      <c r="SJ1207">
        <v>485652.24954314099</v>
      </c>
      <c r="SK1207">
        <v>33426.611635436595</v>
      </c>
      <c r="SL1207">
        <v>1840</v>
      </c>
      <c r="SM1207">
        <v>7350.1250344252294</v>
      </c>
      <c r="SN1207">
        <v>60642.61455422749</v>
      </c>
      <c r="SO1207">
        <v>6747.1272385637403</v>
      </c>
      <c r="SP1207">
        <v>370</v>
      </c>
      <c r="SQ1207">
        <v>25846.876799653892</v>
      </c>
      <c r="SR1207">
        <v>180</v>
      </c>
      <c r="SS1207">
        <v>16705.456238384297</v>
      </c>
      <c r="ST1207">
        <v>77480</v>
      </c>
      <c r="SU1207">
        <v>9800</v>
      </c>
      <c r="SV1207">
        <v>4360</v>
      </c>
      <c r="SW1207">
        <v>11350.229164960294</v>
      </c>
      <c r="SX1207">
        <v>140</v>
      </c>
      <c r="SY1207">
        <v>7959.7085469776239</v>
      </c>
      <c r="SZ1207">
        <v>1150</v>
      </c>
      <c r="TA1207">
        <v>4827.8544408929047</v>
      </c>
      <c r="TB1207">
        <v>2115486.7105446062</v>
      </c>
      <c r="TC1207">
        <v>15636.780200000001</v>
      </c>
      <c r="TD1207">
        <v>251664.214094408</v>
      </c>
      <c r="TE1207">
        <v>14952.685319398786</v>
      </c>
      <c r="TF1207">
        <v>1310</v>
      </c>
      <c r="TG1207">
        <v>10918.327735408702</v>
      </c>
      <c r="TH1207">
        <v>1150</v>
      </c>
      <c r="TI1207">
        <v>9679.8639047375873</v>
      </c>
      <c r="TJ1207">
        <v>224599.57558123893</v>
      </c>
      <c r="TK1207">
        <v>11071.761979720222</v>
      </c>
      <c r="TL1207">
        <v>354298.7566878011</v>
      </c>
      <c r="TM1207">
        <v>13051.036131460989</v>
      </c>
      <c r="TN1207">
        <v>1146888.4587553835</v>
      </c>
      <c r="TO1207">
        <v>8634.4718134197665</v>
      </c>
      <c r="TP1207">
        <v>10</v>
      </c>
      <c r="TQ1207">
        <v>9342.6841692556372</v>
      </c>
      <c r="TR1207">
        <v>8571.6426572092314</v>
      </c>
      <c r="TS1207">
        <v>5345.8543886458692</v>
      </c>
      <c r="TT1207">
        <v>256820</v>
      </c>
      <c r="TU1207">
        <v>23722.297482727958</v>
      </c>
      <c r="TV1207">
        <v>1629519.1908855001</v>
      </c>
      <c r="TW1207">
        <v>15843.555154758038</v>
      </c>
      <c r="TX1207">
        <v>32270</v>
      </c>
      <c r="TY1207">
        <v>8285.9750309463761</v>
      </c>
      <c r="TZ1207">
        <v>6390235.4691939084</v>
      </c>
      <c r="UA1207">
        <v>5907.3523720522098</v>
      </c>
      <c r="UB1207">
        <v>37860</v>
      </c>
      <c r="UC1207">
        <v>11769.2309</v>
      </c>
      <c r="UD1207">
        <v>602783.99330240011</v>
      </c>
      <c r="UE1207">
        <v>4632.5410902296853</v>
      </c>
      <c r="UF1207">
        <v>23380</v>
      </c>
      <c r="UG1207">
        <v>18506.280473843326</v>
      </c>
      <c r="UH1207">
        <v>590630</v>
      </c>
      <c r="UI1207">
        <v>35700.116624781229</v>
      </c>
      <c r="UJ1207">
        <v>41781.29164374125</v>
      </c>
      <c r="UK1207">
        <v>8000</v>
      </c>
      <c r="UL1207">
        <v>110</v>
      </c>
      <c r="UM1207">
        <v>5200</v>
      </c>
      <c r="UN1207">
        <v>2000</v>
      </c>
      <c r="UO1207">
        <v>15631.411138868199</v>
      </c>
      <c r="UP1207">
        <v>1892490</v>
      </c>
      <c r="UQ1207">
        <v>7356.7876961057918</v>
      </c>
      <c r="UR1207">
        <v>192925.26608003333</v>
      </c>
      <c r="US1207">
        <v>4241.5587999999998</v>
      </c>
      <c r="UT1207">
        <v>10700</v>
      </c>
      <c r="UU1207">
        <v>10269.861509052722</v>
      </c>
      <c r="UV1207">
        <v>151170</v>
      </c>
      <c r="UW1207">
        <v>10860.530995612216</v>
      </c>
      <c r="UX1207">
        <v>3442.9996557000345</v>
      </c>
      <c r="UY1207">
        <v>17603.763791574438</v>
      </c>
      <c r="UZ1207">
        <v>335220</v>
      </c>
      <c r="VA1207">
        <v>4129.5465382883731</v>
      </c>
      <c r="VB1207">
        <v>26181.98952720419</v>
      </c>
      <c r="VC1207">
        <v>6158.0239070294965</v>
      </c>
      <c r="VD1207">
        <v>8270</v>
      </c>
      <c r="VE1207">
        <v>25799.597181122059</v>
      </c>
      <c r="VF1207">
        <v>32982.183298221302</v>
      </c>
      <c r="VG1207">
        <v>11826.084000000001</v>
      </c>
      <c r="VH1207">
        <v>2748972.1872430467</v>
      </c>
      <c r="VI1207">
        <v>19523.649877572141</v>
      </c>
      <c r="VJ1207">
        <v>12577.488190607828</v>
      </c>
      <c r="VM1207">
        <v>6027.6413885184002</v>
      </c>
      <c r="VN1207">
        <v>479.40007670401224</v>
      </c>
      <c r="VO1207">
        <v>16594.601850601372</v>
      </c>
      <c r="VP1207">
        <v>59020</v>
      </c>
      <c r="VQ1207">
        <v>17086.782200761267</v>
      </c>
      <c r="VR1207">
        <v>5400</v>
      </c>
      <c r="VS1207">
        <v>18367.430227290319</v>
      </c>
      <c r="VT1207">
        <v>4475.599272774668</v>
      </c>
      <c r="VW1207">
        <v>5545.4551000000001</v>
      </c>
      <c r="VX1207">
        <v>267673.9732326027</v>
      </c>
      <c r="VY1207">
        <v>25294.611747952345</v>
      </c>
      <c r="VZ1207">
        <v>1332.000532800213</v>
      </c>
      <c r="WA1207">
        <v>13139.301601614277</v>
      </c>
      <c r="WB1207">
        <v>10240</v>
      </c>
      <c r="WC1207">
        <v>11886.695890149454</v>
      </c>
      <c r="WD1207">
        <v>58745.522164041853</v>
      </c>
      <c r="WE1207">
        <v>26498.35641834648</v>
      </c>
      <c r="WF1207">
        <v>5334.585430654457</v>
      </c>
      <c r="WG1207">
        <v>5690.2242789391748</v>
      </c>
      <c r="WH1207">
        <v>216908.98915455054</v>
      </c>
      <c r="WI1207">
        <v>37928.200593792208</v>
      </c>
      <c r="WJ1207">
        <v>7862.4000000012584</v>
      </c>
      <c r="WK1207">
        <v>7272.9334429521414</v>
      </c>
      <c r="WL1207">
        <v>337741.68567901943</v>
      </c>
      <c r="WM1207">
        <v>21800</v>
      </c>
      <c r="WN1207">
        <v>877720</v>
      </c>
      <c r="WO1207">
        <v>25416.440903734634</v>
      </c>
      <c r="WP1207">
        <v>600.00024000009603</v>
      </c>
      <c r="WQ1207">
        <v>13966.365433069994</v>
      </c>
      <c r="WR1207">
        <v>190593.67882917079</v>
      </c>
      <c r="WS1207">
        <v>14102.788868444248</v>
      </c>
      <c r="WT1207">
        <v>424423.66817779193</v>
      </c>
      <c r="WU1207">
        <v>12209.222032260001</v>
      </c>
      <c r="WV1207">
        <v>328793.07305340969</v>
      </c>
      <c r="WW1207">
        <v>17566.605971583405</v>
      </c>
      <c r="WX1207">
        <v>80</v>
      </c>
      <c r="WY1207">
        <v>33187.685531671428</v>
      </c>
      <c r="WZ1207">
        <v>351630</v>
      </c>
      <c r="XA1207">
        <v>24377.180762828721</v>
      </c>
      <c r="XB1207">
        <v>1382858.5159995195</v>
      </c>
      <c r="XC1207">
        <v>15864.692003540738</v>
      </c>
      <c r="XD1207">
        <v>1435880</v>
      </c>
      <c r="XE1207">
        <v>7793.5199213419437</v>
      </c>
      <c r="XF1207">
        <v>2625.9992122002363</v>
      </c>
      <c r="XG1207">
        <v>8293.0982446850212</v>
      </c>
      <c r="XH1207">
        <v>34040.296155837859</v>
      </c>
      <c r="XI1207">
        <v>5768.8689673771596</v>
      </c>
      <c r="XJ1207">
        <v>161314.77641328759</v>
      </c>
      <c r="XK1207">
        <v>19194.619547188111</v>
      </c>
      <c r="XL1207">
        <v>239947.2800263504</v>
      </c>
      <c r="XO1207">
        <v>8539.0796793703321</v>
      </c>
      <c r="XP1207">
        <v>34016.666666666672</v>
      </c>
      <c r="XQ1207">
        <v>16156.901590494734</v>
      </c>
      <c r="XR1207">
        <v>210</v>
      </c>
      <c r="XS1207">
        <v>8678.4948713071426</v>
      </c>
      <c r="XT1207">
        <v>642847.23811925366</v>
      </c>
      <c r="XU1207">
        <v>7007.9649195789043</v>
      </c>
      <c r="XV1207">
        <v>106203.78509059495</v>
      </c>
      <c r="XW1207">
        <v>3893.9446486899105</v>
      </c>
      <c r="XX1207">
        <v>61508.173595369466</v>
      </c>
      <c r="XY1207">
        <v>6845.1977172549459</v>
      </c>
      <c r="XZ1207">
        <v>11660.672552787735</v>
      </c>
      <c r="YA1207">
        <v>7296.0709397260989</v>
      </c>
      <c r="YB1207">
        <v>2750.0011720243747</v>
      </c>
      <c r="YC1207">
        <v>6700</v>
      </c>
      <c r="YD1207">
        <v>71620</v>
      </c>
      <c r="YE1207">
        <v>3909.0022168581559</v>
      </c>
      <c r="YF1207">
        <v>58680.046944028167</v>
      </c>
      <c r="YG1207">
        <v>6535.645794496274</v>
      </c>
      <c r="YH1207">
        <v>199699.49001502548</v>
      </c>
      <c r="YI1207">
        <v>7777.3364855530908</v>
      </c>
      <c r="YJ1207">
        <v>47657.620722979627</v>
      </c>
      <c r="YK1207">
        <v>15651.769051214766</v>
      </c>
      <c r="YL1207">
        <v>354.19982290007442</v>
      </c>
      <c r="YM1207">
        <v>8541.9210584095254</v>
      </c>
      <c r="YN1207">
        <v>3413.3333333333335</v>
      </c>
      <c r="YO1207">
        <v>13000</v>
      </c>
      <c r="YP1207">
        <v>148870</v>
      </c>
      <c r="YQ1207">
        <v>9540.5767737318893</v>
      </c>
      <c r="YR1207">
        <v>400108.67996746005</v>
      </c>
      <c r="YS1207">
        <v>2572.7573272080408</v>
      </c>
      <c r="YT1207">
        <v>35887.403368057661</v>
      </c>
      <c r="YU1207">
        <v>52503.942257158007</v>
      </c>
      <c r="YV1207">
        <v>428579.78571010713</v>
      </c>
      <c r="YW1207">
        <v>15190.50566923199</v>
      </c>
      <c r="YX1207">
        <v>32523.529500001383</v>
      </c>
      <c r="ZA1207">
        <v>10437.528399655908</v>
      </c>
      <c r="ZB1207">
        <v>143510</v>
      </c>
      <c r="ZC1207">
        <v>17166.659800000001</v>
      </c>
      <c r="ZD1207">
        <v>191160.0764640306</v>
      </c>
      <c r="ZE1207">
        <v>14320.014326397399</v>
      </c>
      <c r="ZF1207">
        <v>59894.970052514975</v>
      </c>
      <c r="ZG1207">
        <v>32897.58181569411</v>
      </c>
      <c r="ZH1207">
        <v>6680</v>
      </c>
      <c r="ZI1207">
        <v>15807.745229470533</v>
      </c>
      <c r="ZJ1207">
        <v>149.99992500003751</v>
      </c>
      <c r="ZK1207">
        <v>5858.1771825195228</v>
      </c>
      <c r="ZL1207">
        <v>62445.040589270138</v>
      </c>
      <c r="ZM1207">
        <v>6100</v>
      </c>
      <c r="ZN1207">
        <v>166620</v>
      </c>
      <c r="ZO1207">
        <v>11306.980798669802</v>
      </c>
      <c r="ZP1207">
        <v>16281.962302939282</v>
      </c>
      <c r="ZQ1207">
        <v>15576.499813448181</v>
      </c>
      <c r="ZR1207">
        <v>1126.6659906669709</v>
      </c>
      <c r="ZS1207">
        <v>6471.8285188888476</v>
      </c>
      <c r="ZT1207">
        <v>1361135.6857045449</v>
      </c>
      <c r="ZU1207">
        <v>15345.765584521496</v>
      </c>
      <c r="ZV1207">
        <v>1497.6009584646135</v>
      </c>
      <c r="ZY1207">
        <v>5107.1050384710179</v>
      </c>
      <c r="ZZ1207">
        <v>527313.17354370758</v>
      </c>
      <c r="AAA1207">
        <v>45522.039336426431</v>
      </c>
      <c r="AAB1207">
        <v>61600</v>
      </c>
      <c r="AAC1207">
        <v>6748.7991582830273</v>
      </c>
      <c r="AAD1207">
        <v>1412688.8292894296</v>
      </c>
      <c r="AAE1207">
        <v>8165.9819572304468</v>
      </c>
      <c r="AAF1207">
        <v>202611.87007285218</v>
      </c>
      <c r="AAG1207">
        <v>8812.3827991850922</v>
      </c>
      <c r="AAH1207">
        <v>215415.11383394798</v>
      </c>
      <c r="AAI1207">
        <v>20864.760878631518</v>
      </c>
      <c r="AAJ1207">
        <v>20778.44688323286</v>
      </c>
      <c r="AAK1207">
        <v>14902.839428295001</v>
      </c>
      <c r="AAL1207">
        <v>2320</v>
      </c>
      <c r="AAM1207">
        <v>13145.831614814964</v>
      </c>
      <c r="AAN1207">
        <v>141629.69006586567</v>
      </c>
      <c r="AAO1207">
        <v>12311.423275269808</v>
      </c>
      <c r="AAP1207">
        <v>1191316.9613508445</v>
      </c>
      <c r="AAQ1207">
        <v>8342.589083726185</v>
      </c>
      <c r="AAR1207">
        <v>83235.495946723342</v>
      </c>
      <c r="AAS1207">
        <v>17445.110975826614</v>
      </c>
      <c r="AAT1207">
        <v>558.25737966664906</v>
      </c>
      <c r="AAW1207">
        <v>8749.6334446620222</v>
      </c>
      <c r="AAX1207">
        <v>4820</v>
      </c>
      <c r="AAY1207">
        <v>17102.38091984186</v>
      </c>
      <c r="AAZ1207">
        <v>26720</v>
      </c>
      <c r="ABA1207">
        <v>3753.3531052213684</v>
      </c>
      <c r="ABB1207">
        <v>190600.3623499056</v>
      </c>
      <c r="ABC1207">
        <v>7441.284596667987</v>
      </c>
      <c r="ABD1207">
        <v>693980.62707034079</v>
      </c>
      <c r="ABE1207">
        <v>8086.3854973896032</v>
      </c>
      <c r="ABF1207">
        <v>174.78667286576734</v>
      </c>
      <c r="ABG1207">
        <v>27706.072715982802</v>
      </c>
      <c r="ABH1207">
        <v>449.55014610379749</v>
      </c>
      <c r="ABI1207">
        <v>5600</v>
      </c>
      <c r="ABJ1207">
        <v>2200</v>
      </c>
      <c r="ABM1207">
        <v>8148.8659855651058</v>
      </c>
      <c r="ABN1207">
        <v>1661.1241927637548</v>
      </c>
      <c r="ABO1207">
        <v>8099.9989295368487</v>
      </c>
      <c r="ABP1207">
        <v>665060</v>
      </c>
    </row>
    <row r="1208" spans="1:744" x14ac:dyDescent="0.25">
      <c r="A1208" s="2">
        <v>42081</v>
      </c>
      <c r="B1208">
        <v>10254.733601068145</v>
      </c>
      <c r="C1208">
        <v>60435.365934694812</v>
      </c>
      <c r="D1208">
        <v>5016.7226588624999</v>
      </c>
      <c r="E1208">
        <v>702.64996486755444</v>
      </c>
      <c r="F1208">
        <v>5316.5313770281846</v>
      </c>
      <c r="G1208">
        <v>121690</v>
      </c>
      <c r="H1208">
        <v>5000</v>
      </c>
      <c r="I1208">
        <v>1433630</v>
      </c>
      <c r="J1208">
        <v>4400</v>
      </c>
      <c r="K1208">
        <v>61190</v>
      </c>
      <c r="L1208">
        <v>21967.716572231999</v>
      </c>
      <c r="M1208">
        <v>3350</v>
      </c>
      <c r="N1208">
        <v>2755.2336</v>
      </c>
      <c r="O1208">
        <v>137367.6627636945</v>
      </c>
      <c r="P1208">
        <v>5139.0752088335048</v>
      </c>
      <c r="Q1208">
        <v>730</v>
      </c>
      <c r="R1208">
        <v>7044.2751253571487</v>
      </c>
      <c r="S1208">
        <v>120980</v>
      </c>
      <c r="T1208">
        <v>4100</v>
      </c>
      <c r="U1208">
        <v>16600</v>
      </c>
      <c r="V1208">
        <v>14526.818971282348</v>
      </c>
      <c r="W1208">
        <v>575724.01321073272</v>
      </c>
      <c r="X1208">
        <v>9200</v>
      </c>
      <c r="Y1208">
        <v>1000</v>
      </c>
      <c r="AB1208">
        <v>7728.9468999999999</v>
      </c>
      <c r="AC1208">
        <v>133860</v>
      </c>
      <c r="AD1208">
        <v>18305.819088755623</v>
      </c>
      <c r="AE1208">
        <v>4350</v>
      </c>
      <c r="AF1208">
        <v>15660.789631822674</v>
      </c>
      <c r="AG1208">
        <v>1316005.5453475467</v>
      </c>
      <c r="AJ1208">
        <v>5517.9906752017632</v>
      </c>
      <c r="AK1208">
        <v>8320</v>
      </c>
      <c r="AL1208">
        <v>5103.3476000000001</v>
      </c>
      <c r="AM1208">
        <v>45250</v>
      </c>
      <c r="AN1208">
        <v>5428.5701376300003</v>
      </c>
      <c r="AO1208">
        <v>105.00002496953094</v>
      </c>
      <c r="AP1208">
        <v>6769.7338312536858</v>
      </c>
      <c r="AQ1208">
        <v>408460.6696353227</v>
      </c>
      <c r="AR1208">
        <v>5249.9979000000003</v>
      </c>
      <c r="AS1208">
        <v>225576.09023043609</v>
      </c>
      <c r="AT1208">
        <v>4922.0794999999998</v>
      </c>
      <c r="AU1208">
        <v>16520.45644528903</v>
      </c>
      <c r="AV1208">
        <v>8052.9538730043496</v>
      </c>
      <c r="AW1208">
        <v>495111.31785917754</v>
      </c>
      <c r="AX1208">
        <v>8115.7152960000003</v>
      </c>
      <c r="AY1208">
        <v>106840</v>
      </c>
      <c r="AZ1208">
        <v>7800</v>
      </c>
      <c r="BA1208">
        <v>178320</v>
      </c>
      <c r="BB1208">
        <v>10233.091398687986</v>
      </c>
      <c r="BC1208">
        <v>10900</v>
      </c>
      <c r="BD1208">
        <v>6200</v>
      </c>
      <c r="BE1208">
        <v>219070</v>
      </c>
      <c r="BF1208">
        <v>12769.625498397127</v>
      </c>
      <c r="BG1208">
        <v>41410</v>
      </c>
      <c r="BH1208">
        <v>2700</v>
      </c>
      <c r="BI1208">
        <v>102170</v>
      </c>
      <c r="BN1208">
        <v>16525.559479159267</v>
      </c>
      <c r="BO1208">
        <v>11734.803520441525</v>
      </c>
      <c r="BP1208">
        <v>3978.9897772743966</v>
      </c>
      <c r="BQ1208">
        <v>306.79986500805938</v>
      </c>
      <c r="BR1208">
        <v>11735.303786471264</v>
      </c>
      <c r="BS1208">
        <v>32440.012607606139</v>
      </c>
      <c r="BT1208">
        <v>31641.579367099672</v>
      </c>
      <c r="BU1208">
        <v>2020.749110870391</v>
      </c>
      <c r="BV1208">
        <v>6141.4708616879998</v>
      </c>
      <c r="BW1208">
        <v>1734674.2612260589</v>
      </c>
      <c r="BX1208">
        <v>23669.675958236927</v>
      </c>
      <c r="BY1208">
        <v>250</v>
      </c>
      <c r="BZ1208">
        <v>5504.4550965302706</v>
      </c>
      <c r="CA1208">
        <v>925564.09502031503</v>
      </c>
      <c r="CB1208">
        <v>6745.1642000000002</v>
      </c>
      <c r="CC1208">
        <v>111198.7755613125</v>
      </c>
      <c r="CD1208">
        <v>19282.153610523776</v>
      </c>
      <c r="CE1208">
        <v>4595.6152647015278</v>
      </c>
      <c r="CF1208">
        <v>14484.639958285252</v>
      </c>
      <c r="CG1208">
        <v>419.99979000010501</v>
      </c>
      <c r="CH1208">
        <v>9889.0814041461017</v>
      </c>
      <c r="CI1208">
        <v>402790</v>
      </c>
      <c r="CJ1208">
        <v>7048.0401977871988</v>
      </c>
      <c r="CK1208">
        <v>10</v>
      </c>
      <c r="CL1208">
        <v>20738.601630516881</v>
      </c>
      <c r="CM1208">
        <v>44.999977500011248</v>
      </c>
      <c r="CN1208">
        <v>13455.080912702511</v>
      </c>
      <c r="CO1208">
        <v>10</v>
      </c>
      <c r="CP1208">
        <v>3444.9039774029943</v>
      </c>
      <c r="CQ1208">
        <v>5130</v>
      </c>
      <c r="CR1208">
        <v>5427.0286535488758</v>
      </c>
      <c r="CS1208">
        <v>85043.648469810563</v>
      </c>
      <c r="CT1208">
        <v>191779.609</v>
      </c>
      <c r="CU1208">
        <v>20</v>
      </c>
      <c r="CV1208">
        <v>3420.2791366406154</v>
      </c>
      <c r="CW1208">
        <v>218756.98906215053</v>
      </c>
      <c r="CX1208">
        <v>4578.0028835888288</v>
      </c>
      <c r="CY1208">
        <v>820</v>
      </c>
      <c r="CZ1208">
        <v>9618.628510654924</v>
      </c>
      <c r="DA1208">
        <v>977.00486019645996</v>
      </c>
      <c r="DB1208">
        <v>5624.1100277886444</v>
      </c>
      <c r="DC1208">
        <v>1846364.1919182672</v>
      </c>
      <c r="DD1208">
        <v>21600</v>
      </c>
      <c r="DE1208">
        <v>1119390</v>
      </c>
      <c r="DF1208">
        <v>16275.56190638414</v>
      </c>
      <c r="DG1208">
        <v>287157.91566422896</v>
      </c>
      <c r="DH1208">
        <v>2300</v>
      </c>
      <c r="DI1208">
        <v>1100</v>
      </c>
      <c r="DJ1208">
        <v>7251.8020259051627</v>
      </c>
      <c r="DK1208">
        <v>78766.983507449724</v>
      </c>
      <c r="DN1208">
        <v>21355.973397084599</v>
      </c>
      <c r="DO1208">
        <v>750</v>
      </c>
      <c r="DP1208">
        <v>7760.7110986083062</v>
      </c>
      <c r="DQ1208">
        <v>1910</v>
      </c>
      <c r="DR1208">
        <v>14092.59468320833</v>
      </c>
      <c r="DS1208">
        <v>80830</v>
      </c>
      <c r="DV1208">
        <v>3800</v>
      </c>
      <c r="DW1208">
        <v>55000</v>
      </c>
      <c r="DX1208">
        <v>8986.3286304871108</v>
      </c>
      <c r="DY1208">
        <v>32032498.680653814</v>
      </c>
      <c r="DZ1208">
        <v>8460.3495714919409</v>
      </c>
      <c r="EA1208">
        <v>1692238.2078013746</v>
      </c>
      <c r="EB1208">
        <v>22097.79387042921</v>
      </c>
      <c r="EC1208">
        <v>62250</v>
      </c>
      <c r="ED1208">
        <v>5901.6100419046179</v>
      </c>
      <c r="EE1208">
        <v>10</v>
      </c>
      <c r="EF1208">
        <v>10989.108103812265</v>
      </c>
      <c r="EG1208">
        <v>1043264.5717627121</v>
      </c>
      <c r="EH1208">
        <v>6943.1551483300191</v>
      </c>
      <c r="EI1208">
        <v>78216.031286412515</v>
      </c>
      <c r="EJ1208">
        <v>24563.379979725974</v>
      </c>
      <c r="EK1208">
        <v>2040</v>
      </c>
      <c r="EL1208">
        <v>59267.411048308109</v>
      </c>
      <c r="EM1208">
        <v>152790</v>
      </c>
      <c r="EN1208">
        <v>4205.6055000000006</v>
      </c>
      <c r="EO1208">
        <v>51156.724043660295</v>
      </c>
      <c r="EP1208">
        <v>15593.405022153969</v>
      </c>
      <c r="EQ1208">
        <v>518428.39100873296</v>
      </c>
      <c r="ER1208">
        <v>23400</v>
      </c>
      <c r="ES1208">
        <v>3810</v>
      </c>
      <c r="ET1208">
        <v>5132.8180349412823</v>
      </c>
      <c r="EU1208">
        <v>7119.1066689152176</v>
      </c>
      <c r="EV1208">
        <v>7483.3747996342872</v>
      </c>
      <c r="EW1208">
        <v>3220</v>
      </c>
      <c r="EX1208">
        <v>8792.9777316923992</v>
      </c>
      <c r="EY1208">
        <v>1122026.9516253038</v>
      </c>
      <c r="EZ1208">
        <v>3588.3571667779652</v>
      </c>
      <c r="FA1208">
        <v>147939.35688925756</v>
      </c>
      <c r="FB1208">
        <v>11090.681535467271</v>
      </c>
      <c r="FC1208">
        <v>27009.249750322626</v>
      </c>
      <c r="FD1208">
        <v>6945.0426930905651</v>
      </c>
      <c r="FE1208">
        <v>234830</v>
      </c>
      <c r="FF1208">
        <v>14450.733193095601</v>
      </c>
      <c r="FG1208">
        <v>5433573.1862737285</v>
      </c>
      <c r="FH1208">
        <v>14452.877465655694</v>
      </c>
      <c r="FI1208">
        <v>2612725.5007259781</v>
      </c>
      <c r="FJ1208">
        <v>20618.242179148652</v>
      </c>
      <c r="FK1208">
        <v>5807.9994192000586</v>
      </c>
      <c r="FL1208">
        <v>12329.545920889741</v>
      </c>
      <c r="FM1208">
        <v>43527.048447309084</v>
      </c>
      <c r="FN1208">
        <v>33378.370294949324</v>
      </c>
      <c r="FO1208">
        <v>2866.6666666666665</v>
      </c>
      <c r="FP1208">
        <v>14181.819599999999</v>
      </c>
      <c r="FQ1208">
        <v>2035769.7964230203</v>
      </c>
      <c r="FT1208">
        <v>9362.4732367025626</v>
      </c>
      <c r="FU1208">
        <v>768814.70083081583</v>
      </c>
      <c r="FV1208">
        <v>13894.281421358037</v>
      </c>
      <c r="FW1208">
        <v>212746.51853935767</v>
      </c>
      <c r="FX1208">
        <v>8928.6435747248597</v>
      </c>
      <c r="FY1208">
        <v>4696.9995303000469</v>
      </c>
      <c r="FZ1208">
        <v>15579.553870898344</v>
      </c>
      <c r="GA1208">
        <v>35648.96466131034</v>
      </c>
      <c r="GB1208">
        <v>58648.734561558005</v>
      </c>
      <c r="GC1208">
        <v>7108.4996445750176</v>
      </c>
      <c r="GD1208">
        <v>5015.9439914025479</v>
      </c>
      <c r="GE1208">
        <v>2044.6427367541751</v>
      </c>
      <c r="GF1208">
        <v>9776.5183560335208</v>
      </c>
      <c r="GG1208">
        <v>143768.78450325673</v>
      </c>
      <c r="GH1208">
        <v>16319.477500701441</v>
      </c>
      <c r="GI1208">
        <v>62386.692837083909</v>
      </c>
      <c r="GJ1208">
        <v>12659.328908682881</v>
      </c>
      <c r="GK1208">
        <v>391350</v>
      </c>
      <c r="NG1208">
        <v>14619.408749513212</v>
      </c>
      <c r="NH1208">
        <v>959194.58571275417</v>
      </c>
      <c r="NI1208">
        <v>9668.8314401392054</v>
      </c>
      <c r="NJ1208">
        <v>515228.94847710518</v>
      </c>
      <c r="NK1208">
        <v>30899.312811563814</v>
      </c>
      <c r="NL1208">
        <v>12841.394863441668</v>
      </c>
      <c r="NM1208">
        <v>9061.49200079199</v>
      </c>
      <c r="NN1208">
        <v>235065.03917590826</v>
      </c>
      <c r="NO1208">
        <v>16770.030730655126</v>
      </c>
      <c r="NP1208">
        <v>185180.94477668448</v>
      </c>
      <c r="NQ1208">
        <v>24990.904361440982</v>
      </c>
      <c r="NR1208">
        <v>159232.59041606553</v>
      </c>
      <c r="NS1208">
        <v>17826.700415894062</v>
      </c>
      <c r="NT1208">
        <v>12420</v>
      </c>
      <c r="NU1208">
        <v>7740.4082006710387</v>
      </c>
      <c r="NV1208">
        <v>18345.609172806053</v>
      </c>
      <c r="NW1208">
        <v>5220.1002643056017</v>
      </c>
      <c r="NX1208">
        <v>2280</v>
      </c>
      <c r="NY1208">
        <v>31957.101573453267</v>
      </c>
      <c r="NZ1208">
        <v>30905.975275219778</v>
      </c>
      <c r="OC1208">
        <v>19342.175767633646</v>
      </c>
      <c r="OD1208">
        <v>106087.52652188162</v>
      </c>
      <c r="OE1208">
        <v>10942.694756971936</v>
      </c>
      <c r="OF1208">
        <v>417600</v>
      </c>
      <c r="OG1208">
        <v>9519.8076946274196</v>
      </c>
      <c r="OH1208">
        <v>49400</v>
      </c>
      <c r="OI1208">
        <v>13471.782445985642</v>
      </c>
      <c r="OJ1208">
        <v>169790</v>
      </c>
      <c r="OK1208">
        <v>14430.01471861442</v>
      </c>
      <c r="OL1208">
        <v>971654.72616692563</v>
      </c>
      <c r="OM1208">
        <v>5426.671785992241</v>
      </c>
      <c r="ON1208">
        <v>10624.895750041382</v>
      </c>
      <c r="OO1208">
        <v>53716.801256300561</v>
      </c>
      <c r="OP1208">
        <v>4300</v>
      </c>
      <c r="OQ1208">
        <v>56041.738360852811</v>
      </c>
      <c r="OR1208">
        <v>340</v>
      </c>
      <c r="OS1208">
        <v>15563.292881999219</v>
      </c>
      <c r="OT1208">
        <v>255164.87241756378</v>
      </c>
      <c r="OU1208">
        <v>12206.719913083456</v>
      </c>
      <c r="OV1208">
        <v>41274.614182421297</v>
      </c>
      <c r="OW1208">
        <v>9558.0255727022795</v>
      </c>
      <c r="OX1208">
        <v>23100.006930003005</v>
      </c>
      <c r="OY1208">
        <v>4032.3774216416432</v>
      </c>
      <c r="OZ1208">
        <v>200</v>
      </c>
      <c r="PA1208">
        <v>8048.3927434228208</v>
      </c>
      <c r="PB1208">
        <v>437650.40550001862</v>
      </c>
      <c r="PC1208">
        <v>4383.208330694627</v>
      </c>
      <c r="PD1208">
        <v>59367.595250592378</v>
      </c>
      <c r="PE1208">
        <v>16164.258962984448</v>
      </c>
      <c r="PF1208">
        <v>632000</v>
      </c>
      <c r="PG1208">
        <v>22470.384366002909</v>
      </c>
      <c r="PH1208">
        <v>1453580</v>
      </c>
      <c r="PI1208">
        <v>14500</v>
      </c>
      <c r="PJ1208">
        <v>67190</v>
      </c>
      <c r="PM1208">
        <v>19344.045748306933</v>
      </c>
      <c r="PN1208">
        <v>369955.09248877311</v>
      </c>
      <c r="PO1208">
        <v>7085.6137968168077</v>
      </c>
      <c r="PP1208">
        <v>6873328.5019540759</v>
      </c>
      <c r="PQ1208">
        <v>16112.93695869168</v>
      </c>
      <c r="PR1208">
        <v>10</v>
      </c>
      <c r="PS1208">
        <v>7510.3303909104279</v>
      </c>
      <c r="PT1208">
        <v>721.17387172959616</v>
      </c>
      <c r="PU1208">
        <v>8598.4178722596007</v>
      </c>
      <c r="PV1208">
        <v>9480</v>
      </c>
      <c r="PW1208">
        <v>49048.431877838142</v>
      </c>
      <c r="PX1208">
        <v>50</v>
      </c>
      <c r="PY1208">
        <v>5604.2024127507793</v>
      </c>
      <c r="PZ1208">
        <v>2322.3416195545997</v>
      </c>
      <c r="QA1208">
        <v>24503.712589153925</v>
      </c>
      <c r="QB1208">
        <v>17984.354068741402</v>
      </c>
      <c r="QC1208">
        <v>52195.271034273566</v>
      </c>
      <c r="QD1208">
        <v>149627.69955316765</v>
      </c>
      <c r="QE1208">
        <v>5890.5372332984443</v>
      </c>
      <c r="QF1208">
        <v>77461.992253800781</v>
      </c>
      <c r="QG1208">
        <v>25828.581760000001</v>
      </c>
      <c r="QH1208">
        <v>4409.9982360007061</v>
      </c>
      <c r="QI1208">
        <v>11132.639709154379</v>
      </c>
      <c r="QJ1208">
        <v>55610</v>
      </c>
      <c r="QM1208">
        <v>31098.660579055842</v>
      </c>
      <c r="QN1208">
        <v>3755.1075276184315</v>
      </c>
      <c r="QO1208">
        <v>10878.865761019089</v>
      </c>
      <c r="QP1208">
        <v>281352.46120094997</v>
      </c>
      <c r="QQ1208">
        <v>34369.71117857971</v>
      </c>
      <c r="QR1208">
        <v>2330</v>
      </c>
      <c r="QS1208">
        <v>3355.379582372494</v>
      </c>
      <c r="QT1208">
        <v>4871.9975640012181</v>
      </c>
      <c r="QU1208">
        <v>23246.83003127695</v>
      </c>
      <c r="QV1208">
        <v>184250</v>
      </c>
      <c r="QW1208">
        <v>4823.2020794122582</v>
      </c>
      <c r="QX1208">
        <v>18179.378252682873</v>
      </c>
      <c r="QY1208">
        <v>27729.992475844374</v>
      </c>
      <c r="QZ1208">
        <v>36256.989122903266</v>
      </c>
      <c r="RA1208">
        <v>11310.661642029934</v>
      </c>
      <c r="RB1208">
        <v>6374.9968125015939</v>
      </c>
      <c r="RC1208">
        <v>6698.3762999999999</v>
      </c>
      <c r="RD1208">
        <v>21082.422616358534</v>
      </c>
      <c r="RE1208">
        <v>3550.5603550559999</v>
      </c>
      <c r="RF1208">
        <v>912.9999087000092</v>
      </c>
      <c r="RG1208">
        <v>20964.958024086165</v>
      </c>
      <c r="RH1208">
        <v>23069.005767251441</v>
      </c>
      <c r="RI1208">
        <v>7760.2229680056826</v>
      </c>
      <c r="RJ1208">
        <v>230</v>
      </c>
      <c r="RK1208">
        <v>13342.592674481008</v>
      </c>
      <c r="RL1208">
        <v>294.48433169353257</v>
      </c>
      <c r="RM1208">
        <v>7600</v>
      </c>
      <c r="RN1208">
        <v>1413120</v>
      </c>
      <c r="RO1208">
        <v>11350.88786993784</v>
      </c>
      <c r="RP1208">
        <v>29306.194138760882</v>
      </c>
      <c r="RQ1208">
        <v>5808.4917637328999</v>
      </c>
      <c r="RR1208">
        <v>110</v>
      </c>
      <c r="RS1208">
        <v>62521.493047718446</v>
      </c>
      <c r="RT1208">
        <v>1242.0003105000776</v>
      </c>
      <c r="RU1208">
        <v>50975.348130402948</v>
      </c>
      <c r="RV1208">
        <v>13649.993175003412</v>
      </c>
      <c r="RW1208">
        <v>10036.202177230276</v>
      </c>
      <c r="RX1208">
        <v>950</v>
      </c>
      <c r="RY1208">
        <v>35310.9119965801</v>
      </c>
      <c r="RZ1208">
        <v>2228278.6364140208</v>
      </c>
      <c r="SA1208">
        <v>9297.3147683569114</v>
      </c>
      <c r="SB1208">
        <v>148023.8695712187</v>
      </c>
      <c r="SC1208">
        <v>10527.050854622512</v>
      </c>
      <c r="SD1208">
        <v>539890.36502747622</v>
      </c>
      <c r="SE1208">
        <v>8120.5945517163591</v>
      </c>
      <c r="SF1208">
        <v>4380.0017520007004</v>
      </c>
      <c r="SG1208">
        <v>19043.9121359696</v>
      </c>
      <c r="SH1208">
        <v>65518.032759016387</v>
      </c>
      <c r="SI1208">
        <v>20824.077631124135</v>
      </c>
      <c r="SJ1208">
        <v>439478.44298672775</v>
      </c>
      <c r="SK1208">
        <v>33426.611635436595</v>
      </c>
      <c r="SL1208">
        <v>950</v>
      </c>
      <c r="SM1208">
        <v>7435.5916045929625</v>
      </c>
      <c r="SN1208">
        <v>72694.817446756191</v>
      </c>
      <c r="SQ1208">
        <v>24367.425939067642</v>
      </c>
      <c r="SR1208">
        <v>1440</v>
      </c>
      <c r="SS1208">
        <v>16705.456238384297</v>
      </c>
      <c r="ST1208">
        <v>130550</v>
      </c>
      <c r="SU1208">
        <v>9200</v>
      </c>
      <c r="SV1208">
        <v>14150</v>
      </c>
      <c r="SW1208">
        <v>11350.229164960294</v>
      </c>
      <c r="SX1208">
        <v>30</v>
      </c>
      <c r="SY1208">
        <v>8043.4949527352837</v>
      </c>
      <c r="SZ1208">
        <v>1940</v>
      </c>
      <c r="TA1208">
        <v>4750.8142104531244</v>
      </c>
      <c r="TB1208">
        <v>1709564.7386315416</v>
      </c>
      <c r="TC1208">
        <v>14649.993100000002</v>
      </c>
      <c r="TD1208">
        <v>13885.467290766164</v>
      </c>
      <c r="TE1208">
        <v>15972.18659117598</v>
      </c>
      <c r="TF1208">
        <v>4550</v>
      </c>
      <c r="TG1208">
        <v>10918.327735408702</v>
      </c>
      <c r="TH1208">
        <v>5210</v>
      </c>
      <c r="TI1208">
        <v>9679.8639047375873</v>
      </c>
      <c r="TJ1208">
        <v>1268400.8685843966</v>
      </c>
      <c r="TK1208">
        <v>11177.207331908035</v>
      </c>
      <c r="TL1208">
        <v>778224.424515908</v>
      </c>
      <c r="TM1208">
        <v>13641.283996702943</v>
      </c>
      <c r="TN1208">
        <v>246000.09840003937</v>
      </c>
      <c r="TQ1208">
        <v>9469.7955184972107</v>
      </c>
      <c r="TR1208">
        <v>9719.251012967823</v>
      </c>
      <c r="TS1208">
        <v>5345.8543886458692</v>
      </c>
      <c r="TT1208">
        <v>248230</v>
      </c>
      <c r="TU1208">
        <v>23818.925985712594</v>
      </c>
      <c r="TV1208">
        <v>1469318.0129529238</v>
      </c>
      <c r="TW1208">
        <v>15843.555154758038</v>
      </c>
      <c r="TX1208">
        <v>29020</v>
      </c>
      <c r="TY1208">
        <v>8398.9655995501907</v>
      </c>
      <c r="TZ1208">
        <v>5496085.3928369265</v>
      </c>
      <c r="UA1208">
        <v>5971.562723922344</v>
      </c>
      <c r="UB1208">
        <v>28080</v>
      </c>
      <c r="UC1208">
        <v>11967.033100000001</v>
      </c>
      <c r="UD1208">
        <v>1329995.3185556077</v>
      </c>
      <c r="UE1208">
        <v>4554.0234446325712</v>
      </c>
      <c r="UF1208">
        <v>46040</v>
      </c>
      <c r="UG1208">
        <v>18873.954920343527</v>
      </c>
      <c r="UH1208">
        <v>66740</v>
      </c>
      <c r="UI1208">
        <v>36007.876250856927</v>
      </c>
      <c r="UJ1208">
        <v>52417.189516561579</v>
      </c>
      <c r="UK1208">
        <v>7800</v>
      </c>
      <c r="UL1208">
        <v>950</v>
      </c>
      <c r="UM1208">
        <v>5400</v>
      </c>
      <c r="UN1208">
        <v>120</v>
      </c>
      <c r="UO1208">
        <v>15725.012403172799</v>
      </c>
      <c r="UP1208">
        <v>1753510</v>
      </c>
      <c r="UQ1208">
        <v>7356.7876961057918</v>
      </c>
      <c r="UR1208">
        <v>8791.4958400015203</v>
      </c>
      <c r="US1208">
        <v>4241.5587999999998</v>
      </c>
      <c r="UT1208">
        <v>100</v>
      </c>
      <c r="UU1208">
        <v>10347.078512880185</v>
      </c>
      <c r="UV1208">
        <v>265040</v>
      </c>
      <c r="UW1208">
        <v>10860.530995612216</v>
      </c>
      <c r="UX1208">
        <v>26454.997354500265</v>
      </c>
      <c r="UY1208">
        <v>17251.688515742953</v>
      </c>
      <c r="UZ1208">
        <v>210640</v>
      </c>
      <c r="VA1208">
        <v>4129.5465382883731</v>
      </c>
      <c r="VB1208">
        <v>186826.92526922989</v>
      </c>
      <c r="VC1208">
        <v>6158.0239070294965</v>
      </c>
      <c r="VD1208">
        <v>13970</v>
      </c>
      <c r="VE1208">
        <v>26052.534408387957</v>
      </c>
      <c r="VF1208">
        <v>15876.169587618386</v>
      </c>
      <c r="VG1208">
        <v>12260.8665</v>
      </c>
      <c r="VH1208">
        <v>1361899.3404748351</v>
      </c>
      <c r="VI1208">
        <v>19523.649877572141</v>
      </c>
      <c r="VJ1208">
        <v>9958.4470661713312</v>
      </c>
      <c r="VK1208">
        <v>11549.347939957101</v>
      </c>
      <c r="VL1208">
        <v>277.01983413436278</v>
      </c>
      <c r="VM1208">
        <v>5644.9339987712001</v>
      </c>
      <c r="VN1208">
        <v>754.80012076801927</v>
      </c>
      <c r="VO1208">
        <v>16511.62884134836</v>
      </c>
      <c r="VP1208">
        <v>421640</v>
      </c>
      <c r="VQ1208">
        <v>17021.063807681418</v>
      </c>
      <c r="VR1208">
        <v>10870</v>
      </c>
      <c r="VS1208">
        <v>18795.686372486209</v>
      </c>
      <c r="VT1208">
        <v>1103.5724234238908</v>
      </c>
      <c r="VU1208">
        <v>6222.2272000000003</v>
      </c>
      <c r="VV1208">
        <v>4877.9960976031216</v>
      </c>
      <c r="VW1208">
        <v>5636.3642</v>
      </c>
      <c r="VX1208">
        <v>200386.97996130201</v>
      </c>
      <c r="VY1208">
        <v>25652.554367027144</v>
      </c>
      <c r="VZ1208">
        <v>9000.0036000014406</v>
      </c>
      <c r="WA1208">
        <v>13209.191503750526</v>
      </c>
      <c r="WB1208">
        <v>10880</v>
      </c>
      <c r="WC1208">
        <v>12041.0685640475</v>
      </c>
      <c r="WD1208">
        <v>45281.439619402307</v>
      </c>
      <c r="WG1208">
        <v>5690.2242789391748</v>
      </c>
      <c r="WH1208">
        <v>321100.48394497577</v>
      </c>
      <c r="WI1208">
        <v>37928.200593792208</v>
      </c>
      <c r="WJ1208">
        <v>15120.000000002419</v>
      </c>
      <c r="WK1208">
        <v>7272.9334429521414</v>
      </c>
      <c r="WL1208">
        <v>303403.89170497796</v>
      </c>
      <c r="WM1208">
        <v>21900</v>
      </c>
      <c r="WN1208">
        <v>2070740</v>
      </c>
      <c r="WQ1208">
        <v>14100.657408387975</v>
      </c>
      <c r="WR1208">
        <v>217920.87485465535</v>
      </c>
      <c r="WS1208">
        <v>13187.463629386571</v>
      </c>
      <c r="WT1208">
        <v>41651.967435727929</v>
      </c>
      <c r="WU1208">
        <v>12170.828252284342</v>
      </c>
      <c r="WV1208">
        <v>343215.03000081854</v>
      </c>
      <c r="WW1208">
        <v>17566.605971583405</v>
      </c>
      <c r="WX1208">
        <v>50</v>
      </c>
      <c r="WY1208">
        <v>34012.793735497515</v>
      </c>
      <c r="WZ1208">
        <v>112960</v>
      </c>
      <c r="XA1208">
        <v>24583.185107303329</v>
      </c>
      <c r="XB1208">
        <v>411803.85586865048</v>
      </c>
      <c r="XC1208">
        <v>16040.966359135635</v>
      </c>
      <c r="XD1208">
        <v>3107150</v>
      </c>
      <c r="XE1208">
        <v>7793.5199213419437</v>
      </c>
      <c r="XF1208">
        <v>103.99996880000936</v>
      </c>
      <c r="XG1208">
        <v>8411.5710767519504</v>
      </c>
      <c r="XH1208">
        <v>50643.755109438607</v>
      </c>
      <c r="XI1208">
        <v>5768.8689673771596</v>
      </c>
      <c r="XJ1208">
        <v>335028.0151741294</v>
      </c>
      <c r="XK1208">
        <v>19147.57391104304</v>
      </c>
      <c r="XL1208">
        <v>64264.1678679135</v>
      </c>
      <c r="XM1208">
        <v>11829.010858240919</v>
      </c>
      <c r="XN1208">
        <v>7240</v>
      </c>
      <c r="XO1208">
        <v>8577.7180489602433</v>
      </c>
      <c r="XP1208">
        <v>13183.333333333334</v>
      </c>
      <c r="XS1208">
        <v>8886.7787482185122</v>
      </c>
      <c r="XT1208">
        <v>258839.50667251545</v>
      </c>
      <c r="XU1208">
        <v>6784.3064646987241</v>
      </c>
      <c r="XV1208">
        <v>143759.39259833482</v>
      </c>
      <c r="XW1208">
        <v>3926.1260094228855</v>
      </c>
      <c r="XX1208">
        <v>40646.366745850726</v>
      </c>
      <c r="XY1208">
        <v>7322.7696510169189</v>
      </c>
      <c r="XZ1208">
        <v>227.30355853387391</v>
      </c>
      <c r="YA1208">
        <v>7296.0709397260989</v>
      </c>
      <c r="YB1208">
        <v>770.00032816682483</v>
      </c>
      <c r="YC1208">
        <v>6700</v>
      </c>
      <c r="YD1208">
        <v>324540</v>
      </c>
      <c r="YE1208">
        <v>3909.0022168581559</v>
      </c>
      <c r="YF1208">
        <v>58680.046944028167</v>
      </c>
      <c r="YG1208">
        <v>6450.7672776846339</v>
      </c>
      <c r="YH1208">
        <v>157520.99212395039</v>
      </c>
      <c r="YI1208">
        <v>7656.3556957778228</v>
      </c>
      <c r="YJ1208">
        <v>541.56387185204096</v>
      </c>
      <c r="YK1208">
        <v>15507.2911830497</v>
      </c>
      <c r="YL1208">
        <v>18295.190852403841</v>
      </c>
      <c r="YM1208">
        <v>8541.9210584095254</v>
      </c>
      <c r="YN1208">
        <v>413.33333333333331</v>
      </c>
      <c r="YO1208">
        <v>13200</v>
      </c>
      <c r="YP1208">
        <v>462840</v>
      </c>
      <c r="YQ1208">
        <v>9646.5831823289082</v>
      </c>
      <c r="YR1208">
        <v>470433.45887003758</v>
      </c>
      <c r="YS1208">
        <v>2666.3121391065156</v>
      </c>
      <c r="YT1208">
        <v>19955.327433359416</v>
      </c>
      <c r="YU1208">
        <v>53458.559389106333</v>
      </c>
      <c r="YV1208">
        <v>87074.956462521761</v>
      </c>
      <c r="YW1208">
        <v>15601.059876508538</v>
      </c>
      <c r="YX1208">
        <v>9774.5917500004143</v>
      </c>
      <c r="ZA1208">
        <v>10375.028229598087</v>
      </c>
      <c r="ZB1208">
        <v>282520</v>
      </c>
      <c r="ZC1208">
        <v>17249.9931</v>
      </c>
      <c r="ZD1208">
        <v>386100.15444006177</v>
      </c>
      <c r="ZE1208">
        <v>14320.014326397399</v>
      </c>
      <c r="ZF1208">
        <v>246629.87668506167</v>
      </c>
      <c r="ZG1208">
        <v>32298.233159132873</v>
      </c>
      <c r="ZH1208">
        <v>240</v>
      </c>
      <c r="ZI1208">
        <v>15807.745229470533</v>
      </c>
      <c r="ZJ1208">
        <v>7379.9963100018449</v>
      </c>
      <c r="ZK1208">
        <v>6044.151061329665</v>
      </c>
      <c r="ZL1208">
        <v>95427.062027580774</v>
      </c>
      <c r="ZM1208">
        <v>6200</v>
      </c>
      <c r="ZN1208">
        <v>120890</v>
      </c>
      <c r="ZO1208">
        <v>11214.300628188901</v>
      </c>
      <c r="ZP1208">
        <v>47392.51640570943</v>
      </c>
      <c r="ZQ1208">
        <v>15609.431102694367</v>
      </c>
      <c r="ZR1208">
        <v>11199.059947229689</v>
      </c>
      <c r="ZS1208">
        <v>6584.7092488694634</v>
      </c>
      <c r="ZT1208">
        <v>2987316.1464573797</v>
      </c>
      <c r="ZU1208">
        <v>15106.734967940161</v>
      </c>
      <c r="ZV1208">
        <v>15494.409916422348</v>
      </c>
      <c r="ZW1208">
        <v>21516.45711689071</v>
      </c>
      <c r="ZX1208">
        <v>30</v>
      </c>
      <c r="ZY1208">
        <v>5231.6685759947022</v>
      </c>
      <c r="ZZ1208">
        <v>532520.94771331595</v>
      </c>
      <c r="AAA1208">
        <v>44586.654966499867</v>
      </c>
      <c r="AAB1208">
        <v>113053.33333333333</v>
      </c>
      <c r="AAC1208">
        <v>6890.8791405626698</v>
      </c>
      <c r="AAD1208">
        <v>1790463.738821656</v>
      </c>
      <c r="AAE1208">
        <v>7941.2301602424532</v>
      </c>
      <c r="AAF1208">
        <v>155077.37900694777</v>
      </c>
      <c r="AAG1208">
        <v>8668.389616191871</v>
      </c>
      <c r="AAH1208">
        <v>60774.975690007901</v>
      </c>
      <c r="AAI1208">
        <v>20864.760878631518</v>
      </c>
      <c r="AAJ1208">
        <v>60891.590866261067</v>
      </c>
      <c r="AAK1208">
        <v>14902.839428295001</v>
      </c>
      <c r="AAL1208">
        <v>18560</v>
      </c>
      <c r="AAM1208">
        <v>13873.460670985529</v>
      </c>
      <c r="AAN1208">
        <v>231993.62930856578</v>
      </c>
      <c r="AAO1208">
        <v>12361.469711348142</v>
      </c>
      <c r="AAP1208">
        <v>1532508.4422826744</v>
      </c>
      <c r="AAQ1208">
        <v>8458.4583765557163</v>
      </c>
      <c r="AAR1208">
        <v>39255.567049181278</v>
      </c>
      <c r="AAS1208">
        <v>18252.755002485253</v>
      </c>
      <c r="AAT1208">
        <v>239.25316271427812</v>
      </c>
      <c r="AAW1208">
        <v>8670.8079181335361</v>
      </c>
      <c r="AAX1208">
        <v>1390</v>
      </c>
      <c r="AAY1208">
        <v>16917.490315303028</v>
      </c>
      <c r="AAZ1208">
        <v>26860</v>
      </c>
      <c r="ABA1208">
        <v>3807.7495270361715</v>
      </c>
      <c r="ABB1208">
        <v>204880.77877980121</v>
      </c>
      <c r="ABC1208">
        <v>7441.284596667987</v>
      </c>
      <c r="ABD1208">
        <v>293116.23846802226</v>
      </c>
      <c r="ABE1208">
        <v>8146.7316578178825</v>
      </c>
      <c r="ABF1208">
        <v>23.304889715435646</v>
      </c>
      <c r="ABG1208">
        <v>27706.072715982802</v>
      </c>
      <c r="ABH1208">
        <v>12.150003948751284</v>
      </c>
      <c r="ABI1208">
        <v>5700</v>
      </c>
      <c r="ABJ1208">
        <v>20100</v>
      </c>
      <c r="ABM1208">
        <v>7639.561861467284</v>
      </c>
      <c r="ABN1208">
        <v>1510.1129025125042</v>
      </c>
      <c r="ABO1208">
        <v>8302.4989027752708</v>
      </c>
      <c r="ABP1208">
        <v>98180</v>
      </c>
    </row>
    <row r="1209" spans="1:744" x14ac:dyDescent="0.25">
      <c r="A1209" s="2">
        <v>42080</v>
      </c>
      <c r="B1209">
        <v>10127.34560602382</v>
      </c>
      <c r="C1209">
        <v>41926.493711025738</v>
      </c>
      <c r="D1209">
        <v>4816.0537525079999</v>
      </c>
      <c r="E1209">
        <v>4574.6997712653538</v>
      </c>
      <c r="F1209">
        <v>5263.366063257904</v>
      </c>
      <c r="G1209">
        <v>446620</v>
      </c>
      <c r="H1209">
        <v>5100</v>
      </c>
      <c r="I1209">
        <v>2410900</v>
      </c>
      <c r="J1209">
        <v>4400</v>
      </c>
      <c r="K1209">
        <v>184280</v>
      </c>
      <c r="L1209">
        <v>21967.716572231999</v>
      </c>
      <c r="M1209">
        <v>2250</v>
      </c>
      <c r="N1209">
        <v>2755.2336</v>
      </c>
      <c r="O1209">
        <v>132803.25849684759</v>
      </c>
      <c r="P1209">
        <v>4951.060262168864</v>
      </c>
      <c r="Q1209">
        <v>1000</v>
      </c>
      <c r="R1209">
        <v>7044.2751253571487</v>
      </c>
      <c r="S1209">
        <v>69160</v>
      </c>
      <c r="T1209">
        <v>4200</v>
      </c>
      <c r="U1209">
        <v>9150</v>
      </c>
      <c r="V1209">
        <v>14806.180874576243</v>
      </c>
      <c r="W1209">
        <v>236279.99407087831</v>
      </c>
      <c r="Z1209">
        <v>19853.461168206704</v>
      </c>
      <c r="AA1209">
        <v>88079.955960022024</v>
      </c>
      <c r="AB1209">
        <v>7728.9468999999999</v>
      </c>
      <c r="AC1209">
        <v>93390</v>
      </c>
      <c r="AD1209">
        <v>18128.092689835667</v>
      </c>
      <c r="AE1209">
        <v>16800</v>
      </c>
      <c r="AF1209">
        <v>15660.789631822674</v>
      </c>
      <c r="AG1209">
        <v>1208230.7753850974</v>
      </c>
      <c r="AJ1209">
        <v>5517.9906752017632</v>
      </c>
      <c r="AK1209">
        <v>13850</v>
      </c>
      <c r="AL1209">
        <v>5299.6301999999996</v>
      </c>
      <c r="AM1209">
        <v>108780</v>
      </c>
      <c r="AN1209">
        <v>5714.2843554000001</v>
      </c>
      <c r="AO1209">
        <v>10.500002496953094</v>
      </c>
      <c r="AP1209">
        <v>6874.6909449165323</v>
      </c>
      <c r="AQ1209">
        <v>586808.84624871798</v>
      </c>
      <c r="AR1209">
        <v>5333.3311999999996</v>
      </c>
      <c r="AS1209">
        <v>101412.04056481623</v>
      </c>
      <c r="AT1209">
        <v>4922.0794999999998</v>
      </c>
      <c r="AU1209">
        <v>15873.372220013918</v>
      </c>
      <c r="AV1209">
        <v>8052.9538730043496</v>
      </c>
      <c r="AW1209">
        <v>515547.8536381984</v>
      </c>
      <c r="AX1209">
        <v>8115.7152960000003</v>
      </c>
      <c r="AY1209">
        <v>233420</v>
      </c>
      <c r="AZ1209">
        <v>7600</v>
      </c>
      <c r="BA1209">
        <v>6560</v>
      </c>
      <c r="BB1209">
        <v>10172.180140362463</v>
      </c>
      <c r="BC1209">
        <v>11300</v>
      </c>
      <c r="BD1209">
        <v>6100</v>
      </c>
      <c r="BE1209">
        <v>171080</v>
      </c>
      <c r="BF1209">
        <v>12702.416943142405</v>
      </c>
      <c r="BG1209">
        <v>44140</v>
      </c>
      <c r="BH1209">
        <v>2700</v>
      </c>
      <c r="BI1209">
        <v>205470</v>
      </c>
      <c r="BJ1209">
        <v>5338.4406646746002</v>
      </c>
      <c r="BK1209">
        <v>10</v>
      </c>
      <c r="BL1209">
        <v>13186.022740632656</v>
      </c>
      <c r="BM1209">
        <v>1040</v>
      </c>
      <c r="BN1209">
        <v>16685.484248312419</v>
      </c>
      <c r="BO1209">
        <v>1082.4003247201408</v>
      </c>
      <c r="BP1209">
        <v>3978.9897772743966</v>
      </c>
      <c r="BQ1209">
        <v>212.3999065440411</v>
      </c>
      <c r="BR1209">
        <v>11941.186309040935</v>
      </c>
      <c r="BS1209">
        <v>38439.889547570914</v>
      </c>
      <c r="BT1209">
        <v>31386.405339945646</v>
      </c>
      <c r="BU1209">
        <v>2536.998883720491</v>
      </c>
      <c r="BV1209">
        <v>6231.7866096540001</v>
      </c>
      <c r="BW1209">
        <v>3630387.3095690152</v>
      </c>
      <c r="BX1209">
        <v>24335.38559456234</v>
      </c>
      <c r="BY1209">
        <v>520</v>
      </c>
      <c r="BZ1209">
        <v>5575.0250336652734</v>
      </c>
      <c r="CA1209">
        <v>2087772.8673350443</v>
      </c>
      <c r="CB1209">
        <v>6827.4223000000002</v>
      </c>
      <c r="CC1209">
        <v>108414.85519359188</v>
      </c>
      <c r="CD1209">
        <v>19420.87414009589</v>
      </c>
      <c r="CE1209">
        <v>5377.1031396634626</v>
      </c>
      <c r="CH1209">
        <v>9774.092085493241</v>
      </c>
      <c r="CI1209">
        <v>236590</v>
      </c>
      <c r="CJ1209">
        <v>7176.1863832015124</v>
      </c>
      <c r="CK1209">
        <v>20</v>
      </c>
      <c r="CL1209">
        <v>20644.335259469077</v>
      </c>
      <c r="CM1209">
        <v>4409.9977950011025</v>
      </c>
      <c r="CN1209">
        <v>14399.297117102686</v>
      </c>
      <c r="CO1209">
        <v>40</v>
      </c>
      <c r="CP1209">
        <v>3280.8609308599944</v>
      </c>
      <c r="CQ1209">
        <v>4220</v>
      </c>
      <c r="CR1209">
        <v>5463.4516646465199</v>
      </c>
      <c r="CS1209">
        <v>128876.71838596843</v>
      </c>
      <c r="CT1209">
        <v>182058.06200000001</v>
      </c>
      <c r="CU1209">
        <v>10</v>
      </c>
      <c r="CV1209">
        <v>3505.7861150566309</v>
      </c>
      <c r="CW1209">
        <v>240134.9879932506</v>
      </c>
      <c r="CX1209">
        <v>4578.0028835888288</v>
      </c>
      <c r="CY1209">
        <v>3360</v>
      </c>
      <c r="CZ1209">
        <v>9501.3281629640096</v>
      </c>
      <c r="DA1209">
        <v>610.62803762278736</v>
      </c>
      <c r="DB1209">
        <v>5517.9947442454632</v>
      </c>
      <c r="DC1209">
        <v>839645.66289827996</v>
      </c>
      <c r="DD1209">
        <v>21800</v>
      </c>
      <c r="DE1209">
        <v>1544180</v>
      </c>
      <c r="DF1209">
        <v>15613.953698807549</v>
      </c>
      <c r="DG1209">
        <v>130975.22536248439</v>
      </c>
      <c r="DH1209">
        <v>2400</v>
      </c>
      <c r="DI1209">
        <v>10430</v>
      </c>
      <c r="DJ1209">
        <v>7318.9483409598388</v>
      </c>
      <c r="DK1209">
        <v>106546.01068300082</v>
      </c>
      <c r="DL1209">
        <v>8741.2347000634018</v>
      </c>
      <c r="DM1209">
        <v>13.014654482366605</v>
      </c>
      <c r="DP1209">
        <v>7685.3643889130799</v>
      </c>
      <c r="DQ1209">
        <v>1000</v>
      </c>
      <c r="DR1209">
        <v>14262.384980596382</v>
      </c>
      <c r="DS1209">
        <v>290930</v>
      </c>
      <c r="DT1209">
        <v>6090.9097000000002</v>
      </c>
      <c r="DU1209">
        <v>32.999996700000331</v>
      </c>
      <c r="DV1209">
        <v>3900</v>
      </c>
      <c r="DW1209">
        <v>34060</v>
      </c>
      <c r="DX1209">
        <v>9136.1007743285627</v>
      </c>
      <c r="DY1209">
        <v>24406554.558433872</v>
      </c>
      <c r="DZ1209">
        <v>8522.103947926189</v>
      </c>
      <c r="EA1209">
        <v>1407462.5297338513</v>
      </c>
      <c r="EB1209">
        <v>22166.849476274303</v>
      </c>
      <c r="EC1209">
        <v>16310</v>
      </c>
      <c r="ED1209">
        <v>5901.6100419046179</v>
      </c>
      <c r="EE1209">
        <v>2000</v>
      </c>
      <c r="EF1209">
        <v>10989.108103812265</v>
      </c>
      <c r="EG1209">
        <v>840700.10161131108</v>
      </c>
      <c r="EH1209">
        <v>6943.1551483300191</v>
      </c>
      <c r="EI1209">
        <v>25632.010252804102</v>
      </c>
      <c r="EJ1209">
        <v>24191.207555790726</v>
      </c>
      <c r="EK1209">
        <v>6500</v>
      </c>
      <c r="EL1209">
        <v>60047.245404206915</v>
      </c>
      <c r="EM1209">
        <v>295300</v>
      </c>
      <c r="EN1209">
        <v>4112.1476000000002</v>
      </c>
      <c r="EO1209">
        <v>59064.027760093042</v>
      </c>
      <c r="EP1209">
        <v>15529.234631116302</v>
      </c>
      <c r="EQ1209">
        <v>820580.29848030233</v>
      </c>
      <c r="ER1209">
        <v>23500</v>
      </c>
      <c r="ES1209">
        <v>1030</v>
      </c>
      <c r="ET1209">
        <v>5293.2185985331971</v>
      </c>
      <c r="EU1209">
        <v>11507.127472869381</v>
      </c>
      <c r="EX1209">
        <v>8792.9777316923992</v>
      </c>
      <c r="EY1209">
        <v>1100849.3704142389</v>
      </c>
      <c r="EZ1209">
        <v>3539.8658537133988</v>
      </c>
      <c r="FA1209">
        <v>139202.19767357569</v>
      </c>
      <c r="FB1209">
        <v>11090.681535467271</v>
      </c>
      <c r="FC1209">
        <v>32698.432144539518</v>
      </c>
      <c r="FD1209">
        <v>7086.7782582556811</v>
      </c>
      <c r="FE1209">
        <v>170460</v>
      </c>
      <c r="FF1209">
        <v>14226.110397348</v>
      </c>
      <c r="FG1209">
        <v>6103819.4963106234</v>
      </c>
      <c r="FH1209">
        <v>14693.758756749958</v>
      </c>
      <c r="FI1209">
        <v>1268153.3776562058</v>
      </c>
      <c r="FJ1209">
        <v>21150.325848287976</v>
      </c>
      <c r="FK1209">
        <v>16939.998306000169</v>
      </c>
      <c r="FL1209">
        <v>12439.385973637089</v>
      </c>
      <c r="FM1209">
        <v>2266.3869733620281</v>
      </c>
      <c r="FN1209">
        <v>33378.370294949324</v>
      </c>
      <c r="FO1209">
        <v>202366.66666666666</v>
      </c>
      <c r="FP1209">
        <v>14000.001399999999</v>
      </c>
      <c r="FQ1209">
        <v>2623664.7376335263</v>
      </c>
      <c r="FT1209">
        <v>9146.4161620094274</v>
      </c>
      <c r="FU1209">
        <v>306160.95838961954</v>
      </c>
      <c r="FV1209">
        <v>13894.281421358037</v>
      </c>
      <c r="FW1209">
        <v>187833.39136835444</v>
      </c>
      <c r="FX1209">
        <v>8928.6435747248597</v>
      </c>
      <c r="FY1209">
        <v>4069.9995930000409</v>
      </c>
      <c r="FZ1209">
        <v>15579.553870898344</v>
      </c>
      <c r="GA1209">
        <v>10614.671108498269</v>
      </c>
      <c r="GB1209">
        <v>59212.66470157299</v>
      </c>
      <c r="GC1209">
        <v>12547.49937262503</v>
      </c>
      <c r="GD1209">
        <v>4932.344924879173</v>
      </c>
      <c r="GE1209">
        <v>116488.36142425163</v>
      </c>
      <c r="GF1209">
        <v>9593.2086368578912</v>
      </c>
      <c r="GG1209">
        <v>168432.04879042626</v>
      </c>
      <c r="GH1209">
        <v>15790.197149327345</v>
      </c>
      <c r="GI1209">
        <v>78181.777204666883</v>
      </c>
      <c r="NG1209">
        <v>14819.674622794219</v>
      </c>
      <c r="NH1209">
        <v>1183604.6742953411</v>
      </c>
      <c r="NI1209">
        <v>9812.0733874005255</v>
      </c>
      <c r="NJ1209">
        <v>537426.94625730533</v>
      </c>
      <c r="NK1209">
        <v>31154.679033146978</v>
      </c>
      <c r="NL1209">
        <v>15429.693828122006</v>
      </c>
      <c r="NM1209">
        <v>9013.292575255864</v>
      </c>
      <c r="NN1209">
        <v>34523.986292199566</v>
      </c>
      <c r="NO1209">
        <v>16770.030730655126</v>
      </c>
      <c r="NP1209">
        <v>216239.24570406345</v>
      </c>
      <c r="NQ1209">
        <v>24916.081294490567</v>
      </c>
      <c r="NR1209">
        <v>181257.13081514646</v>
      </c>
      <c r="NS1209">
        <v>17826.700415894062</v>
      </c>
      <c r="NT1209">
        <v>16150</v>
      </c>
      <c r="NU1209">
        <v>7740.4082006710387</v>
      </c>
      <c r="NV1209">
        <v>23493.611746807754</v>
      </c>
      <c r="NY1209">
        <v>31557.637803785114</v>
      </c>
      <c r="NZ1209">
        <v>45773.963380829293</v>
      </c>
      <c r="OA1209">
        <v>27789.09424816454</v>
      </c>
      <c r="OB1209">
        <v>80</v>
      </c>
      <c r="OC1209">
        <v>19264.183123409319</v>
      </c>
      <c r="OD1209">
        <v>92690.023172505797</v>
      </c>
      <c r="OE1209">
        <v>10862.233766111847</v>
      </c>
      <c r="OF1209">
        <v>875910</v>
      </c>
      <c r="OG1209">
        <v>9589.8062806173293</v>
      </c>
      <c r="OH1209">
        <v>167650</v>
      </c>
      <c r="OI1209">
        <v>13523.998657016595</v>
      </c>
      <c r="OJ1209">
        <v>282680</v>
      </c>
      <c r="OK1209">
        <v>14580.327371933319</v>
      </c>
      <c r="OL1209">
        <v>952986.96974028042</v>
      </c>
      <c r="OM1209">
        <v>5426.671785992241</v>
      </c>
      <c r="ON1209">
        <v>22207.891116842889</v>
      </c>
      <c r="OO1209">
        <v>54378.157222520415</v>
      </c>
      <c r="OP1209">
        <v>6800</v>
      </c>
      <c r="OQ1209">
        <v>52745.165516096757</v>
      </c>
      <c r="OR1209">
        <v>2160</v>
      </c>
      <c r="OS1209">
        <v>15347.883983978467</v>
      </c>
      <c r="OT1209">
        <v>160664.91966754018</v>
      </c>
      <c r="OU1209">
        <v>12382.356170825664</v>
      </c>
      <c r="OV1209">
        <v>26731.999915522239</v>
      </c>
      <c r="OW1209">
        <v>9558.0255727022795</v>
      </c>
      <c r="OX1209">
        <v>1293.6003880801682</v>
      </c>
      <c r="OY1209">
        <v>4279.257671946234</v>
      </c>
      <c r="OZ1209">
        <v>38410</v>
      </c>
      <c r="PA1209">
        <v>8105.0715655596032</v>
      </c>
      <c r="PB1209">
        <v>300075.58350001276</v>
      </c>
      <c r="PC1209">
        <v>4448.6293505557414</v>
      </c>
      <c r="PD1209">
        <v>87760.79297913656</v>
      </c>
      <c r="PE1209">
        <v>16164.258962984448</v>
      </c>
      <c r="PF1209">
        <v>996810</v>
      </c>
      <c r="PG1209">
        <v>22516.71505541735</v>
      </c>
      <c r="PH1209">
        <v>1138080</v>
      </c>
      <c r="PI1209">
        <v>14500</v>
      </c>
      <c r="PJ1209">
        <v>46390</v>
      </c>
      <c r="PK1209">
        <v>11628.5664</v>
      </c>
      <c r="PL1209">
        <v>12710</v>
      </c>
      <c r="PM1209">
        <v>19486.281378809188</v>
      </c>
      <c r="PN1209">
        <v>334903.08372577094</v>
      </c>
      <c r="PO1209">
        <v>6878.7345618732516</v>
      </c>
      <c r="PP1209">
        <v>2883504.6936380793</v>
      </c>
      <c r="PQ1209">
        <v>15868.801550226655</v>
      </c>
      <c r="PR1209">
        <v>10</v>
      </c>
      <c r="PS1209">
        <v>7510.3303909104279</v>
      </c>
      <c r="PT1209">
        <v>12726.597736404638</v>
      </c>
      <c r="PU1209">
        <v>8686.156830139802</v>
      </c>
      <c r="PV1209">
        <v>11220</v>
      </c>
      <c r="PW1209">
        <v>49471.263187129844</v>
      </c>
      <c r="PX1209">
        <v>150</v>
      </c>
      <c r="PY1209">
        <v>5625.1136157834289</v>
      </c>
      <c r="PZ1209">
        <v>14440.742434321328</v>
      </c>
      <c r="QA1209">
        <v>26218.972470394707</v>
      </c>
      <c r="QB1209">
        <v>963.77226050889192</v>
      </c>
      <c r="QC1209">
        <v>52195.271034273566</v>
      </c>
      <c r="QD1209">
        <v>117970.70156478527</v>
      </c>
      <c r="QE1209">
        <v>5998.6204852855726</v>
      </c>
      <c r="QF1209">
        <v>318262.96817370318</v>
      </c>
      <c r="QG1209">
        <v>24342.866879999998</v>
      </c>
      <c r="QH1209">
        <v>69.999972000011198</v>
      </c>
      <c r="QI1209">
        <v>11404.167506938631</v>
      </c>
      <c r="QJ1209">
        <v>170480</v>
      </c>
      <c r="QK1209">
        <v>5265.990356430334</v>
      </c>
      <c r="QL1209">
        <v>1500</v>
      </c>
      <c r="QM1209">
        <v>30057.701229129278</v>
      </c>
      <c r="QN1209">
        <v>12552.408908576101</v>
      </c>
      <c r="QO1209">
        <v>11043.075055525042</v>
      </c>
      <c r="QP1209">
        <v>144828.13323972511</v>
      </c>
      <c r="QU1209">
        <v>21761.130367623915</v>
      </c>
      <c r="QV1209">
        <v>2876250</v>
      </c>
      <c r="QW1209">
        <v>4712.3238706901357</v>
      </c>
      <c r="QX1209">
        <v>7863.0528774579907</v>
      </c>
      <c r="QY1209">
        <v>28338.699627753154</v>
      </c>
      <c r="QZ1209">
        <v>324.99990250002924</v>
      </c>
      <c r="RA1209">
        <v>11310.661642029934</v>
      </c>
      <c r="RB1209">
        <v>10514.994742502629</v>
      </c>
      <c r="RC1209">
        <v>6698.3762999999999</v>
      </c>
      <c r="RD1209">
        <v>60856.240638496231</v>
      </c>
      <c r="RE1209">
        <v>3550.5603550559999</v>
      </c>
      <c r="RF1209">
        <v>1121.9998878000113</v>
      </c>
      <c r="RG1209">
        <v>20816.270378525271</v>
      </c>
      <c r="RH1209">
        <v>10591.502647875661</v>
      </c>
      <c r="RI1209">
        <v>7572.4756381345769</v>
      </c>
      <c r="RJ1209">
        <v>560</v>
      </c>
      <c r="RK1209">
        <v>13342.592674481008</v>
      </c>
      <c r="RL1209">
        <v>3810.973704269245</v>
      </c>
      <c r="RM1209">
        <v>7600</v>
      </c>
      <c r="RN1209">
        <v>4934900</v>
      </c>
      <c r="RO1209">
        <v>11417.657798584531</v>
      </c>
      <c r="RP1209">
        <v>9643.698071260289</v>
      </c>
      <c r="RQ1209">
        <v>5640.1296836247002</v>
      </c>
      <c r="RR1209">
        <v>10</v>
      </c>
      <c r="RS1209">
        <v>62521.493047718446</v>
      </c>
      <c r="RT1209">
        <v>230.00005750001438</v>
      </c>
      <c r="RU1209">
        <v>51824.93726590967</v>
      </c>
      <c r="RV1209">
        <v>23159.98842000579</v>
      </c>
      <c r="RW1209">
        <v>10036.202177230276</v>
      </c>
      <c r="RX1209">
        <v>1400</v>
      </c>
      <c r="RY1209">
        <v>36709.363956840694</v>
      </c>
      <c r="RZ1209">
        <v>887456.99937288545</v>
      </c>
      <c r="SA1209">
        <v>9440.3503801777879</v>
      </c>
      <c r="SB1209">
        <v>467889.81990821532</v>
      </c>
      <c r="SC1209">
        <v>10447.900096317078</v>
      </c>
      <c r="SD1209">
        <v>1163425.9591436556</v>
      </c>
      <c r="SE1209">
        <v>8120.5945517163591</v>
      </c>
      <c r="SF1209">
        <v>8076.0032304012921</v>
      </c>
      <c r="SG1209">
        <v>20268.163630424784</v>
      </c>
      <c r="SH1209">
        <v>425.00021250010627</v>
      </c>
      <c r="SI1209">
        <v>20992.013741052557</v>
      </c>
      <c r="SJ1209">
        <v>1380539.0987785591</v>
      </c>
      <c r="SK1209">
        <v>33426.611635436595</v>
      </c>
      <c r="SL1209">
        <v>300</v>
      </c>
      <c r="SM1209">
        <v>7264.6584642574935</v>
      </c>
      <c r="SN1209">
        <v>131789.8316295596</v>
      </c>
      <c r="SO1209">
        <v>6747.1272385637403</v>
      </c>
      <c r="SP1209">
        <v>6820</v>
      </c>
      <c r="SQ1209">
        <v>24367.425939067642</v>
      </c>
      <c r="SR1209">
        <v>30</v>
      </c>
      <c r="SS1209">
        <v>16769.461817841704</v>
      </c>
      <c r="ST1209">
        <v>62830</v>
      </c>
      <c r="SU1209">
        <v>9700</v>
      </c>
      <c r="SV1209">
        <v>520</v>
      </c>
      <c r="SW1209">
        <v>11141.329241678819</v>
      </c>
      <c r="SX1209">
        <v>510</v>
      </c>
      <c r="SY1209">
        <v>8127.2813584929427</v>
      </c>
      <c r="SZ1209">
        <v>60</v>
      </c>
      <c r="TA1209">
        <v>4750.8142104531244</v>
      </c>
      <c r="TB1209">
        <v>5510734.3110899171</v>
      </c>
      <c r="TC1209">
        <v>13739.112700000001</v>
      </c>
      <c r="TD1209">
        <v>8352.3588826809755</v>
      </c>
      <c r="TE1209">
        <v>15972.18659117598</v>
      </c>
      <c r="TF1209">
        <v>10</v>
      </c>
      <c r="TG1209">
        <v>10918.327735408702</v>
      </c>
      <c r="TH1209">
        <v>5150</v>
      </c>
      <c r="TI1209">
        <v>9401.3066700688814</v>
      </c>
      <c r="TJ1209">
        <v>276784.04637435608</v>
      </c>
      <c r="TK1209">
        <v>11124.484655814129</v>
      </c>
      <c r="TL1209">
        <v>642302.60276841652</v>
      </c>
      <c r="TM1209">
        <v>13838.033285116924</v>
      </c>
      <c r="TN1209">
        <v>546852.21874088747</v>
      </c>
      <c r="TO1209">
        <v>8634.4718134197665</v>
      </c>
      <c r="TP1209">
        <v>80</v>
      </c>
      <c r="TQ1209">
        <v>9406.239843876423</v>
      </c>
      <c r="TR1209">
        <v>566.72017568325498</v>
      </c>
      <c r="TS1209">
        <v>5481.1924744343733</v>
      </c>
      <c r="TT1209">
        <v>97780</v>
      </c>
      <c r="TU1209">
        <v>23818.925985712594</v>
      </c>
      <c r="TV1209">
        <v>688347.61944491952</v>
      </c>
      <c r="TW1209">
        <v>16325.750311641976</v>
      </c>
      <c r="TX1209">
        <v>12980</v>
      </c>
      <c r="TY1209">
        <v>8474.2926452860665</v>
      </c>
      <c r="TZ1209">
        <v>3221123.3370652581</v>
      </c>
      <c r="UA1209">
        <v>6099.9834276626088</v>
      </c>
      <c r="UB1209">
        <v>17520</v>
      </c>
      <c r="UC1209">
        <v>11868.132</v>
      </c>
      <c r="UD1209">
        <v>522724.2164141754</v>
      </c>
      <c r="UE1209">
        <v>4711.0587358267976</v>
      </c>
      <c r="UF1209">
        <v>7940</v>
      </c>
      <c r="UG1209">
        <v>18873.954920343527</v>
      </c>
      <c r="UH1209">
        <v>201300</v>
      </c>
      <c r="UI1209">
        <v>36623.395503008331</v>
      </c>
      <c r="UJ1209">
        <v>86478.682704262596</v>
      </c>
      <c r="UK1209">
        <v>7900</v>
      </c>
      <c r="UL1209">
        <v>60</v>
      </c>
      <c r="UO1209">
        <v>15912.214931782</v>
      </c>
      <c r="UP1209">
        <v>4758000</v>
      </c>
      <c r="UQ1209">
        <v>7290.5103294742084</v>
      </c>
      <c r="UR1209">
        <v>61958.450080010705</v>
      </c>
      <c r="US1209">
        <v>4241.5587999999998</v>
      </c>
      <c r="UT1209">
        <v>6000</v>
      </c>
      <c r="UU1209">
        <v>10578.729524362578</v>
      </c>
      <c r="UV1209">
        <v>64650</v>
      </c>
      <c r="UW1209">
        <v>10654.318381771478</v>
      </c>
      <c r="UX1209">
        <v>7897.9992102000788</v>
      </c>
      <c r="UY1209">
        <v>17559.754382095507</v>
      </c>
      <c r="UZ1209">
        <v>236380</v>
      </c>
      <c r="VA1209">
        <v>4053.7750421729916</v>
      </c>
      <c r="VB1209">
        <v>70261.971895211245</v>
      </c>
      <c r="VC1209">
        <v>6232.2169661503331</v>
      </c>
      <c r="VD1209">
        <v>9480</v>
      </c>
      <c r="VE1209">
        <v>26052.534408387957</v>
      </c>
      <c r="VF1209">
        <v>31209.291120931921</v>
      </c>
      <c r="VG1209">
        <v>12434.779500000001</v>
      </c>
      <c r="VH1209">
        <v>2030659.0076647517</v>
      </c>
      <c r="VI1209">
        <v>19523.649877572141</v>
      </c>
      <c r="VJ1209">
        <v>24089.087551503129</v>
      </c>
      <c r="VK1209">
        <v>11409.355843715199</v>
      </c>
      <c r="VL1209">
        <v>346.27479266795353</v>
      </c>
      <c r="VM1209">
        <v>5357.9034564608</v>
      </c>
      <c r="VN1209">
        <v>2682.6004292160687</v>
      </c>
      <c r="VO1209">
        <v>16345.682822842349</v>
      </c>
      <c r="VP1209">
        <v>254200</v>
      </c>
      <c r="VQ1209">
        <v>17021.063807681418</v>
      </c>
      <c r="VR1209">
        <v>8200</v>
      </c>
      <c r="VS1209">
        <v>18843.270388619083</v>
      </c>
      <c r="VT1209">
        <v>2084.5256886895713</v>
      </c>
      <c r="VU1209">
        <v>5944.4492000000009</v>
      </c>
      <c r="VV1209">
        <v>521.99958240033402</v>
      </c>
      <c r="VW1209">
        <v>5727.2732999999998</v>
      </c>
      <c r="VX1209">
        <v>126576.98734230126</v>
      </c>
      <c r="VY1209">
        <v>25533.240160668876</v>
      </c>
      <c r="VZ1209">
        <v>7176.0028704011484</v>
      </c>
      <c r="WA1209">
        <v>13139.301601614277</v>
      </c>
      <c r="WB1209">
        <v>54510</v>
      </c>
      <c r="WC1209">
        <v>12092.526122013513</v>
      </c>
      <c r="WD1209">
        <v>47914.081457739645</v>
      </c>
      <c r="WE1209">
        <v>26430.411914709697</v>
      </c>
      <c r="WF1209">
        <v>557.86514307497589</v>
      </c>
      <c r="WG1209">
        <v>5767.1192016275409</v>
      </c>
      <c r="WH1209">
        <v>393109.48034452595</v>
      </c>
      <c r="WI1209">
        <v>37928.200593792208</v>
      </c>
      <c r="WJ1209">
        <v>4519.2000000007229</v>
      </c>
      <c r="WK1209">
        <v>7412.7975476242991</v>
      </c>
      <c r="WL1209">
        <v>536267.89604156499</v>
      </c>
      <c r="WM1209">
        <v>22300</v>
      </c>
      <c r="WN1209">
        <v>2053110</v>
      </c>
      <c r="WO1209">
        <v>25416.440903734634</v>
      </c>
      <c r="WP1209">
        <v>3444.0013776005512</v>
      </c>
      <c r="WQ1209">
        <v>14100.657408387975</v>
      </c>
      <c r="WR1209">
        <v>345319.66212774953</v>
      </c>
      <c r="WS1209">
        <v>13017.958955487004</v>
      </c>
      <c r="WT1209">
        <v>72305.94346988725</v>
      </c>
      <c r="WU1209">
        <v>12324.40337218698</v>
      </c>
      <c r="WV1209">
        <v>377745.09063206345</v>
      </c>
      <c r="WW1209">
        <v>17442.020113628918</v>
      </c>
      <c r="WX1209">
        <v>10</v>
      </c>
      <c r="WY1209">
        <v>34104.472424811524</v>
      </c>
      <c r="WZ1209">
        <v>308710</v>
      </c>
      <c r="XA1209">
        <v>24514.51699247846</v>
      </c>
      <c r="XB1209">
        <v>811025.71614099934</v>
      </c>
      <c r="XC1209">
        <v>16481.652248122875</v>
      </c>
      <c r="XD1209">
        <v>1352350</v>
      </c>
      <c r="XE1209">
        <v>7793.5199213419437</v>
      </c>
      <c r="XF1209">
        <v>90.999972700008186</v>
      </c>
      <c r="XG1209">
        <v>8411.5710767519504</v>
      </c>
      <c r="XH1209">
        <v>14445.22297636308</v>
      </c>
      <c r="XI1209">
        <v>5835.1778060826464</v>
      </c>
      <c r="XJ1209">
        <v>242982.9088330472</v>
      </c>
      <c r="XK1209">
        <v>19194.619547188111</v>
      </c>
      <c r="XL1209">
        <v>256964.27151785398</v>
      </c>
      <c r="XM1209">
        <v>11829.010858240919</v>
      </c>
      <c r="XN1209">
        <v>1920</v>
      </c>
      <c r="XO1209">
        <v>8654.9947881400622</v>
      </c>
      <c r="XP1209">
        <v>19183.333333333336</v>
      </c>
      <c r="XQ1209">
        <v>15893.107462547507</v>
      </c>
      <c r="XR1209">
        <v>1350</v>
      </c>
      <c r="XS1209">
        <v>8886.7787482185122</v>
      </c>
      <c r="XT1209">
        <v>1045204.3787784397</v>
      </c>
      <c r="XU1209">
        <v>6635.2008281119379</v>
      </c>
      <c r="XV1209">
        <v>45072.930690169072</v>
      </c>
      <c r="XW1209">
        <v>3926.1260094228855</v>
      </c>
      <c r="XX1209">
        <v>37598.546097810213</v>
      </c>
      <c r="XY1209">
        <v>7123.7813452827659</v>
      </c>
      <c r="XZ1209">
        <v>1363.8213512032437</v>
      </c>
      <c r="YA1209">
        <v>7239.9473171128211</v>
      </c>
      <c r="YB1209">
        <v>1265.0005391312122</v>
      </c>
      <c r="YC1209">
        <v>6700</v>
      </c>
      <c r="YD1209">
        <v>297940</v>
      </c>
      <c r="YE1209">
        <v>3909.0022168581559</v>
      </c>
      <c r="YF1209">
        <v>66168.052934431762</v>
      </c>
      <c r="YG1209">
        <v>6535.645794496274</v>
      </c>
      <c r="YH1209">
        <v>165532.49172337539</v>
      </c>
      <c r="YI1209">
        <v>7656.3556957778228</v>
      </c>
      <c r="YJ1209">
        <v>102897.1356518878</v>
      </c>
      <c r="YK1209">
        <v>15651.769051214766</v>
      </c>
      <c r="YL1209">
        <v>19804.39009780416</v>
      </c>
      <c r="YM1209">
        <v>8635.2753869167354</v>
      </c>
      <c r="YN1209">
        <v>3213.3333333333335</v>
      </c>
      <c r="YO1209">
        <v>13100</v>
      </c>
      <c r="YP1209">
        <v>343700</v>
      </c>
      <c r="YQ1209">
        <v>9787.9250604582685</v>
      </c>
      <c r="YR1209">
        <v>661315.00160560536</v>
      </c>
      <c r="YS1209">
        <v>2666.3121391065156</v>
      </c>
      <c r="YT1209">
        <v>5149.7619182863009</v>
      </c>
      <c r="YU1209">
        <v>53458.559389106333</v>
      </c>
      <c r="YV1209">
        <v>156104.92194753903</v>
      </c>
      <c r="YW1209">
        <v>14944.173144866067</v>
      </c>
      <c r="YX1209">
        <v>11936.982750000507</v>
      </c>
      <c r="YY1209">
        <v>13899.174982514762</v>
      </c>
      <c r="YZ1209">
        <v>1766.2935672451117</v>
      </c>
      <c r="ZA1209">
        <v>10000.027209251168</v>
      </c>
      <c r="ZB1209">
        <v>135420</v>
      </c>
      <c r="ZC1209">
        <v>17583.326300000001</v>
      </c>
      <c r="ZD1209">
        <v>490944.19637767854</v>
      </c>
      <c r="ZE1209">
        <v>14573.018113082866</v>
      </c>
      <c r="ZF1209">
        <v>29039.985480007261</v>
      </c>
      <c r="ZG1209">
        <v>32564.610339826755</v>
      </c>
      <c r="ZH1209">
        <v>510</v>
      </c>
      <c r="ZI1209">
        <v>15807.745229470533</v>
      </c>
      <c r="ZJ1209">
        <v>45029.977485011259</v>
      </c>
      <c r="ZK1209">
        <v>5951.1641219245948</v>
      </c>
      <c r="ZL1209">
        <v>140718.69146713539</v>
      </c>
      <c r="ZM1209">
        <v>6200</v>
      </c>
      <c r="ZN1209">
        <v>171410</v>
      </c>
      <c r="ZQ1209">
        <v>15609.431102694367</v>
      </c>
      <c r="ZR1209">
        <v>10613.193632082866</v>
      </c>
      <c r="ZS1209">
        <v>6622.3361588630041</v>
      </c>
      <c r="ZT1209">
        <v>2930013.388022786</v>
      </c>
      <c r="ZU1209">
        <v>15345.771177837925</v>
      </c>
      <c r="ZV1209">
        <v>6580.8042117146961</v>
      </c>
      <c r="ZW1209">
        <v>21058.660156956859</v>
      </c>
      <c r="ZX1209">
        <v>1210</v>
      </c>
      <c r="ZY1209">
        <v>5231.6685759947022</v>
      </c>
      <c r="ZZ1209">
        <v>672636.11174663249</v>
      </c>
      <c r="AAA1209">
        <v>41780.501856720148</v>
      </c>
      <c r="AAB1209">
        <v>27293.333333333332</v>
      </c>
      <c r="AAC1209">
        <v>6890.8791405626698</v>
      </c>
      <c r="AAD1209">
        <v>1724568.1677137709</v>
      </c>
      <c r="AAE1209">
        <v>7941.2301602424532</v>
      </c>
      <c r="AAF1209">
        <v>245836.18118503003</v>
      </c>
      <c r="AAG1209">
        <v>8639.5909795932275</v>
      </c>
      <c r="AAH1209">
        <v>8093.7967624810526</v>
      </c>
      <c r="AAI1209">
        <v>20944.094570185251</v>
      </c>
      <c r="AAJ1209">
        <v>22522.496621625396</v>
      </c>
      <c r="AAK1209">
        <v>14902.839428295001</v>
      </c>
      <c r="AAL1209">
        <v>126600</v>
      </c>
      <c r="AAM1209">
        <v>14310.038104687874</v>
      </c>
      <c r="AAN1209">
        <v>4896.4774574369976</v>
      </c>
      <c r="AAO1209">
        <v>12411.51614742647</v>
      </c>
      <c r="AAP1209">
        <v>944063.69446029665</v>
      </c>
      <c r="AAQ1209">
        <v>8535.7045717754008</v>
      </c>
      <c r="AAR1209">
        <v>57810.66938114896</v>
      </c>
      <c r="AAS1209">
        <v>18252.755002485253</v>
      </c>
      <c r="AAT1209">
        <v>53.167369492061816</v>
      </c>
      <c r="AAW1209">
        <v>8434.3313385480742</v>
      </c>
      <c r="AAX1209">
        <v>5020</v>
      </c>
      <c r="AAY1209">
        <v>17287.271524380692</v>
      </c>
      <c r="AAZ1209">
        <v>24990</v>
      </c>
      <c r="ABA1209">
        <v>3807.7495270361715</v>
      </c>
      <c r="ABB1209">
        <v>329631.14259220776</v>
      </c>
      <c r="ABC1209">
        <v>7574.1646787513428</v>
      </c>
      <c r="ABD1209">
        <v>474891.33921426552</v>
      </c>
      <c r="ABE1209">
        <v>8086.3854973896032</v>
      </c>
      <c r="ABF1209">
        <v>2062.4827398160546</v>
      </c>
      <c r="ABG1209">
        <v>27638.496928870638</v>
      </c>
      <c r="ABH1209">
        <v>6099.3019822731439</v>
      </c>
      <c r="ABI1209">
        <v>6300</v>
      </c>
      <c r="ABJ1209">
        <v>55000</v>
      </c>
      <c r="ABM1209">
        <v>7696.1512085892655</v>
      </c>
      <c r="ABN1209">
        <v>388.31474636035824</v>
      </c>
      <c r="ABO1209">
        <v>8437.4988849342189</v>
      </c>
      <c r="ABP1209">
        <v>431590</v>
      </c>
    </row>
    <row r="1210" spans="1:744" x14ac:dyDescent="0.25">
      <c r="A1210" s="2">
        <v>42079</v>
      </c>
      <c r="B1210">
        <v>10063.651608501657</v>
      </c>
      <c r="C1210">
        <v>49087.492636875861</v>
      </c>
      <c r="D1210">
        <v>5083.6122943139999</v>
      </c>
      <c r="E1210">
        <v>5247.449737627906</v>
      </c>
      <c r="F1210">
        <v>5263.366063257904</v>
      </c>
      <c r="G1210">
        <v>66710</v>
      </c>
      <c r="H1210">
        <v>5200</v>
      </c>
      <c r="I1210">
        <v>1796290</v>
      </c>
      <c r="J1210">
        <v>4400</v>
      </c>
      <c r="K1210">
        <v>212850</v>
      </c>
      <c r="L1210">
        <v>22050.613615900798</v>
      </c>
      <c r="M1210">
        <v>30</v>
      </c>
      <c r="N1210">
        <v>2583.0315000000001</v>
      </c>
      <c r="O1210">
        <v>54563.794518185314</v>
      </c>
      <c r="P1210">
        <v>4951.060262168864</v>
      </c>
      <c r="Q1210">
        <v>12280</v>
      </c>
      <c r="R1210">
        <v>7044.2751253571487</v>
      </c>
      <c r="S1210">
        <v>26110</v>
      </c>
      <c r="T1210">
        <v>4200</v>
      </c>
      <c r="U1210">
        <v>26790</v>
      </c>
      <c r="V1210">
        <v>14876.021350399711</v>
      </c>
      <c r="W1210">
        <v>630216.12938870396</v>
      </c>
      <c r="Z1210">
        <v>19853.461168206704</v>
      </c>
      <c r="AA1210">
        <v>5864.9970675014665</v>
      </c>
      <c r="AB1210">
        <v>7728.9468999999999</v>
      </c>
      <c r="AC1210">
        <v>200090</v>
      </c>
      <c r="AD1210">
        <v>18128.092689835667</v>
      </c>
      <c r="AE1210">
        <v>18250</v>
      </c>
      <c r="AF1210">
        <v>15513.046333409251</v>
      </c>
      <c r="AG1210">
        <v>1513476.4310885791</v>
      </c>
      <c r="AH1210">
        <v>9911.4270277403975</v>
      </c>
      <c r="AI1210">
        <v>1000</v>
      </c>
      <c r="AJ1210">
        <v>5517.9906752017632</v>
      </c>
      <c r="AK1210">
        <v>7900</v>
      </c>
      <c r="AL1210">
        <v>5103.3476000000001</v>
      </c>
      <c r="AM1210">
        <v>96510</v>
      </c>
      <c r="AP1210">
        <v>6822.2123880851086</v>
      </c>
      <c r="AQ1210">
        <v>539096.68038480007</v>
      </c>
      <c r="AR1210">
        <v>5333.3311999999996</v>
      </c>
      <c r="AS1210">
        <v>101496.04059841624</v>
      </c>
      <c r="AT1210">
        <v>4846.3552</v>
      </c>
      <c r="AU1210">
        <v>9323.2951641679083</v>
      </c>
      <c r="AV1210">
        <v>8143.4365007909155</v>
      </c>
      <c r="AW1210">
        <v>373002.50617653597</v>
      </c>
      <c r="AX1210">
        <v>8115.7152960000003</v>
      </c>
      <c r="AY1210">
        <v>259240</v>
      </c>
      <c r="AZ1210">
        <v>7600</v>
      </c>
      <c r="BA1210">
        <v>8150</v>
      </c>
      <c r="BB1210">
        <v>10354.913915339033</v>
      </c>
      <c r="BC1210">
        <v>1800</v>
      </c>
      <c r="BD1210">
        <v>6200</v>
      </c>
      <c r="BE1210">
        <v>220540</v>
      </c>
      <c r="BF1210">
        <v>12702.416943142405</v>
      </c>
      <c r="BG1210">
        <v>20290</v>
      </c>
      <c r="BH1210">
        <v>2700</v>
      </c>
      <c r="BI1210">
        <v>270230</v>
      </c>
      <c r="BJ1210">
        <v>5338.4406646746002</v>
      </c>
      <c r="BK1210">
        <v>10</v>
      </c>
      <c r="BL1210">
        <v>12839.022142194954</v>
      </c>
      <c r="BM1210">
        <v>2940</v>
      </c>
      <c r="BN1210">
        <v>16792.100761081187</v>
      </c>
      <c r="BO1210">
        <v>5583.6016750807266</v>
      </c>
      <c r="BP1210">
        <v>3828.8392196414011</v>
      </c>
      <c r="BQ1210">
        <v>2949.998702000571</v>
      </c>
      <c r="BR1210">
        <v>11803.93129399449</v>
      </c>
      <c r="BS1210">
        <v>34346.753160561049</v>
      </c>
      <c r="BT1210">
        <v>31386.405339945646</v>
      </c>
      <c r="BU1210">
        <v>3569.4984294206906</v>
      </c>
      <c r="BV1210">
        <v>6322.1023576199996</v>
      </c>
      <c r="BW1210">
        <v>4295019.256398459</v>
      </c>
      <c r="BX1210">
        <v>24039.514645084379</v>
      </c>
      <c r="BY1210">
        <v>240</v>
      </c>
      <c r="BZ1210">
        <v>5433.8851593952659</v>
      </c>
      <c r="CA1210">
        <v>1008683.0581104853</v>
      </c>
      <c r="CB1210">
        <v>7074.1966000000002</v>
      </c>
      <c r="CC1210">
        <v>171472.47505108919</v>
      </c>
      <c r="CD1210">
        <v>19420.87414009589</v>
      </c>
      <c r="CE1210">
        <v>2134.5116584781208</v>
      </c>
      <c r="CF1210">
        <v>14225.05859702566</v>
      </c>
      <c r="CG1210">
        <v>89.999955000022496</v>
      </c>
      <c r="CH1210">
        <v>9716.5974261668089</v>
      </c>
      <c r="CI1210">
        <v>269340</v>
      </c>
      <c r="CL1210">
        <v>20738.601630516881</v>
      </c>
      <c r="CM1210">
        <v>10169.994915002542</v>
      </c>
      <c r="CN1210">
        <v>14556.666484502715</v>
      </c>
      <c r="CO1210">
        <v>1610</v>
      </c>
      <c r="CP1210">
        <v>3362.8824541314939</v>
      </c>
      <c r="CQ1210">
        <v>20550</v>
      </c>
      <c r="CR1210">
        <v>5463.4516646465199</v>
      </c>
      <c r="CS1210">
        <v>56677.925569244435</v>
      </c>
      <c r="CT1210">
        <v>185593.17</v>
      </c>
      <c r="CU1210">
        <v>1150</v>
      </c>
      <c r="CV1210">
        <v>3505.7861150566309</v>
      </c>
      <c r="CW1210">
        <v>113798.99431005029</v>
      </c>
      <c r="CX1210">
        <v>4485.51797684966</v>
      </c>
      <c r="CY1210">
        <v>750</v>
      </c>
      <c r="DB1210">
        <v>5464.9371024738721</v>
      </c>
      <c r="DC1210">
        <v>1127359.841925299</v>
      </c>
      <c r="DD1210">
        <v>21400</v>
      </c>
      <c r="DE1210">
        <v>1446710</v>
      </c>
      <c r="DF1210">
        <v>15349.310415776918</v>
      </c>
      <c r="DG1210">
        <v>167198.0071724623</v>
      </c>
      <c r="DH1210">
        <v>2400</v>
      </c>
      <c r="DI1210">
        <v>11280</v>
      </c>
      <c r="DJ1210">
        <v>7251.8020259051627</v>
      </c>
      <c r="DK1210">
        <v>85871.757738984685</v>
      </c>
      <c r="DL1210">
        <v>8178.9330526908998</v>
      </c>
      <c r="DM1210">
        <v>156.17585378839925</v>
      </c>
      <c r="DN1210">
        <v>21355.973397084599</v>
      </c>
      <c r="DO1210">
        <v>190</v>
      </c>
      <c r="DP1210">
        <v>7459.324259827401</v>
      </c>
      <c r="DQ1210">
        <v>12840</v>
      </c>
      <c r="DR1210">
        <v>13837.909237126252</v>
      </c>
      <c r="DS1210">
        <v>404600</v>
      </c>
      <c r="DT1210">
        <v>5727.2732999999998</v>
      </c>
      <c r="DU1210">
        <v>98.999990100000986</v>
      </c>
      <c r="DV1210">
        <v>3900</v>
      </c>
      <c r="DW1210">
        <v>48440</v>
      </c>
      <c r="DX1210">
        <v>9136.1007743285627</v>
      </c>
      <c r="DY1210">
        <v>24209909.179362725</v>
      </c>
      <c r="DZ1210">
        <v>8522.103947926189</v>
      </c>
      <c r="EA1210">
        <v>1413490.4571569818</v>
      </c>
      <c r="EB1210">
        <v>22166.849476274303</v>
      </c>
      <c r="EC1210">
        <v>25770</v>
      </c>
      <c r="EF1210">
        <v>10660.092891123273</v>
      </c>
      <c r="EG1210">
        <v>870996.79266001517</v>
      </c>
      <c r="EH1210">
        <v>6943.1551483300191</v>
      </c>
      <c r="EI1210">
        <v>32400.012960005184</v>
      </c>
      <c r="EJ1210">
        <v>24315.26503043581</v>
      </c>
      <c r="EK1210">
        <v>100</v>
      </c>
      <c r="EL1210">
        <v>59657.328226257501</v>
      </c>
      <c r="EM1210">
        <v>291740</v>
      </c>
      <c r="EN1210">
        <v>4112.1476000000002</v>
      </c>
      <c r="EO1210">
        <v>35417.016645997821</v>
      </c>
      <c r="EP1210">
        <v>15272.553066965613</v>
      </c>
      <c r="EQ1210">
        <v>452373.3159223987</v>
      </c>
      <c r="ER1210">
        <v>23000</v>
      </c>
      <c r="ES1210">
        <v>620</v>
      </c>
      <c r="ET1210">
        <v>5213.0183167372406</v>
      </c>
      <c r="EU1210">
        <v>148.55278763386491</v>
      </c>
      <c r="EV1210">
        <v>7556.7412192385445</v>
      </c>
      <c r="EW1210">
        <v>23980</v>
      </c>
      <c r="EX1210">
        <v>8792.9777316923992</v>
      </c>
      <c r="EY1210">
        <v>755583.17133611708</v>
      </c>
      <c r="EZ1210">
        <v>3442.8832275842647</v>
      </c>
      <c r="FA1210">
        <v>105142.08547684971</v>
      </c>
      <c r="FB1210">
        <v>11090.681535467271</v>
      </c>
      <c r="FC1210">
        <v>19725.372291060088</v>
      </c>
      <c r="FD1210">
        <v>7015.9104756731222</v>
      </c>
      <c r="FE1210">
        <v>241590</v>
      </c>
      <c r="FF1210">
        <v>13851.739071102</v>
      </c>
      <c r="FG1210">
        <v>5544381.6192164309</v>
      </c>
      <c r="FH1210">
        <v>14693.758756749958</v>
      </c>
      <c r="FI1210">
        <v>1468297.2123907239</v>
      </c>
      <c r="FJ1210">
        <v>20618.242179148652</v>
      </c>
      <c r="FK1210">
        <v>2551.9997448000254</v>
      </c>
      <c r="FL1210">
        <v>12411.925960450249</v>
      </c>
      <c r="FM1210">
        <v>82210.858978940421</v>
      </c>
      <c r="FN1210">
        <v>33095.502750076877</v>
      </c>
      <c r="FO1210">
        <v>61700</v>
      </c>
      <c r="FP1210">
        <v>14545.456</v>
      </c>
      <c r="FQ1210">
        <v>2696968.7303031269</v>
      </c>
      <c r="FT1210">
        <v>9146.4161620094274</v>
      </c>
      <c r="FU1210">
        <v>877236.32887100568</v>
      </c>
      <c r="FV1210">
        <v>13549.081882939203</v>
      </c>
      <c r="FW1210">
        <v>197219.2671862673</v>
      </c>
      <c r="FZ1210">
        <v>15662.423838296741</v>
      </c>
      <c r="GA1210">
        <v>54739.042393363379</v>
      </c>
      <c r="GB1210">
        <v>59212.66470157299</v>
      </c>
      <c r="GC1210">
        <v>20401.498979925051</v>
      </c>
      <c r="GD1210">
        <v>4974.1444581408605</v>
      </c>
      <c r="GE1210">
        <v>30294.47724640361</v>
      </c>
      <c r="GF1210">
        <v>9287.692438231843</v>
      </c>
      <c r="GG1210">
        <v>142415.31268261938</v>
      </c>
      <c r="GH1210">
        <v>16936.971243971228</v>
      </c>
      <c r="GI1210">
        <v>61126.198419572363</v>
      </c>
      <c r="NG1210">
        <v>14686.164040606884</v>
      </c>
      <c r="NH1210">
        <v>1635589.3310174872</v>
      </c>
      <c r="NI1210">
        <v>9883.6943610311882</v>
      </c>
      <c r="NJ1210">
        <v>1432991.8567008143</v>
      </c>
      <c r="NK1210">
        <v>31154.679033146978</v>
      </c>
      <c r="NL1210">
        <v>23981.090407563119</v>
      </c>
      <c r="NM1210">
        <v>9013.292575255864</v>
      </c>
      <c r="NN1210">
        <v>246837.35252289506</v>
      </c>
      <c r="NO1210">
        <v>16883.341749105493</v>
      </c>
      <c r="NP1210">
        <v>57456.186914526028</v>
      </c>
      <c r="NQ1210">
        <v>24990.904361440982</v>
      </c>
      <c r="NR1210">
        <v>261828.96312672796</v>
      </c>
      <c r="NS1210">
        <v>17971.241230076997</v>
      </c>
      <c r="NT1210">
        <v>1610</v>
      </c>
      <c r="NU1210">
        <v>7776.4100992788144</v>
      </c>
      <c r="NV1210">
        <v>5878.0829390419394</v>
      </c>
      <c r="NW1210">
        <v>5283.7600236264016</v>
      </c>
      <c r="NX1210">
        <v>1000</v>
      </c>
      <c r="NY1210">
        <v>31957.101573453267</v>
      </c>
      <c r="NZ1210">
        <v>13445.989243208604</v>
      </c>
      <c r="OA1210">
        <v>27127.449147017767</v>
      </c>
      <c r="OB1210">
        <v>390</v>
      </c>
      <c r="OC1210">
        <v>19108.197834960658</v>
      </c>
      <c r="OD1210">
        <v>201549.0503872626</v>
      </c>
      <c r="OE1210">
        <v>10942.694756971936</v>
      </c>
      <c r="OF1210">
        <v>260990</v>
      </c>
      <c r="OG1210">
        <v>9589.8062806173293</v>
      </c>
      <c r="OH1210">
        <v>43770</v>
      </c>
      <c r="OI1210">
        <v>13315.133812892791</v>
      </c>
      <c r="OJ1210">
        <v>398830</v>
      </c>
      <c r="OK1210">
        <v>14580.327371933319</v>
      </c>
      <c r="OL1210">
        <v>2121351.6823730101</v>
      </c>
      <c r="OM1210">
        <v>5426.671785992241</v>
      </c>
      <c r="ON1210">
        <v>10110.095955961315</v>
      </c>
      <c r="OO1210">
        <v>55112.997184986911</v>
      </c>
      <c r="OP1210">
        <v>1300</v>
      </c>
      <c r="OQ1210">
        <v>56041.738360852811</v>
      </c>
      <c r="OR1210">
        <v>10840</v>
      </c>
      <c r="OS1210">
        <v>15294.031759473281</v>
      </c>
      <c r="OT1210">
        <v>190574.90471254764</v>
      </c>
      <c r="OU1210">
        <v>12382.356170825664</v>
      </c>
      <c r="OV1210">
        <v>51398.576151694448</v>
      </c>
      <c r="OW1210">
        <v>9558.0255727022795</v>
      </c>
      <c r="OX1210">
        <v>13530.004059001758</v>
      </c>
      <c r="PA1210">
        <v>8218.4292098331644</v>
      </c>
      <c r="PB1210">
        <v>147188.69550000623</v>
      </c>
      <c r="PC1210">
        <v>4448.6293505557414</v>
      </c>
      <c r="PD1210">
        <v>172141.1862287051</v>
      </c>
      <c r="PE1210">
        <v>16164.258962984448</v>
      </c>
      <c r="PF1210">
        <v>1410500</v>
      </c>
      <c r="PG1210">
        <v>22655.707123660657</v>
      </c>
      <c r="PH1210">
        <v>3054770</v>
      </c>
      <c r="PI1210">
        <v>14600</v>
      </c>
      <c r="PJ1210">
        <v>47670</v>
      </c>
      <c r="PM1210">
        <v>19415.163563558061</v>
      </c>
      <c r="PN1210">
        <v>501538.12538453133</v>
      </c>
      <c r="PO1210">
        <v>6671.8553269296963</v>
      </c>
      <c r="PP1210">
        <v>3184395.5184759772</v>
      </c>
      <c r="PQ1210">
        <v>15258.463029064094</v>
      </c>
      <c r="PR1210">
        <v>50</v>
      </c>
      <c r="PS1210">
        <v>7574.5212489523974</v>
      </c>
      <c r="PT1210">
        <v>19528.25719330534</v>
      </c>
      <c r="PU1210">
        <v>8686.156830139802</v>
      </c>
      <c r="PV1210">
        <v>22150</v>
      </c>
      <c r="PY1210">
        <v>5750.5808339793412</v>
      </c>
      <c r="PZ1210">
        <v>2322.3416195545997</v>
      </c>
      <c r="QA1210">
        <v>24503.712589153925</v>
      </c>
      <c r="QB1210">
        <v>781.92843777136534</v>
      </c>
      <c r="QC1210">
        <v>52195.271034273566</v>
      </c>
      <c r="QD1210">
        <v>265663.03879551904</v>
      </c>
      <c r="QE1210">
        <v>5728.4123553177542</v>
      </c>
      <c r="QF1210">
        <v>29842.997015700297</v>
      </c>
      <c r="QG1210">
        <v>26171.439039999997</v>
      </c>
      <c r="QH1210">
        <v>17.499993000002799</v>
      </c>
      <c r="QI1210">
        <v>11064.757759708316</v>
      </c>
      <c r="QJ1210">
        <v>105850</v>
      </c>
      <c r="QK1210">
        <v>5320.8444226431502</v>
      </c>
      <c r="QL1210">
        <v>3200</v>
      </c>
      <c r="QM1210">
        <v>29927.581310388465</v>
      </c>
      <c r="QN1210">
        <v>4604.3191239703037</v>
      </c>
      <c r="QO1210">
        <v>11043.075055525042</v>
      </c>
      <c r="QP1210">
        <v>682046.98200138379</v>
      </c>
      <c r="QQ1210">
        <v>33769.366878517176</v>
      </c>
      <c r="QR1210">
        <v>850</v>
      </c>
      <c r="QS1210">
        <v>3388.6011623959844</v>
      </c>
      <c r="QT1210">
        <v>719.99964000017997</v>
      </c>
      <c r="QU1210">
        <v>20362.82480183282</v>
      </c>
      <c r="QV1210">
        <v>428730</v>
      </c>
      <c r="QW1210">
        <v>4712.3238706901357</v>
      </c>
      <c r="QX1210">
        <v>28621.512473947085</v>
      </c>
      <c r="QY1210">
        <v>28068.163115793694</v>
      </c>
      <c r="QZ1210">
        <v>21995.99340120198</v>
      </c>
      <c r="RA1210">
        <v>11310.661642029934</v>
      </c>
      <c r="RB1210">
        <v>1499.999250000375</v>
      </c>
      <c r="RC1210">
        <v>6785.3681999999999</v>
      </c>
      <c r="RD1210">
        <v>19507.563347851927</v>
      </c>
      <c r="RE1210">
        <v>3550.5603550559999</v>
      </c>
      <c r="RF1210">
        <v>10.99999890000011</v>
      </c>
      <c r="RG1210">
        <v>20816.270378525271</v>
      </c>
      <c r="RH1210">
        <v>4738.0011845002955</v>
      </c>
      <c r="RI1210">
        <v>7384.7283082634722</v>
      </c>
      <c r="RJ1210">
        <v>30</v>
      </c>
      <c r="RK1210">
        <v>13221.296377440269</v>
      </c>
      <c r="RL1210">
        <v>8366.819541645662</v>
      </c>
      <c r="RM1210">
        <v>7400</v>
      </c>
      <c r="RN1210">
        <v>1463780</v>
      </c>
      <c r="RO1210">
        <v>11417.657798584531</v>
      </c>
      <c r="RP1210">
        <v>22711.69545766068</v>
      </c>
      <c r="RQ1210">
        <v>5640.1296836247002</v>
      </c>
      <c r="RR1210">
        <v>7700</v>
      </c>
      <c r="RS1210">
        <v>63303.011710814906</v>
      </c>
      <c r="RT1210">
        <v>103.50002587500647</v>
      </c>
      <c r="RU1210">
        <v>52108.133644411893</v>
      </c>
      <c r="RV1210">
        <v>3704.9981475009263</v>
      </c>
      <c r="RW1210">
        <v>10036.202177230276</v>
      </c>
      <c r="RX1210">
        <v>7100</v>
      </c>
      <c r="RY1210">
        <v>37058.976946905845</v>
      </c>
      <c r="RZ1210">
        <v>1504072.4252036817</v>
      </c>
      <c r="SA1210">
        <v>9225.7969624464768</v>
      </c>
      <c r="SB1210">
        <v>426641.30052141123</v>
      </c>
      <c r="SC1210">
        <v>10091.721683942635</v>
      </c>
      <c r="SD1210">
        <v>231408.69214785588</v>
      </c>
      <c r="SE1210">
        <v>8182.1142074111804</v>
      </c>
      <c r="SF1210">
        <v>6048.0024192009678</v>
      </c>
      <c r="SG1210">
        <v>20086.793038653646</v>
      </c>
      <c r="SH1210">
        <v>51.000025500012754</v>
      </c>
      <c r="SI1210">
        <v>20740.109576159935</v>
      </c>
      <c r="SJ1210">
        <v>412659.15701187775</v>
      </c>
      <c r="SK1210">
        <v>33426.611635436595</v>
      </c>
      <c r="SL1210">
        <v>10</v>
      </c>
      <c r="SM1210">
        <v>7435.5916045929625</v>
      </c>
      <c r="SN1210">
        <v>62879.215091011618</v>
      </c>
      <c r="SO1210">
        <v>7217.8570459053954</v>
      </c>
      <c r="SP1210">
        <v>1000</v>
      </c>
      <c r="SQ1210">
        <v>24367.425939067642</v>
      </c>
      <c r="SR1210">
        <v>4500</v>
      </c>
      <c r="SS1210">
        <v>16641.450658926879</v>
      </c>
      <c r="ST1210">
        <v>43040</v>
      </c>
      <c r="SU1210">
        <v>10300</v>
      </c>
      <c r="SV1210">
        <v>4000</v>
      </c>
      <c r="SW1210">
        <v>11141.329241678819</v>
      </c>
      <c r="SX1210">
        <v>530</v>
      </c>
      <c r="SY1210">
        <v>8127.2813584929427</v>
      </c>
      <c r="SZ1210">
        <v>170</v>
      </c>
      <c r="TA1210">
        <v>4494.0134423205236</v>
      </c>
      <c r="TB1210">
        <v>1041396.6827019388</v>
      </c>
      <c r="TC1210">
        <v>12844.155070082219</v>
      </c>
      <c r="TD1210">
        <v>1691157.9532853577</v>
      </c>
      <c r="TE1210">
        <v>15088.618822302413</v>
      </c>
      <c r="TF1210">
        <v>4110</v>
      </c>
      <c r="TG1210">
        <v>10918.327735408702</v>
      </c>
      <c r="TH1210">
        <v>3260</v>
      </c>
      <c r="TI1210">
        <v>9331.6673614017036</v>
      </c>
      <c r="TJ1210">
        <v>721334.08079633233</v>
      </c>
      <c r="TK1210">
        <v>11177.207331908035</v>
      </c>
      <c r="TL1210">
        <v>513961.0822337732</v>
      </c>
      <c r="TM1210">
        <v>14100.365669668905</v>
      </c>
      <c r="TN1210">
        <v>669372.26774890709</v>
      </c>
      <c r="TO1210">
        <v>8561.298323475532</v>
      </c>
      <c r="TP1210">
        <v>2490</v>
      </c>
      <c r="TQ1210">
        <v>9469.7955184972107</v>
      </c>
      <c r="TR1210">
        <v>1544.3124787368699</v>
      </c>
      <c r="TS1210">
        <v>5548.8615173286253</v>
      </c>
      <c r="TT1210">
        <v>112290</v>
      </c>
      <c r="TU1210">
        <v>23770.611734220274</v>
      </c>
      <c r="TV1210">
        <v>2392234.1013267692</v>
      </c>
      <c r="TW1210">
        <v>16119.095244406004</v>
      </c>
      <c r="TX1210">
        <v>10860</v>
      </c>
      <c r="TY1210">
        <v>8493.124406720035</v>
      </c>
      <c r="TZ1210">
        <v>5219731.8532607993</v>
      </c>
      <c r="UA1210">
        <v>5971.562723922344</v>
      </c>
      <c r="UB1210">
        <v>65230</v>
      </c>
      <c r="UC1210">
        <v>11868.132</v>
      </c>
      <c r="UD1210">
        <v>1000059.6555548927</v>
      </c>
      <c r="UE1210">
        <v>4711.0587358267976</v>
      </c>
      <c r="UF1210">
        <v>36510</v>
      </c>
      <c r="UG1210">
        <v>18690.117697093428</v>
      </c>
      <c r="UH1210">
        <v>356660</v>
      </c>
      <c r="UI1210">
        <v>36007.876250856927</v>
      </c>
      <c r="UJ1210">
        <v>36070.092785981084</v>
      </c>
      <c r="UK1210">
        <v>7900</v>
      </c>
      <c r="UL1210">
        <v>100</v>
      </c>
      <c r="UO1210">
        <v>16099.417460391202</v>
      </c>
      <c r="UP1210">
        <v>10375450</v>
      </c>
      <c r="UQ1210">
        <v>7423.0650627373743</v>
      </c>
      <c r="UR1210">
        <v>9348.8014400016145</v>
      </c>
      <c r="US1210">
        <v>4241.5587999999998</v>
      </c>
      <c r="UT1210">
        <v>3000</v>
      </c>
      <c r="UU1210">
        <v>10501.512520535112</v>
      </c>
      <c r="UV1210">
        <v>155060</v>
      </c>
      <c r="UW1210">
        <v>10516.843305877654</v>
      </c>
      <c r="UX1210">
        <v>23550.997644900235</v>
      </c>
      <c r="UY1210">
        <v>17383.716744179761</v>
      </c>
      <c r="UZ1210">
        <v>294040</v>
      </c>
      <c r="VA1210">
        <v>4091.6607902306828</v>
      </c>
      <c r="VB1210">
        <v>12026.995189201923</v>
      </c>
      <c r="VC1210">
        <v>6232.2169661503331</v>
      </c>
      <c r="VD1210">
        <v>26220</v>
      </c>
      <c r="VE1210">
        <v>26305.471635653874</v>
      </c>
      <c r="VF1210">
        <v>32582.883258291262</v>
      </c>
      <c r="VG1210">
        <v>12347.823</v>
      </c>
      <c r="VH1210">
        <v>2021574.0053935014</v>
      </c>
      <c r="VI1210">
        <v>19523.649877572141</v>
      </c>
      <c r="VJ1210">
        <v>20434.611563917319</v>
      </c>
      <c r="VK1210">
        <v>12249.308421166626</v>
      </c>
      <c r="VL1210">
        <v>11.542493088931785</v>
      </c>
      <c r="VM1210">
        <v>5740.6108462080001</v>
      </c>
      <c r="VN1210">
        <v>489.60007833601253</v>
      </c>
      <c r="VO1210">
        <v>15847.844767324308</v>
      </c>
      <c r="VP1210">
        <v>221350</v>
      </c>
      <c r="VQ1210">
        <v>17086.782200761267</v>
      </c>
      <c r="VR1210">
        <v>11070</v>
      </c>
      <c r="VS1210">
        <v>18938.438420884835</v>
      </c>
      <c r="VT1210">
        <v>2023.2161096104662</v>
      </c>
      <c r="VU1210">
        <v>5555.56</v>
      </c>
      <c r="VV1210">
        <v>413.99966880026494</v>
      </c>
      <c r="VW1210">
        <v>5636.3642</v>
      </c>
      <c r="VX1210">
        <v>131702.98682970132</v>
      </c>
      <c r="VY1210">
        <v>25354.268851131481</v>
      </c>
      <c r="VZ1210">
        <v>1548.0006192002477</v>
      </c>
      <c r="WA1210">
        <v>12719.962188796801</v>
      </c>
      <c r="WB1210">
        <v>20350</v>
      </c>
      <c r="WC1210">
        <v>12118.254900996521</v>
      </c>
      <c r="WD1210">
        <v>2256.550147146294</v>
      </c>
      <c r="WE1210">
        <v>26226.57840379934</v>
      </c>
      <c r="WF1210">
        <v>11.622190480728664</v>
      </c>
      <c r="WG1210">
        <v>5767.1192016275409</v>
      </c>
      <c r="WH1210">
        <v>157667.99211660039</v>
      </c>
      <c r="WI1210">
        <v>38171.330084778041</v>
      </c>
      <c r="WJ1210">
        <v>3427.2000000005482</v>
      </c>
      <c r="WK1210">
        <v>7552.6616522964523</v>
      </c>
      <c r="WL1210">
        <v>235075.15016067307</v>
      </c>
      <c r="WM1210">
        <v>22200</v>
      </c>
      <c r="WN1210">
        <v>2050060</v>
      </c>
      <c r="WO1210">
        <v>25628.244577932426</v>
      </c>
      <c r="WP1210">
        <v>1392.0005568002227</v>
      </c>
      <c r="WQ1210">
        <v>14302.095371364943</v>
      </c>
      <c r="WR1210">
        <v>2014729.0583588786</v>
      </c>
      <c r="WS1210">
        <v>12916.25615114726</v>
      </c>
      <c r="WT1210">
        <v>49113.961601804032</v>
      </c>
      <c r="WU1210">
        <v>12209.222032260001</v>
      </c>
      <c r="WV1210">
        <v>661875.35021941841</v>
      </c>
      <c r="WY1210">
        <v>33921.115046183513</v>
      </c>
      <c r="WZ1210">
        <v>181410</v>
      </c>
      <c r="XA1210">
        <v>24239.844533178981</v>
      </c>
      <c r="XB1210">
        <v>2792838.5225065174</v>
      </c>
      <c r="XC1210">
        <v>16569.789425920324</v>
      </c>
      <c r="XD1210">
        <v>1271600</v>
      </c>
      <c r="XE1210">
        <v>7673.6196148597592</v>
      </c>
      <c r="XF1210">
        <v>233.99992980002105</v>
      </c>
      <c r="XG1210">
        <v>8451.0620207742613</v>
      </c>
      <c r="XH1210">
        <v>121117.63880181353</v>
      </c>
      <c r="XI1210">
        <v>5835.1778060826464</v>
      </c>
      <c r="XJ1210">
        <v>294463.48075441382</v>
      </c>
      <c r="XK1210">
        <v>18912.345730317706</v>
      </c>
      <c r="XL1210">
        <v>255116.27244185359</v>
      </c>
      <c r="XM1210">
        <v>11903.407152946835</v>
      </c>
      <c r="XN1210">
        <v>8560</v>
      </c>
      <c r="XO1210">
        <v>8654.9947881400622</v>
      </c>
      <c r="XP1210">
        <v>34200</v>
      </c>
      <c r="XQ1210">
        <v>15956.935203360943</v>
      </c>
      <c r="XR1210">
        <v>2820</v>
      </c>
      <c r="XS1210">
        <v>8817.3507892480538</v>
      </c>
      <c r="XT1210">
        <v>986945.67617640004</v>
      </c>
      <c r="XU1210">
        <v>6560.6480098185466</v>
      </c>
      <c r="XV1210">
        <v>41639.857345217621</v>
      </c>
      <c r="XW1210">
        <v>3765.2192057580128</v>
      </c>
      <c r="XX1210">
        <v>210614.91650597253</v>
      </c>
      <c r="XY1210">
        <v>7044.1860229891026</v>
      </c>
      <c r="XZ1210">
        <v>68.191067560162168</v>
      </c>
      <c r="YA1210">
        <v>7296.0709397260989</v>
      </c>
      <c r="YB1210">
        <v>3014.0012845387146</v>
      </c>
      <c r="YC1210">
        <v>6900</v>
      </c>
      <c r="YD1210">
        <v>912750</v>
      </c>
      <c r="YE1210">
        <v>3855.4542412847572</v>
      </c>
      <c r="YF1210">
        <v>46670.437336342409</v>
      </c>
      <c r="YG1210">
        <v>6450.7672776846339</v>
      </c>
      <c r="YH1210">
        <v>221308.48893457555</v>
      </c>
      <c r="YI1210">
        <v>6965.036897061992</v>
      </c>
      <c r="YJ1210">
        <v>2198.7493197192866</v>
      </c>
      <c r="YK1210">
        <v>15603.60976182641</v>
      </c>
      <c r="YL1210">
        <v>29552.58522370621</v>
      </c>
      <c r="YM1210">
        <v>8775.3068796775442</v>
      </c>
      <c r="YN1210">
        <v>4880</v>
      </c>
      <c r="YO1210">
        <v>13200</v>
      </c>
      <c r="YP1210">
        <v>851620</v>
      </c>
      <c r="YQ1210">
        <v>9611.2477127965649</v>
      </c>
      <c r="YR1210">
        <v>584656.62460310629</v>
      </c>
      <c r="YS1210">
        <v>2713.0895450557528</v>
      </c>
      <c r="YT1210">
        <v>7241.8526975901113</v>
      </c>
      <c r="YU1210">
        <v>54094.970810405219</v>
      </c>
      <c r="YV1210">
        <v>47654.97617251191</v>
      </c>
      <c r="YW1210">
        <v>15354.72735214261</v>
      </c>
      <c r="YX1210">
        <v>189.93975000000805</v>
      </c>
      <c r="YY1210">
        <v>14561.040457872608</v>
      </c>
      <c r="YZ1210">
        <v>10.389962160265362</v>
      </c>
      <c r="ZA1210">
        <v>9812.5266990777054</v>
      </c>
      <c r="ZB1210">
        <v>101880</v>
      </c>
      <c r="ZC1210">
        <v>17416.6597</v>
      </c>
      <c r="ZD1210">
        <v>483312.19332487736</v>
      </c>
      <c r="ZE1210">
        <v>15180.227201127984</v>
      </c>
      <c r="ZF1210">
        <v>217424.89128755435</v>
      </c>
      <c r="ZG1210">
        <v>32564.610339826755</v>
      </c>
      <c r="ZH1210">
        <v>2030</v>
      </c>
      <c r="ZI1210">
        <v>15449.496045799813</v>
      </c>
      <c r="ZJ1210">
        <v>7499.9962500018746</v>
      </c>
      <c r="ZK1210">
        <v>5858.1771825195228</v>
      </c>
      <c r="ZL1210">
        <v>116099.47546464743</v>
      </c>
      <c r="ZM1210">
        <v>6200</v>
      </c>
      <c r="ZN1210">
        <v>171840</v>
      </c>
      <c r="ZO1210">
        <v>10658.2196053035</v>
      </c>
      <c r="ZP1210">
        <v>126.38004374855846</v>
      </c>
      <c r="ZQ1210">
        <v>15477.705945709604</v>
      </c>
      <c r="ZR1210">
        <v>9463.9943216025549</v>
      </c>
      <c r="ZS1210">
        <v>6547.0823388759272</v>
      </c>
      <c r="ZT1210">
        <v>3621419.8316416382</v>
      </c>
      <c r="ZU1210">
        <v>15300.50341625138</v>
      </c>
      <c r="ZV1210">
        <v>12816.00820224525</v>
      </c>
      <c r="ZW1210">
        <v>22497.450602463232</v>
      </c>
      <c r="ZX1210">
        <v>5500</v>
      </c>
      <c r="ZY1210">
        <v>5107.1050384710179</v>
      </c>
      <c r="ZZ1210">
        <v>559601.3733952801</v>
      </c>
      <c r="AAA1210">
        <v>40533.322696818053</v>
      </c>
      <c r="AAB1210">
        <v>32746.666666666668</v>
      </c>
      <c r="AAC1210">
        <v>6890.8791405626698</v>
      </c>
      <c r="AAD1210">
        <v>1609263.2767841821</v>
      </c>
      <c r="AAE1210">
        <v>7566.6438319291292</v>
      </c>
      <c r="AAF1210">
        <v>205552.14787074321</v>
      </c>
      <c r="AAG1210">
        <v>8639.5909795932275</v>
      </c>
      <c r="AAH1210">
        <v>6720.9973116008732</v>
      </c>
      <c r="AAI1210">
        <v>20944.094570185251</v>
      </c>
      <c r="AAJ1210">
        <v>78528.438220733879</v>
      </c>
      <c r="AAK1210">
        <v>14165.885830192503</v>
      </c>
      <c r="AAL1210">
        <v>18580</v>
      </c>
      <c r="AAM1210">
        <v>14552.581123411399</v>
      </c>
      <c r="AAN1210">
        <v>28090.318045296463</v>
      </c>
      <c r="AAO1210">
        <v>12561.65545566147</v>
      </c>
      <c r="AAP1210">
        <v>1705467.7721939988</v>
      </c>
      <c r="AAQ1210">
        <v>8574.327669385244</v>
      </c>
      <c r="AAR1210">
        <v>39552.266102459987</v>
      </c>
      <c r="AAS1210">
        <v>18252.755002485253</v>
      </c>
      <c r="AAT1210">
        <v>61275.393339601243</v>
      </c>
      <c r="AAW1210">
        <v>8670.8079181335361</v>
      </c>
      <c r="AAX1210">
        <v>510</v>
      </c>
      <c r="AAY1210">
        <v>17287.271524380692</v>
      </c>
      <c r="AAZ1210">
        <v>93690</v>
      </c>
      <c r="ABA1210">
        <v>3807.7495270361715</v>
      </c>
      <c r="ABB1210">
        <v>481074.70473131415</v>
      </c>
      <c r="ABC1210">
        <v>7441.284596667987</v>
      </c>
      <c r="ABD1210">
        <v>1382799.8989554881</v>
      </c>
      <c r="ABE1210">
        <v>7965.6931765330401</v>
      </c>
      <c r="ABF1210">
        <v>10731.901713958114</v>
      </c>
      <c r="ABG1210">
        <v>28381.830587104334</v>
      </c>
      <c r="ABH1210">
        <v>24.300007897502567</v>
      </c>
      <c r="ABI1210">
        <v>6400</v>
      </c>
      <c r="ABJ1210">
        <v>10500</v>
      </c>
      <c r="ABK1210">
        <v>7372.2692195570262</v>
      </c>
      <c r="ABL1210">
        <v>15.372574173395011</v>
      </c>
      <c r="ABM1210">
        <v>7243.4364316134252</v>
      </c>
      <c r="ABN1210">
        <v>43.146082928928692</v>
      </c>
      <c r="ABO1210">
        <v>8167.4989206163227</v>
      </c>
      <c r="ABP1210">
        <v>306160</v>
      </c>
    </row>
    <row r="1211" spans="1:744" x14ac:dyDescent="0.25">
      <c r="A1211" s="2">
        <v>42076</v>
      </c>
      <c r="B1211">
        <v>10191.039603545983</v>
      </c>
      <c r="C1211">
        <v>48186.592772010845</v>
      </c>
      <c r="D1211">
        <v>5083.6122943139999</v>
      </c>
      <c r="E1211">
        <v>11406.849429658385</v>
      </c>
      <c r="F1211">
        <v>5263.366063257904</v>
      </c>
      <c r="G1211">
        <v>57270</v>
      </c>
      <c r="H1211">
        <v>5100</v>
      </c>
      <c r="I1211">
        <v>3434830</v>
      </c>
      <c r="J1211">
        <v>4200</v>
      </c>
      <c r="K1211">
        <v>86380</v>
      </c>
      <c r="L1211">
        <v>22133.510659569602</v>
      </c>
      <c r="M1211">
        <v>10</v>
      </c>
      <c r="N1211">
        <v>2525.6308000000004</v>
      </c>
      <c r="O1211">
        <v>144597.53975125737</v>
      </c>
      <c r="R1211">
        <v>7044.2751253571487</v>
      </c>
      <c r="S1211">
        <v>15620</v>
      </c>
      <c r="T1211">
        <v>4200</v>
      </c>
      <c r="U1211">
        <v>277190</v>
      </c>
      <c r="V1211">
        <v>15364.904681164022</v>
      </c>
      <c r="W1211">
        <v>437945.07111927279</v>
      </c>
      <c r="X1211">
        <v>9200</v>
      </c>
      <c r="Y1211">
        <v>10</v>
      </c>
      <c r="Z1211">
        <v>20077.162139116077</v>
      </c>
      <c r="AA1211">
        <v>14.999992500003749</v>
      </c>
      <c r="AB1211">
        <v>7728.9468999999999</v>
      </c>
      <c r="AC1211">
        <v>514800</v>
      </c>
      <c r="AD1211">
        <v>18128.092689835667</v>
      </c>
      <c r="AE1211">
        <v>14683.333333333332</v>
      </c>
      <c r="AF1211">
        <v>15808.532930236093</v>
      </c>
      <c r="AG1211">
        <v>1150509.0371297582</v>
      </c>
      <c r="AH1211">
        <v>9710.5197231240363</v>
      </c>
      <c r="AI1211">
        <v>10</v>
      </c>
      <c r="AJ1211">
        <v>5462.8107684497454</v>
      </c>
      <c r="AK1211">
        <v>2980</v>
      </c>
      <c r="AL1211">
        <v>5201.4889000000003</v>
      </c>
      <c r="AM1211">
        <v>83460</v>
      </c>
      <c r="AN1211">
        <v>5428.5701376300003</v>
      </c>
      <c r="AO1211">
        <v>525.00012484765466</v>
      </c>
      <c r="AP1211">
        <v>6927.1695017479569</v>
      </c>
      <c r="AQ1211">
        <v>218429.90120347409</v>
      </c>
      <c r="AR1211">
        <v>5333.3311999999996</v>
      </c>
      <c r="AS1211">
        <v>396504.15860166342</v>
      </c>
      <c r="AT1211">
        <v>4997.8037999999997</v>
      </c>
      <c r="AU1211">
        <v>85771.674350241607</v>
      </c>
      <c r="AV1211">
        <v>8098.1951868976321</v>
      </c>
      <c r="AW1211">
        <v>454830.31377125712</v>
      </c>
      <c r="AX1211">
        <v>8205.8899104000011</v>
      </c>
      <c r="AY1211">
        <v>188270</v>
      </c>
      <c r="AZ1211">
        <v>7600</v>
      </c>
      <c r="BA1211">
        <v>13690</v>
      </c>
      <c r="BB1211">
        <v>10050.357623711416</v>
      </c>
      <c r="BC1211">
        <v>4000</v>
      </c>
      <c r="BD1211">
        <v>6200</v>
      </c>
      <c r="BE1211">
        <v>138200</v>
      </c>
      <c r="BF1211">
        <v>12769.625498397127</v>
      </c>
      <c r="BG1211">
        <v>57810</v>
      </c>
      <c r="BH1211">
        <v>2800</v>
      </c>
      <c r="BI1211">
        <v>209260</v>
      </c>
      <c r="BL1211">
        <v>12561.421663444793</v>
      </c>
      <c r="BM1211">
        <v>50</v>
      </c>
      <c r="BN1211">
        <v>16792.100761081187</v>
      </c>
      <c r="BO1211">
        <v>2085.6006256802712</v>
      </c>
      <c r="BP1211">
        <v>3978.9897772743966</v>
      </c>
      <c r="BQ1211">
        <v>6548.997118441268</v>
      </c>
      <c r="BR1211">
        <v>11666.676278948044</v>
      </c>
      <c r="BS1211">
        <v>24317.297852018237</v>
      </c>
      <c r="BT1211">
        <v>31182.282449360151</v>
      </c>
      <c r="BU1211">
        <v>6239.2472547312063</v>
      </c>
      <c r="BV1211">
        <v>6231.7866096540001</v>
      </c>
      <c r="BW1211">
        <v>4550579.6359536294</v>
      </c>
      <c r="BX1211">
        <v>23743.643695606417</v>
      </c>
      <c r="BY1211">
        <v>1560</v>
      </c>
      <c r="BZ1211">
        <v>5504.4550965302706</v>
      </c>
      <c r="CA1211">
        <v>1102378.7629451202</v>
      </c>
      <c r="CB1211">
        <v>7156.4547000000002</v>
      </c>
      <c r="CC1211">
        <v>220488.92449497373</v>
      </c>
      <c r="CD1211">
        <v>19420.87414009589</v>
      </c>
      <c r="CE1211">
        <v>2367.7916211533257</v>
      </c>
      <c r="CF1211">
        <v>14017.393508017982</v>
      </c>
      <c r="CG1211">
        <v>31154.984422507787</v>
      </c>
      <c r="CH1211">
        <v>9774.092085493241</v>
      </c>
      <c r="CI1211">
        <v>97870</v>
      </c>
      <c r="CJ1211">
        <v>7304.3325686158232</v>
      </c>
      <c r="CK1211">
        <v>750</v>
      </c>
      <c r="CL1211">
        <v>19513.138806895426</v>
      </c>
      <c r="CM1211">
        <v>2024.9989875005062</v>
      </c>
      <c r="CN1211">
        <v>15186.143954102834</v>
      </c>
      <c r="CO1211">
        <v>130</v>
      </c>
      <c r="CP1211">
        <v>3444.9039774029943</v>
      </c>
      <c r="CQ1211">
        <v>5020</v>
      </c>
      <c r="CR1211">
        <v>5572.7206979394514</v>
      </c>
      <c r="CS1211">
        <v>93580.125455924339</v>
      </c>
      <c r="CT1211">
        <v>174987.84600000002</v>
      </c>
      <c r="CU1211">
        <v>200</v>
      </c>
      <c r="CV1211">
        <v>3591.293093472646</v>
      </c>
      <c r="CW1211">
        <v>291952.48540237569</v>
      </c>
      <c r="CX1211">
        <v>4346.7906167409064</v>
      </c>
      <c r="CY1211">
        <v>110</v>
      </c>
      <c r="CZ1211">
        <v>9970.5295537276634</v>
      </c>
      <c r="DA1211">
        <v>366.37682257367243</v>
      </c>
      <c r="DB1211">
        <v>5517.9947442454632</v>
      </c>
      <c r="DC1211">
        <v>483559.90457745123</v>
      </c>
      <c r="DD1211">
        <v>21900</v>
      </c>
      <c r="DE1211">
        <v>2064300</v>
      </c>
      <c r="DF1211">
        <v>15613.953698807549</v>
      </c>
      <c r="DG1211">
        <v>84703.988350691856</v>
      </c>
      <c r="DJ1211">
        <v>7386.0946560145194</v>
      </c>
      <c r="DK1211">
        <v>25820.413738749561</v>
      </c>
      <c r="DL1211">
        <v>7667.7497368977165</v>
      </c>
      <c r="DM1211">
        <v>13.014654482366605</v>
      </c>
      <c r="DN1211">
        <v>21355.973397084599</v>
      </c>
      <c r="DO1211">
        <v>150</v>
      </c>
      <c r="DP1211">
        <v>7760.7110986083062</v>
      </c>
      <c r="DQ1211">
        <v>1160</v>
      </c>
      <c r="DR1211">
        <v>13753.014088432226</v>
      </c>
      <c r="DS1211">
        <v>229290</v>
      </c>
      <c r="DV1211">
        <v>3800</v>
      </c>
      <c r="DW1211">
        <v>191700</v>
      </c>
      <c r="DX1211">
        <v>8911.442558566383</v>
      </c>
      <c r="DY1211">
        <v>36504371.639279604</v>
      </c>
      <c r="DZ1211">
        <v>8583.8583243604371</v>
      </c>
      <c r="EA1211">
        <v>1039071.3050080914</v>
      </c>
      <c r="EB1211">
        <v>22235.905082119396</v>
      </c>
      <c r="EC1211">
        <v>4440</v>
      </c>
      <c r="ED1211">
        <v>5901.6100419046179</v>
      </c>
      <c r="EE1211">
        <v>1020</v>
      </c>
      <c r="EF1211">
        <v>10791.69897619887</v>
      </c>
      <c r="EG1211">
        <v>879741.82007625676</v>
      </c>
      <c r="EH1211">
        <v>6943.1551483300191</v>
      </c>
      <c r="EI1211">
        <v>38376.015350406138</v>
      </c>
      <c r="EL1211">
        <v>59657.328226257501</v>
      </c>
      <c r="EM1211">
        <v>202010</v>
      </c>
      <c r="EN1211">
        <v>4205.6055000000006</v>
      </c>
      <c r="EO1211">
        <v>57673.027106322734</v>
      </c>
      <c r="EP1211">
        <v>15080.041893852605</v>
      </c>
      <c r="EQ1211">
        <v>211417.05437943162</v>
      </c>
      <c r="ER1211">
        <v>23500</v>
      </c>
      <c r="ES1211">
        <v>510</v>
      </c>
      <c r="ET1211">
        <v>5052.6177531453241</v>
      </c>
      <c r="EU1211">
        <v>3256.7341904347304</v>
      </c>
      <c r="EV1211">
        <v>7556.7412192385445</v>
      </c>
      <c r="EW1211">
        <v>5050</v>
      </c>
      <c r="EX1211">
        <v>8792.9777316923992</v>
      </c>
      <c r="EY1211">
        <v>670669.72986237262</v>
      </c>
      <c r="EZ1211">
        <v>3442.8832275842647</v>
      </c>
      <c r="FA1211">
        <v>8144.8094383475145</v>
      </c>
      <c r="FB1211">
        <v>11090.681535467271</v>
      </c>
      <c r="FC1211">
        <v>43545.231911291419</v>
      </c>
      <c r="FD1211">
        <v>6945.0426930905651</v>
      </c>
      <c r="FE1211">
        <v>207190</v>
      </c>
      <c r="FF1211">
        <v>13477.367744856001</v>
      </c>
      <c r="FG1211">
        <v>2687699.1624588952</v>
      </c>
      <c r="FH1211">
        <v>14934.640047844219</v>
      </c>
      <c r="FI1211">
        <v>2547560.200698656</v>
      </c>
      <c r="FJ1211">
        <v>21216.836306930389</v>
      </c>
      <c r="FK1211">
        <v>1627.9998372000164</v>
      </c>
      <c r="FL1211">
        <v>12494.306000010763</v>
      </c>
      <c r="FM1211">
        <v>19155.626884443445</v>
      </c>
      <c r="FN1211">
        <v>33661.237839821777</v>
      </c>
      <c r="FO1211">
        <v>185066.66666666666</v>
      </c>
      <c r="FP1211">
        <v>15545.456099999999</v>
      </c>
      <c r="FQ1211">
        <v>1184358.8815641119</v>
      </c>
      <c r="FT1211">
        <v>9434.492261600275</v>
      </c>
      <c r="FU1211">
        <v>457460.56315188314</v>
      </c>
      <c r="FV1211">
        <v>13894.281421358037</v>
      </c>
      <c r="FW1211">
        <v>197103.39217616958</v>
      </c>
      <c r="FX1211">
        <v>9090.9825488107654</v>
      </c>
      <c r="FY1211">
        <v>8337.999166200083</v>
      </c>
      <c r="FZ1211">
        <v>15579.553870898344</v>
      </c>
      <c r="GA1211">
        <v>5209.3539747860732</v>
      </c>
      <c r="GB1211">
        <v>59212.66470157299</v>
      </c>
      <c r="GC1211">
        <v>32276.99838615008</v>
      </c>
      <c r="GD1211">
        <v>4974.1444581408605</v>
      </c>
      <c r="GE1211">
        <v>2007.1263562632726</v>
      </c>
      <c r="GF1211">
        <v>9471.0021574074726</v>
      </c>
      <c r="GG1211">
        <v>108578.5171666855</v>
      </c>
      <c r="GH1211">
        <v>18171.958730510803</v>
      </c>
      <c r="GI1211">
        <v>30329.674317654411</v>
      </c>
      <c r="NG1211">
        <v>14886.429913887889</v>
      </c>
      <c r="NH1211">
        <v>1090852.247280681</v>
      </c>
      <c r="NI1211">
        <v>10098.557281923167</v>
      </c>
      <c r="NJ1211">
        <v>653828.93461710657</v>
      </c>
      <c r="NK1211">
        <v>31154.679033146978</v>
      </c>
      <c r="NL1211">
        <v>50021.379991446498</v>
      </c>
      <c r="NM1211">
        <v>9013.292575255864</v>
      </c>
      <c r="NN1211">
        <v>82894.164966606389</v>
      </c>
      <c r="NO1211">
        <v>16939.997258330684</v>
      </c>
      <c r="NP1211">
        <v>45418.590603478966</v>
      </c>
      <c r="NQ1211">
        <v>25290.196629242681</v>
      </c>
      <c r="NR1211">
        <v>111644.48330846379</v>
      </c>
      <c r="NS1211">
        <v>17923.060958682683</v>
      </c>
      <c r="NT1211">
        <v>5620</v>
      </c>
      <c r="NU1211">
        <v>7812.4119978865829</v>
      </c>
      <c r="NV1211">
        <v>3201.1216005610568</v>
      </c>
      <c r="NW1211">
        <v>5283.7600236264016</v>
      </c>
      <c r="NX1211">
        <v>10</v>
      </c>
      <c r="NY1211">
        <v>31957.101573453267</v>
      </c>
      <c r="NZ1211">
        <v>77705.93783524973</v>
      </c>
      <c r="OC1211">
        <v>19576.153700306637</v>
      </c>
      <c r="OD1211">
        <v>237153.05928826481</v>
      </c>
      <c r="OE1211">
        <v>10942.694756971936</v>
      </c>
      <c r="OF1211">
        <v>346360</v>
      </c>
      <c r="OG1211">
        <v>9729.8034525971434</v>
      </c>
      <c r="OH1211">
        <v>9300</v>
      </c>
      <c r="OI1211">
        <v>13419.566234954689</v>
      </c>
      <c r="OJ1211">
        <v>212500</v>
      </c>
      <c r="OK1211">
        <v>15031.265331890019</v>
      </c>
      <c r="OL1211">
        <v>2582018.1563596907</v>
      </c>
      <c r="OM1211">
        <v>5482.6168559509251</v>
      </c>
      <c r="ON1211">
        <v>4618.8981524406008</v>
      </c>
      <c r="OO1211">
        <v>55847.8371474534</v>
      </c>
      <c r="OP1211">
        <v>11500</v>
      </c>
      <c r="OQ1211">
        <v>52745.165516096757</v>
      </c>
      <c r="OR1211">
        <v>140</v>
      </c>
      <c r="OS1211">
        <v>15347.883983978467</v>
      </c>
      <c r="OT1211">
        <v>118589.94070502964</v>
      </c>
      <c r="OU1211">
        <v>12601.901493003425</v>
      </c>
      <c r="OV1211">
        <v>44220.382380838571</v>
      </c>
      <c r="OW1211">
        <v>9558.0255727022795</v>
      </c>
      <c r="OX1211">
        <v>4620.0013860006011</v>
      </c>
      <c r="OY1211">
        <v>4279.257671946234</v>
      </c>
      <c r="OZ1211">
        <v>300</v>
      </c>
      <c r="PA1211">
        <v>8445.1444983802867</v>
      </c>
      <c r="PB1211">
        <v>155911.31325000661</v>
      </c>
      <c r="PC1211">
        <v>4448.6293505557414</v>
      </c>
      <c r="PD1211">
        <v>195566.38435468925</v>
      </c>
      <c r="PE1211">
        <v>16251.16358106501</v>
      </c>
      <c r="PF1211">
        <v>3393830</v>
      </c>
      <c r="PG1211">
        <v>21404.778509470805</v>
      </c>
      <c r="PH1211">
        <v>286200</v>
      </c>
      <c r="PI1211">
        <v>14600</v>
      </c>
      <c r="PJ1211">
        <v>19530</v>
      </c>
      <c r="PK1211">
        <v>11276.185599999999</v>
      </c>
      <c r="PL1211">
        <v>3000</v>
      </c>
      <c r="PM1211">
        <v>19557.399194060315</v>
      </c>
      <c r="PN1211">
        <v>289788.57244714309</v>
      </c>
      <c r="PO1211">
        <v>6568.4157094579168</v>
      </c>
      <c r="PP1211">
        <v>904282.10999059852</v>
      </c>
      <c r="PQ1211">
        <v>15258.463029064094</v>
      </c>
      <c r="PR1211">
        <v>570</v>
      </c>
      <c r="PS1211">
        <v>7574.5212489523974</v>
      </c>
      <c r="PT1211">
        <v>11086.280694823596</v>
      </c>
      <c r="PU1211">
        <v>8773.8957880199996</v>
      </c>
      <c r="PV1211">
        <v>19700</v>
      </c>
      <c r="PW1211">
        <v>49894.094496421552</v>
      </c>
      <c r="PX1211">
        <v>30</v>
      </c>
      <c r="PY1211">
        <v>5750.5808339793412</v>
      </c>
      <c r="PZ1211">
        <v>3800.1953774529807</v>
      </c>
      <c r="QA1211">
        <v>25973.935344503163</v>
      </c>
      <c r="QB1211">
        <v>90.921911368763418</v>
      </c>
      <c r="QC1211">
        <v>51716.415336711434</v>
      </c>
      <c r="QD1211">
        <v>282735.69928270346</v>
      </c>
      <c r="QE1211">
        <v>5728.4123553177542</v>
      </c>
      <c r="QF1211">
        <v>1462.9998537000147</v>
      </c>
      <c r="QI1211">
        <v>11132.639709154379</v>
      </c>
      <c r="QJ1211">
        <v>375170</v>
      </c>
      <c r="QK1211">
        <v>5265.990356430334</v>
      </c>
      <c r="QL1211">
        <v>2110</v>
      </c>
      <c r="QM1211">
        <v>30643.240863462972</v>
      </c>
      <c r="QN1211">
        <v>1340.1620504927973</v>
      </c>
      <c r="QO1211">
        <v>10755.708790139628</v>
      </c>
      <c r="QP1211">
        <v>391873.52349766705</v>
      </c>
      <c r="QQ1211">
        <v>34069.539028548446</v>
      </c>
      <c r="QR1211">
        <v>430</v>
      </c>
      <c r="QU1211">
        <v>21586.342171900029</v>
      </c>
      <c r="QV1211">
        <v>154010</v>
      </c>
      <c r="QW1211">
        <v>4823.2020794122582</v>
      </c>
      <c r="QX1211">
        <v>293.55397409176499</v>
      </c>
      <c r="QY1211">
        <v>28406.333755743013</v>
      </c>
      <c r="QZ1211">
        <v>22047.993385601985</v>
      </c>
      <c r="RA1211">
        <v>11310.661642029934</v>
      </c>
      <c r="RB1211">
        <v>10349.994825002588</v>
      </c>
      <c r="RC1211">
        <v>6785.3681999999999</v>
      </c>
      <c r="RD1211">
        <v>27174.943874084827</v>
      </c>
      <c r="RE1211">
        <v>3469.8658015320002</v>
      </c>
      <c r="RF1211">
        <v>2969.99970300003</v>
      </c>
      <c r="RG1211">
        <v>20816.270378525271</v>
      </c>
      <c r="RH1211">
        <v>2829.0007072501767</v>
      </c>
      <c r="RI1211">
        <v>7009.2336485212609</v>
      </c>
      <c r="RJ1211">
        <v>20</v>
      </c>
      <c r="RK1211">
        <v>12776.543288290903</v>
      </c>
      <c r="RL1211">
        <v>1922.8094598813009</v>
      </c>
      <c r="RM1211">
        <v>7500</v>
      </c>
      <c r="RN1211">
        <v>2317170</v>
      </c>
      <c r="RO1211">
        <v>11484.427727231228</v>
      </c>
      <c r="RP1211">
        <v>20364.295927140611</v>
      </c>
      <c r="RQ1211">
        <v>5555.9486435706003</v>
      </c>
      <c r="RR1211">
        <v>600</v>
      </c>
      <c r="RS1211">
        <v>64084.530373911395</v>
      </c>
      <c r="RT1211">
        <v>7843.0019607504901</v>
      </c>
      <c r="RU1211">
        <v>51824.93726590967</v>
      </c>
      <c r="RV1211">
        <v>3419.9982900008549</v>
      </c>
      <c r="RW1211">
        <v>10036.202177230276</v>
      </c>
      <c r="RX1211">
        <v>1820</v>
      </c>
      <c r="RY1211">
        <v>38457.428907166439</v>
      </c>
      <c r="RZ1211">
        <v>1101121.8350561357</v>
      </c>
      <c r="SA1211">
        <v>9440.3503801777879</v>
      </c>
      <c r="SB1211">
        <v>174549.18203811554</v>
      </c>
      <c r="SC1211">
        <v>10131.297063095355</v>
      </c>
      <c r="SD1211">
        <v>100757.22481070639</v>
      </c>
      <c r="SE1211">
        <v>8182.1142074111804</v>
      </c>
      <c r="SF1211">
        <v>13692.005476802191</v>
      </c>
      <c r="SG1211">
        <v>20086.793038653646</v>
      </c>
      <c r="SH1211">
        <v>170.0000850000425</v>
      </c>
      <c r="SI1211">
        <v>20656.141521195717</v>
      </c>
      <c r="SJ1211">
        <v>547255.8031238222</v>
      </c>
      <c r="SK1211">
        <v>33426.611635436595</v>
      </c>
      <c r="SL1211">
        <v>420</v>
      </c>
      <c r="SM1211">
        <v>7350.1250344252294</v>
      </c>
      <c r="SN1211">
        <v>80761.419382740656</v>
      </c>
      <c r="SQ1211">
        <v>25237.691151177205</v>
      </c>
      <c r="SR1211">
        <v>120</v>
      </c>
      <c r="SS1211">
        <v>16641.450658926879</v>
      </c>
      <c r="ST1211">
        <v>54140</v>
      </c>
      <c r="SY1211">
        <v>8211.0677642506034</v>
      </c>
      <c r="SZ1211">
        <v>2640</v>
      </c>
      <c r="TA1211">
        <v>4545.3735959470441</v>
      </c>
      <c r="TB1211">
        <v>1487180.0593855178</v>
      </c>
      <c r="TC1211">
        <v>12478.050887562064</v>
      </c>
      <c r="TD1211">
        <v>858575.27722369728</v>
      </c>
      <c r="TE1211">
        <v>15156.585573754228</v>
      </c>
      <c r="TF1211">
        <v>360</v>
      </c>
      <c r="TG1211">
        <v>11041.698670272079</v>
      </c>
      <c r="TH1211">
        <v>170</v>
      </c>
      <c r="TI1211">
        <v>9331.6673614017036</v>
      </c>
      <c r="TJ1211">
        <v>119696.10987778114</v>
      </c>
      <c r="TK1211">
        <v>11335.375360189752</v>
      </c>
      <c r="TL1211">
        <v>340554.25448868074</v>
      </c>
      <c r="TM1211">
        <v>14231.531861944894</v>
      </c>
      <c r="TN1211">
        <v>825564.33022573206</v>
      </c>
      <c r="TO1211">
        <v>8634.4718134197665</v>
      </c>
      <c r="TP1211">
        <v>1000</v>
      </c>
      <c r="TQ1211">
        <v>9533.3511931179964</v>
      </c>
      <c r="TR1211">
        <v>29837.817249723379</v>
      </c>
      <c r="TS1211">
        <v>5548.8615173286253</v>
      </c>
      <c r="TT1211">
        <v>115070</v>
      </c>
      <c r="TU1211">
        <v>23963.868740189544</v>
      </c>
      <c r="TV1211">
        <v>1095908.5231490994</v>
      </c>
      <c r="TW1211">
        <v>16532.405378877953</v>
      </c>
      <c r="TX1211">
        <v>12540</v>
      </c>
      <c r="TY1211">
        <v>8756.7690667956012</v>
      </c>
      <c r="TZ1211">
        <v>2376217.9121908075</v>
      </c>
      <c r="UA1211">
        <v>6164.1937795327412</v>
      </c>
      <c r="UB1211">
        <v>116950</v>
      </c>
      <c r="UC1211">
        <v>11868.132</v>
      </c>
      <c r="UD1211">
        <v>851567.87942702358</v>
      </c>
      <c r="UE1211">
        <v>4789.5763814239108</v>
      </c>
      <c r="UF1211">
        <v>61120</v>
      </c>
      <c r="UG1211">
        <v>18873.954920343527</v>
      </c>
      <c r="UH1211">
        <v>323180</v>
      </c>
      <c r="UI1211">
        <v>35700.116624781229</v>
      </c>
      <c r="UJ1211">
        <v>118325.87633482355</v>
      </c>
      <c r="UK1211">
        <v>7900</v>
      </c>
      <c r="UL1211">
        <v>190</v>
      </c>
      <c r="UO1211">
        <v>15818.613667477399</v>
      </c>
      <c r="UP1211">
        <v>2301260</v>
      </c>
      <c r="UQ1211">
        <v>7423.0650627373743</v>
      </c>
      <c r="UR1211">
        <v>311923.94432005391</v>
      </c>
      <c r="US1211">
        <v>4241.5587999999998</v>
      </c>
      <c r="UT1211">
        <v>7170</v>
      </c>
      <c r="UU1211">
        <v>10578.729524362578</v>
      </c>
      <c r="UV1211">
        <v>130890</v>
      </c>
      <c r="UW1211">
        <v>10860.530995612216</v>
      </c>
      <c r="UX1211">
        <v>5521.9994478000553</v>
      </c>
      <c r="UY1211">
        <v>17867.820248448057</v>
      </c>
      <c r="UZ1211">
        <v>225060</v>
      </c>
      <c r="VA1211">
        <v>4129.5465382883731</v>
      </c>
      <c r="VB1211">
        <v>45998.981600407358</v>
      </c>
      <c r="VC1211">
        <v>6380.6030843920071</v>
      </c>
      <c r="VD1211">
        <v>35060</v>
      </c>
      <c r="VE1211">
        <v>26305.471635653874</v>
      </c>
      <c r="VF1211">
        <v>29867.64298676699</v>
      </c>
      <c r="VG1211">
        <v>12434.779500000001</v>
      </c>
      <c r="VH1211">
        <v>1478095.3695238424</v>
      </c>
      <c r="VI1211">
        <v>18864.403666542465</v>
      </c>
      <c r="VJ1211">
        <v>4826.9537002695906</v>
      </c>
      <c r="VK1211">
        <v>11549.347939957101</v>
      </c>
      <c r="VL1211">
        <v>4801.6771249956219</v>
      </c>
      <c r="VM1211">
        <v>5644.9339987712001</v>
      </c>
      <c r="VN1211">
        <v>4304.4006887041096</v>
      </c>
      <c r="VO1211">
        <v>15598.925739565288</v>
      </c>
      <c r="VP1211">
        <v>262620</v>
      </c>
      <c r="VQ1211">
        <v>17152.50059384112</v>
      </c>
      <c r="VR1211">
        <v>8000</v>
      </c>
      <c r="VS1211">
        <v>18748.102356353331</v>
      </c>
      <c r="VT1211">
        <v>40668.687455806343</v>
      </c>
      <c r="VU1211">
        <v>5333.3376000000007</v>
      </c>
      <c r="VV1211">
        <v>2591.9979264016588</v>
      </c>
      <c r="VW1211">
        <v>5727.2732999999998</v>
      </c>
      <c r="VX1211">
        <v>169410.98305890171</v>
      </c>
      <c r="VY1211">
        <v>25413.925954310613</v>
      </c>
      <c r="VZ1211">
        <v>24960.009984003995</v>
      </c>
      <c r="WA1211">
        <v>12789.852090933045</v>
      </c>
      <c r="WB1211">
        <v>16270</v>
      </c>
      <c r="WC1211">
        <v>12169.712458962536</v>
      </c>
      <c r="WD1211">
        <v>20346.560493435751</v>
      </c>
      <c r="WE1211">
        <v>26430.411914709697</v>
      </c>
      <c r="WF1211">
        <v>7101.1583837252138</v>
      </c>
      <c r="WG1211">
        <v>5920.9090470042756</v>
      </c>
      <c r="WH1211">
        <v>171317.99143410043</v>
      </c>
      <c r="WI1211">
        <v>38414.459575763889</v>
      </c>
      <c r="WJ1211">
        <v>4200.0000000006721</v>
      </c>
      <c r="WK1211">
        <v>7492.7190939277898</v>
      </c>
      <c r="WL1211">
        <v>160719.95235072207</v>
      </c>
      <c r="WM1211">
        <v>22200</v>
      </c>
      <c r="WN1211">
        <v>1377960</v>
      </c>
      <c r="WO1211">
        <v>25416.440903734634</v>
      </c>
      <c r="WP1211">
        <v>192.00007680003071</v>
      </c>
      <c r="WQ1211">
        <v>13764.927470093024</v>
      </c>
      <c r="WR1211">
        <v>225404.32238163421</v>
      </c>
      <c r="WS1211">
        <v>12916.25615114726</v>
      </c>
      <c r="WT1211">
        <v>23581.9815631743</v>
      </c>
      <c r="WU1211">
        <v>12516.37227206528</v>
      </c>
      <c r="WV1211">
        <v>477557.62486699532</v>
      </c>
      <c r="WY1211">
        <v>34379.50849275355</v>
      </c>
      <c r="WZ1211">
        <v>140960</v>
      </c>
      <c r="XA1211">
        <v>25201.198140727156</v>
      </c>
      <c r="XB1211">
        <v>672326.76468563243</v>
      </c>
      <c r="XC1211">
        <v>16834.200959312671</v>
      </c>
      <c r="XD1211">
        <v>2384000</v>
      </c>
      <c r="XE1211">
        <v>7793.5199213419437</v>
      </c>
      <c r="XF1211">
        <v>5212.998436100469</v>
      </c>
      <c r="XG1211">
        <v>8332.5891887073285</v>
      </c>
      <c r="XH1211">
        <v>69448.18738636098</v>
      </c>
      <c r="XI1211">
        <v>5835.1778060826464</v>
      </c>
      <c r="XJ1211">
        <v>156058.90650508524</v>
      </c>
      <c r="XK1211">
        <v>18959.391366462762</v>
      </c>
      <c r="XL1211">
        <v>54254.172872911397</v>
      </c>
      <c r="XM1211">
        <v>12089.397889711632</v>
      </c>
      <c r="XN1211">
        <v>1520</v>
      </c>
      <c r="XO1211">
        <v>8693.6331577299752</v>
      </c>
      <c r="XP1211">
        <v>20066.666666666668</v>
      </c>
      <c r="XQ1211">
        <v>15956.935203360943</v>
      </c>
      <c r="XR1211">
        <v>4040</v>
      </c>
      <c r="XS1211">
        <v>9095.0626251298854</v>
      </c>
      <c r="XT1211">
        <v>413103.50037365028</v>
      </c>
      <c r="XU1211">
        <v>6560.6480098185466</v>
      </c>
      <c r="XV1211">
        <v>22924.070400159704</v>
      </c>
      <c r="XW1211">
        <v>4022.6700916218074</v>
      </c>
      <c r="XX1211">
        <v>34235.43365859308</v>
      </c>
      <c r="YA1211">
        <v>7296.0709397260989</v>
      </c>
      <c r="YB1211">
        <v>2200.0009376194998</v>
      </c>
      <c r="YC1211">
        <v>6600</v>
      </c>
      <c r="YD1211">
        <v>247230</v>
      </c>
      <c r="YE1211">
        <v>3748.3582901379582</v>
      </c>
      <c r="YF1211">
        <v>64382.451505950907</v>
      </c>
      <c r="YG1211">
        <v>6450.7672776846339</v>
      </c>
      <c r="YH1211">
        <v>30722.998463850075</v>
      </c>
      <c r="YK1211">
        <v>15651.769051214766</v>
      </c>
      <c r="YL1211">
        <v>7037.7964811014781</v>
      </c>
      <c r="YM1211">
        <v>8495.2438941559212</v>
      </c>
      <c r="YN1211">
        <v>6493.333333333333</v>
      </c>
      <c r="YO1211">
        <v>13200</v>
      </c>
      <c r="YP1211">
        <v>322460</v>
      </c>
      <c r="YQ1211">
        <v>9823.2605299906081</v>
      </c>
      <c r="YR1211">
        <v>346163.89615088655</v>
      </c>
      <c r="YS1211">
        <v>2806.6443569542266</v>
      </c>
      <c r="YT1211">
        <v>563.25520981256409</v>
      </c>
      <c r="YU1211">
        <v>55367.793653002991</v>
      </c>
      <c r="YV1211">
        <v>47024.976487511754</v>
      </c>
      <c r="YW1211">
        <v>15067.339407049034</v>
      </c>
      <c r="YX1211">
        <v>4587.7755000001953</v>
      </c>
      <c r="YY1211">
        <v>13899.174982514762</v>
      </c>
      <c r="YZ1211">
        <v>2337.7414860597064</v>
      </c>
      <c r="ZA1211">
        <v>9875.0268691355286</v>
      </c>
      <c r="ZB1211">
        <v>78670</v>
      </c>
      <c r="ZC1211">
        <v>17833.3262</v>
      </c>
      <c r="ZD1211">
        <v>362196.14487845794</v>
      </c>
      <c r="ZE1211">
        <v>14522.417355745774</v>
      </c>
      <c r="ZF1211">
        <v>191549.90422504788</v>
      </c>
      <c r="ZI1211">
        <v>15673.401785594013</v>
      </c>
      <c r="ZJ1211">
        <v>1469.9992650003676</v>
      </c>
      <c r="ZK1211">
        <v>6090.6445310322015</v>
      </c>
      <c r="ZL1211">
        <v>121743.67913337925</v>
      </c>
      <c r="ZM1211">
        <v>6300</v>
      </c>
      <c r="ZN1211">
        <v>245050</v>
      </c>
      <c r="ZO1211">
        <v>10565.5394348226</v>
      </c>
      <c r="ZP1211">
        <v>315.9501093713962</v>
      </c>
      <c r="ZQ1211">
        <v>15807.018838171512</v>
      </c>
      <c r="ZR1211">
        <v>1374.5325086137045</v>
      </c>
      <c r="ZS1211">
        <v>6810.4707088307032</v>
      </c>
      <c r="ZT1211">
        <v>3135153.0995304608</v>
      </c>
      <c r="ZU1211">
        <v>15300.50341625138</v>
      </c>
      <c r="ZV1211">
        <v>18734.411990023676</v>
      </c>
      <c r="ZW1211">
        <v>21581.856682595542</v>
      </c>
      <c r="ZX1211">
        <v>30</v>
      </c>
      <c r="ZY1211">
        <v>4982.5415009473336</v>
      </c>
      <c r="ZZ1211">
        <v>420514.7447604615</v>
      </c>
      <c r="AAA1211">
        <v>40533.322696818053</v>
      </c>
      <c r="AAB1211">
        <v>36573.333333333336</v>
      </c>
      <c r="AAC1211">
        <v>7103.9991139821341</v>
      </c>
      <c r="AAD1211">
        <v>1513027.5655656708</v>
      </c>
      <c r="AAE1211">
        <v>7866.3128945797889</v>
      </c>
      <c r="AAF1211">
        <v>103165.88349191018</v>
      </c>
      <c r="AAG1211">
        <v>8610.7923429945822</v>
      </c>
      <c r="AAH1211">
        <v>61032.375587047936</v>
      </c>
      <c r="AAI1211">
        <v>21737.431485722565</v>
      </c>
      <c r="AAJ1211">
        <v>62635.640604653592</v>
      </c>
      <c r="AAK1211">
        <v>14002.1183639475</v>
      </c>
      <c r="AAL1211">
        <v>1810</v>
      </c>
      <c r="AAM1211">
        <v>14504.072519666695</v>
      </c>
      <c r="AAN1211">
        <v>87952.51613396233</v>
      </c>
      <c r="AAO1211">
        <v>12461.562583504803</v>
      </c>
      <c r="AAP1211">
        <v>752153.36254552472</v>
      </c>
      <c r="AAQ1211">
        <v>8690.1969622147772</v>
      </c>
      <c r="AAR1211">
        <v>92684.219643444885</v>
      </c>
      <c r="AAS1211">
        <v>18252.755002485253</v>
      </c>
      <c r="AAT1211">
        <v>1674.7721389999469</v>
      </c>
      <c r="AAW1211">
        <v>8513.1568650765603</v>
      </c>
      <c r="AAX1211">
        <v>500</v>
      </c>
      <c r="AAY1211">
        <v>17009.935617572446</v>
      </c>
      <c r="AAZ1211">
        <v>58160</v>
      </c>
      <c r="ABA1211">
        <v>3862.1459488509736</v>
      </c>
      <c r="ABB1211">
        <v>235194.90120127003</v>
      </c>
      <c r="ABC1211">
        <v>7707.0447608347004</v>
      </c>
      <c r="ABD1211">
        <v>174270.26736546209</v>
      </c>
      <c r="ABE1211">
        <v>7965.6931765330401</v>
      </c>
      <c r="ABF1211">
        <v>1153.5920409140645</v>
      </c>
      <c r="ABI1211">
        <v>6400</v>
      </c>
      <c r="ABJ1211">
        <v>4000</v>
      </c>
      <c r="ABM1211">
        <v>7243.4364316134252</v>
      </c>
      <c r="ABN1211">
        <v>10.786520732232173</v>
      </c>
      <c r="ABO1211">
        <v>8234.998911695795</v>
      </c>
      <c r="ABP1211">
        <v>697990</v>
      </c>
    </row>
    <row r="1212" spans="1:744" x14ac:dyDescent="0.25">
      <c r="A1212" s="2">
        <v>42075</v>
      </c>
      <c r="B1212">
        <v>10191.039603545983</v>
      </c>
      <c r="C1212">
        <v>13756.04793659274</v>
      </c>
      <c r="D1212">
        <v>5083.6122943139999</v>
      </c>
      <c r="E1212">
        <v>373.74998131252897</v>
      </c>
      <c r="F1212">
        <v>5263.366063257904</v>
      </c>
      <c r="G1212">
        <v>206760</v>
      </c>
      <c r="H1212">
        <v>5200</v>
      </c>
      <c r="I1212">
        <v>2349490</v>
      </c>
      <c r="J1212">
        <v>4300</v>
      </c>
      <c r="K1212">
        <v>108660</v>
      </c>
      <c r="N1212">
        <v>2640.4322000000002</v>
      </c>
      <c r="O1212">
        <v>88274.184809592902</v>
      </c>
      <c r="P1212">
        <v>5201.7468577217178</v>
      </c>
      <c r="Q1212">
        <v>80</v>
      </c>
      <c r="R1212">
        <v>7044.2751253571487</v>
      </c>
      <c r="S1212">
        <v>63160</v>
      </c>
      <c r="T1212">
        <v>4000</v>
      </c>
      <c r="U1212">
        <v>65880</v>
      </c>
      <c r="V1212">
        <v>15434.745156987494</v>
      </c>
      <c r="W1212">
        <v>468906.75861660432</v>
      </c>
      <c r="Z1212">
        <v>18846.806799114533</v>
      </c>
      <c r="AA1212">
        <v>1499.999250000375</v>
      </c>
      <c r="AB1212">
        <v>7728.9468999999999</v>
      </c>
      <c r="AC1212">
        <v>385960</v>
      </c>
      <c r="AD1212">
        <v>18305.819088755623</v>
      </c>
      <c r="AE1212">
        <v>3316.6666666666665</v>
      </c>
      <c r="AF1212">
        <v>15808.532930236093</v>
      </c>
      <c r="AG1212">
        <v>1260023.3106958217</v>
      </c>
      <c r="AJ1212">
        <v>5517.9906752017632</v>
      </c>
      <c r="AK1212">
        <v>50</v>
      </c>
      <c r="AL1212">
        <v>5299.6301999999996</v>
      </c>
      <c r="AM1212">
        <v>62450</v>
      </c>
      <c r="AP1212">
        <v>6979.6480585793806</v>
      </c>
      <c r="AQ1212">
        <v>298921.15751619556</v>
      </c>
      <c r="AR1212">
        <v>5166.6646000000001</v>
      </c>
      <c r="AS1212">
        <v>100332.04013281605</v>
      </c>
      <c r="AT1212">
        <v>4922.0794999999998</v>
      </c>
      <c r="AU1212">
        <v>159129.89621561376</v>
      </c>
      <c r="AV1212">
        <v>8098.1951868976321</v>
      </c>
      <c r="AW1212">
        <v>466447.08585743385</v>
      </c>
      <c r="AX1212">
        <v>8115.7152960000003</v>
      </c>
      <c r="AY1212">
        <v>160810</v>
      </c>
      <c r="AZ1212">
        <v>7500</v>
      </c>
      <c r="BA1212">
        <v>3780</v>
      </c>
      <c r="BB1212">
        <v>9806.7125904093227</v>
      </c>
      <c r="BC1212">
        <v>2520</v>
      </c>
      <c r="BD1212">
        <v>6200</v>
      </c>
      <c r="BE1212">
        <v>332990</v>
      </c>
      <c r="BF1212">
        <v>12635.20838788768</v>
      </c>
      <c r="BG1212">
        <v>105750</v>
      </c>
      <c r="BH1212">
        <v>2700</v>
      </c>
      <c r="BI1212">
        <v>123330</v>
      </c>
      <c r="BN1212">
        <v>16738.792504696805</v>
      </c>
      <c r="BO1212">
        <v>23799.607139883097</v>
      </c>
      <c r="BP1212">
        <v>3978.9897772743966</v>
      </c>
      <c r="BQ1212">
        <v>5911.7973988091444</v>
      </c>
      <c r="BR1212">
        <v>11666.676278948044</v>
      </c>
      <c r="BS1212">
        <v>32071.376100701524</v>
      </c>
      <c r="BT1212">
        <v>30938.670867724533</v>
      </c>
      <c r="BU1212">
        <v>2153.4990524604168</v>
      </c>
      <c r="BV1212">
        <v>6231.7866096540001</v>
      </c>
      <c r="BW1212">
        <v>2040325.0367739969</v>
      </c>
      <c r="BX1212">
        <v>22929.99858454202</v>
      </c>
      <c r="BY1212">
        <v>1130</v>
      </c>
      <c r="BZ1212">
        <v>5504.4550965302706</v>
      </c>
      <c r="CA1212">
        <v>985283.57573825377</v>
      </c>
      <c r="CB1212">
        <v>7074.1966000000002</v>
      </c>
      <c r="CC1212">
        <v>273906.15635420708</v>
      </c>
      <c r="CD1212">
        <v>19767.675464026175</v>
      </c>
      <c r="CE1212">
        <v>3930.7673710771951</v>
      </c>
      <c r="CF1212">
        <v>14017.393508017982</v>
      </c>
      <c r="CG1212">
        <v>11549.994225002887</v>
      </c>
      <c r="CH1212">
        <v>9889.0814041461017</v>
      </c>
      <c r="CI1212">
        <v>141230</v>
      </c>
      <c r="CJ1212">
        <v>7048.0401977871988</v>
      </c>
      <c r="CK1212">
        <v>1310</v>
      </c>
      <c r="CL1212">
        <v>18853.274209560797</v>
      </c>
      <c r="CM1212">
        <v>6059.9969700015154</v>
      </c>
      <c r="CN1212">
        <v>15343.513321502864</v>
      </c>
      <c r="CO1212">
        <v>2170</v>
      </c>
      <c r="CP1212">
        <v>3280.8609308599944</v>
      </c>
      <c r="CQ1212">
        <v>13730</v>
      </c>
      <c r="CR1212">
        <v>5499.8746757441641</v>
      </c>
      <c r="CS1212">
        <v>105755.97821041266</v>
      </c>
      <c r="CV1212">
        <v>3505.7861150566309</v>
      </c>
      <c r="CW1212">
        <v>215585.98922070052</v>
      </c>
      <c r="CX1212">
        <v>4346.7906167409064</v>
      </c>
      <c r="CY1212">
        <v>18320</v>
      </c>
      <c r="CZ1212">
        <v>10263.780422954947</v>
      </c>
      <c r="DA1212">
        <v>195.40097203929196</v>
      </c>
      <c r="DB1212">
        <v>5571.0523860170542</v>
      </c>
      <c r="DC1212">
        <v>336812.55538685789</v>
      </c>
      <c r="DD1212">
        <v>22800</v>
      </c>
      <c r="DE1212">
        <v>1652410</v>
      </c>
      <c r="DF1212">
        <v>15613.953698807549</v>
      </c>
      <c r="DG1212">
        <v>70719.024925485894</v>
      </c>
      <c r="DJ1212">
        <v>7318.9483409598388</v>
      </c>
      <c r="DK1212">
        <v>86089.381454184841</v>
      </c>
      <c r="DN1212">
        <v>22881.400068304931</v>
      </c>
      <c r="DO1212">
        <v>10</v>
      </c>
      <c r="DP1212">
        <v>8137.4446470844359</v>
      </c>
      <c r="DQ1212">
        <v>500</v>
      </c>
      <c r="DR1212">
        <v>13922.804385820278</v>
      </c>
      <c r="DS1212">
        <v>202160</v>
      </c>
      <c r="DV1212">
        <v>4000</v>
      </c>
      <c r="DW1212">
        <v>327620</v>
      </c>
      <c r="DX1212">
        <v>8761.6704147249329</v>
      </c>
      <c r="DY1212">
        <v>17497218.994035043</v>
      </c>
      <c r="DZ1212">
        <v>8583.8583243604371</v>
      </c>
      <c r="EA1212">
        <v>1916939.444122842</v>
      </c>
      <c r="EB1212">
        <v>22235.905082119396</v>
      </c>
      <c r="EC1212">
        <v>21640</v>
      </c>
      <c r="ED1212">
        <v>6078.6583431617546</v>
      </c>
      <c r="EE1212">
        <v>30</v>
      </c>
      <c r="EF1212">
        <v>10923.305061274466</v>
      </c>
      <c r="EG1212">
        <v>948286.42982443853</v>
      </c>
      <c r="EH1212">
        <v>6943.1551483300191</v>
      </c>
      <c r="EI1212">
        <v>45072.018028807215</v>
      </c>
      <c r="EJ1212">
        <v>24191.207555790726</v>
      </c>
      <c r="EK1212">
        <v>70</v>
      </c>
      <c r="EL1212">
        <v>60437.162582156307</v>
      </c>
      <c r="EM1212">
        <v>199670</v>
      </c>
      <c r="EN1212">
        <v>4299.0634</v>
      </c>
      <c r="EO1212">
        <v>28504.813397262296</v>
      </c>
      <c r="EP1212">
        <v>15144.212284890275</v>
      </c>
      <c r="EQ1212">
        <v>290723.95858619473</v>
      </c>
      <c r="ER1212">
        <v>23500</v>
      </c>
      <c r="ES1212">
        <v>800</v>
      </c>
      <c r="ET1212">
        <v>5293.2185985331971</v>
      </c>
      <c r="EU1212">
        <v>9370.2527584437848</v>
      </c>
      <c r="EV1212">
        <v>7336.6419604257717</v>
      </c>
      <c r="EW1212">
        <v>10650</v>
      </c>
      <c r="EX1212">
        <v>8886.520047987</v>
      </c>
      <c r="EY1212">
        <v>887576.90945475246</v>
      </c>
      <c r="EZ1212">
        <v>3588.3571667779652</v>
      </c>
      <c r="FA1212">
        <v>592.3497773343646</v>
      </c>
      <c r="FB1212">
        <v>11152.988735104724</v>
      </c>
      <c r="FC1212">
        <v>6321.3137713521037</v>
      </c>
      <c r="FD1212">
        <v>7086.7782582556811</v>
      </c>
      <c r="FE1212">
        <v>231570</v>
      </c>
      <c r="FF1212">
        <v>13477.367744856001</v>
      </c>
      <c r="FG1212">
        <v>2926713.1940549007</v>
      </c>
      <c r="FH1212">
        <v>14774.052520448045</v>
      </c>
      <c r="FI1212">
        <v>1310843.1918749078</v>
      </c>
      <c r="FJ1212">
        <v>21948.451351996955</v>
      </c>
      <c r="FK1212">
        <v>21.999997800000219</v>
      </c>
      <c r="FL1212">
        <v>12494.306000010763</v>
      </c>
      <c r="FM1212">
        <v>20987.364301270285</v>
      </c>
      <c r="FN1212">
        <v>33661.237839821777</v>
      </c>
      <c r="FO1212">
        <v>111133.33333333333</v>
      </c>
      <c r="FP1212">
        <v>15636.3652</v>
      </c>
      <c r="FQ1212">
        <v>1419252.8580747142</v>
      </c>
      <c r="FT1212">
        <v>9722.5683611911227</v>
      </c>
      <c r="FU1212">
        <v>439664.27249378164</v>
      </c>
      <c r="FV1212">
        <v>13980.581305962745</v>
      </c>
      <c r="FW1212">
        <v>215875.14381199525</v>
      </c>
      <c r="FX1212">
        <v>9145.0955401727369</v>
      </c>
      <c r="FY1212">
        <v>3992.99960070004</v>
      </c>
      <c r="FZ1212">
        <v>15579.553870898344</v>
      </c>
      <c r="GA1212">
        <v>7903.8474100202493</v>
      </c>
      <c r="GB1212">
        <v>59212.66470157299</v>
      </c>
      <c r="GC1212">
        <v>16516.499174175042</v>
      </c>
      <c r="GD1212">
        <v>4974.1444581408605</v>
      </c>
      <c r="GE1212">
        <v>28606.240124313004</v>
      </c>
      <c r="GF1212">
        <v>9532.1053971326819</v>
      </c>
      <c r="GG1212">
        <v>439126.41291789711</v>
      </c>
      <c r="GH1212">
        <v>19495.159608946051</v>
      </c>
      <c r="GI1212">
        <v>279674.14409280918</v>
      </c>
      <c r="NG1212">
        <v>14953.185204981559</v>
      </c>
      <c r="NH1212">
        <v>1700346.3219515081</v>
      </c>
      <c r="NI1212">
        <v>10170.178255553828</v>
      </c>
      <c r="NJ1212">
        <v>599268.94007310597</v>
      </c>
      <c r="NK1212">
        <v>30643.946589980646</v>
      </c>
      <c r="NL1212">
        <v>25568.389772643324</v>
      </c>
      <c r="NM1212">
        <v>8916.8937241836084</v>
      </c>
      <c r="NN1212">
        <v>105874.57457011555</v>
      </c>
      <c r="NO1212">
        <v>16939.997258330684</v>
      </c>
      <c r="NP1212">
        <v>144382.69388643443</v>
      </c>
      <c r="NQ1212">
        <v>25290.196629242681</v>
      </c>
      <c r="NR1212">
        <v>160813.35550094867</v>
      </c>
      <c r="NS1212">
        <v>17923.060958682683</v>
      </c>
      <c r="NT1212">
        <v>200</v>
      </c>
      <c r="NU1212">
        <v>7920.4176937098973</v>
      </c>
      <c r="NV1212">
        <v>2265.1211325607474</v>
      </c>
      <c r="NW1212">
        <v>5220.1002643056017</v>
      </c>
      <c r="NX1212">
        <v>1000</v>
      </c>
      <c r="NY1212">
        <v>31557.637803785114</v>
      </c>
      <c r="NZ1212">
        <v>43325.965339227725</v>
      </c>
      <c r="OA1212">
        <v>25473.336394150832</v>
      </c>
      <c r="OB1212">
        <v>20</v>
      </c>
      <c r="OC1212">
        <v>19498.161056082306</v>
      </c>
      <c r="OD1212">
        <v>125821.53145538286</v>
      </c>
      <c r="OE1212">
        <v>10862.233766111847</v>
      </c>
      <c r="OF1212">
        <v>424180</v>
      </c>
      <c r="OG1212">
        <v>9659.8048666072336</v>
      </c>
      <c r="OH1212">
        <v>57500</v>
      </c>
      <c r="OI1212">
        <v>13367.350023923738</v>
      </c>
      <c r="OJ1212">
        <v>197680</v>
      </c>
      <c r="OK1212">
        <v>15331.890638527821</v>
      </c>
      <c r="OL1212">
        <v>2040972.5543805913</v>
      </c>
      <c r="OM1212">
        <v>5482.6168559509251</v>
      </c>
      <c r="ON1212">
        <v>7879.2968482810247</v>
      </c>
      <c r="OO1212">
        <v>53643.317260053911</v>
      </c>
      <c r="OP1212">
        <v>1600</v>
      </c>
      <c r="OQ1212">
        <v>53687.043471741345</v>
      </c>
      <c r="OR1212">
        <v>640</v>
      </c>
      <c r="OS1212">
        <v>15455.588432988843</v>
      </c>
      <c r="OT1212">
        <v>196019.90199004899</v>
      </c>
      <c r="OU1212">
        <v>12601.901493003425</v>
      </c>
      <c r="OV1212">
        <v>35789.390640540863</v>
      </c>
      <c r="OY1212">
        <v>4279.257671946234</v>
      </c>
      <c r="OZ1212">
        <v>40</v>
      </c>
      <c r="PA1212">
        <v>8615.1809647906266</v>
      </c>
      <c r="PB1212">
        <v>470173.93500002002</v>
      </c>
      <c r="PC1212">
        <v>4383.208330694627</v>
      </c>
      <c r="PD1212">
        <v>83062.793354976529</v>
      </c>
      <c r="PE1212">
        <v>16424.972817226131</v>
      </c>
      <c r="PF1212">
        <v>3472060</v>
      </c>
      <c r="PG1212">
        <v>21451.109198885249</v>
      </c>
      <c r="PH1212">
        <v>272110</v>
      </c>
      <c r="PI1212">
        <v>14500</v>
      </c>
      <c r="PJ1212">
        <v>17790</v>
      </c>
      <c r="PM1212">
        <v>19557.399194060315</v>
      </c>
      <c r="PN1212">
        <v>340319.58507989626</v>
      </c>
      <c r="PO1212">
        <v>6671.8553269296963</v>
      </c>
      <c r="PP1212">
        <v>1900905.4919953365</v>
      </c>
      <c r="PS1212">
        <v>7702.9029650363364</v>
      </c>
      <c r="PT1212">
        <v>17039.500302630651</v>
      </c>
      <c r="PU1212">
        <v>8861.6347459002009</v>
      </c>
      <c r="PV1212">
        <v>16060</v>
      </c>
      <c r="PW1212">
        <v>48625.600568546433</v>
      </c>
      <c r="PX1212">
        <v>100</v>
      </c>
      <c r="QA1212">
        <v>24307.682888440693</v>
      </c>
      <c r="QB1212">
        <v>127.29067591626874</v>
      </c>
      <c r="QC1212">
        <v>52195.271034273566</v>
      </c>
      <c r="QD1212">
        <v>225227.79027324019</v>
      </c>
      <c r="QE1212">
        <v>5728.4123553177542</v>
      </c>
      <c r="QF1212">
        <v>36024.996397500363</v>
      </c>
      <c r="QG1212">
        <v>26171.439039999997</v>
      </c>
      <c r="QH1212">
        <v>664.9997340001064</v>
      </c>
      <c r="QI1212">
        <v>10996.875810262252</v>
      </c>
      <c r="QJ1212">
        <v>327700</v>
      </c>
      <c r="QK1212">
        <v>5265.990356430334</v>
      </c>
      <c r="QL1212">
        <v>30</v>
      </c>
      <c r="QM1212">
        <v>31489.020335278296</v>
      </c>
      <c r="QN1212">
        <v>2507.8279954766203</v>
      </c>
      <c r="QO1212">
        <v>10468.342524754218</v>
      </c>
      <c r="QP1212">
        <v>69648.525934548888</v>
      </c>
      <c r="QQ1212">
        <v>33769.366878517176</v>
      </c>
      <c r="QR1212">
        <v>700</v>
      </c>
      <c r="QS1212">
        <v>3322.1580023490037</v>
      </c>
      <c r="QT1212">
        <v>5375.9973120013437</v>
      </c>
      <c r="QU1212">
        <v>23159.43593341501</v>
      </c>
      <c r="QV1212">
        <v>24250</v>
      </c>
      <c r="QW1212">
        <v>4767.762975051196</v>
      </c>
      <c r="QX1212">
        <v>62.904423019663923</v>
      </c>
      <c r="QY1212">
        <v>28744.504395692333</v>
      </c>
      <c r="QZ1212">
        <v>6993.9979018006297</v>
      </c>
      <c r="RC1212">
        <v>6785.3681999999999</v>
      </c>
      <c r="RD1212">
        <v>45544.470232285996</v>
      </c>
      <c r="RE1212">
        <v>3550.5603550559999</v>
      </c>
      <c r="RF1212">
        <v>40149.995985000402</v>
      </c>
      <c r="RG1212">
        <v>20370.207441842587</v>
      </c>
      <c r="RH1212">
        <v>8924.002231000557</v>
      </c>
      <c r="RI1212">
        <v>7509.8931948442078</v>
      </c>
      <c r="RJ1212">
        <v>340</v>
      </c>
      <c r="RK1212">
        <v>12695.679090263748</v>
      </c>
      <c r="RL1212">
        <v>8851.8525585526568</v>
      </c>
      <c r="RM1212">
        <v>7500</v>
      </c>
      <c r="RN1212">
        <v>1332150</v>
      </c>
      <c r="RO1212">
        <v>11684.737513171307</v>
      </c>
      <c r="RP1212">
        <v>1827.099634580055</v>
      </c>
      <c r="RQ1212">
        <v>5724.310723678801</v>
      </c>
      <c r="RR1212">
        <v>6000</v>
      </c>
      <c r="RS1212">
        <v>62521.493047718446</v>
      </c>
      <c r="RT1212">
        <v>299.00007475001865</v>
      </c>
      <c r="RU1212">
        <v>51541.740887407424</v>
      </c>
      <c r="RV1212">
        <v>12344.993827503085</v>
      </c>
      <c r="RW1212">
        <v>10182.716077627792</v>
      </c>
      <c r="RX1212">
        <v>120</v>
      </c>
      <c r="RY1212">
        <v>39156.654887296747</v>
      </c>
      <c r="RZ1212">
        <v>552230.71761155792</v>
      </c>
      <c r="SA1212">
        <v>9511.8681860882261</v>
      </c>
      <c r="SB1212">
        <v>193873.39112049382</v>
      </c>
      <c r="SC1212">
        <v>10170.87244224807</v>
      </c>
      <c r="SD1212">
        <v>283986.67900336575</v>
      </c>
      <c r="SE1212">
        <v>8182.1142074111804</v>
      </c>
      <c r="SF1212">
        <v>1752.0007008002804</v>
      </c>
      <c r="SG1212">
        <v>20313.506278367571</v>
      </c>
      <c r="SH1212">
        <v>221.00011050005526</v>
      </c>
      <c r="SI1212">
        <v>20656.141521195717</v>
      </c>
      <c r="SJ1212">
        <v>708267.71440324816</v>
      </c>
      <c r="SK1212">
        <v>33426.611635436595</v>
      </c>
      <c r="SL1212">
        <v>510</v>
      </c>
      <c r="SM1212">
        <v>7264.6584642574935</v>
      </c>
      <c r="SN1212">
        <v>80899.219415812666</v>
      </c>
      <c r="SQ1212">
        <v>26717.142011763455</v>
      </c>
      <c r="SR1212">
        <v>30</v>
      </c>
      <c r="SS1212">
        <v>16833.467397299111</v>
      </c>
      <c r="ST1212">
        <v>24370</v>
      </c>
      <c r="SU1212">
        <v>11000</v>
      </c>
      <c r="SV1212">
        <v>4520</v>
      </c>
      <c r="SW1212">
        <v>11559.129088241774</v>
      </c>
      <c r="SX1212">
        <v>1890</v>
      </c>
      <c r="SY1212">
        <v>8211.0677642506034</v>
      </c>
      <c r="SZ1212">
        <v>970</v>
      </c>
      <c r="TA1212">
        <v>4494.0134423205236</v>
      </c>
      <c r="TB1212">
        <v>2126675.8767959783</v>
      </c>
      <c r="TC1212">
        <v>12569.5769331921</v>
      </c>
      <c r="TD1212">
        <v>1469975.0117451001</v>
      </c>
      <c r="TE1212">
        <v>15292.519076657851</v>
      </c>
      <c r="TF1212">
        <v>10</v>
      </c>
      <c r="TG1212">
        <v>10980.013202840388</v>
      </c>
      <c r="TH1212">
        <v>3120</v>
      </c>
      <c r="TI1212">
        <v>9331.6673614017036</v>
      </c>
      <c r="TJ1212">
        <v>5813447.0065419581</v>
      </c>
      <c r="TK1212">
        <v>11282.652684095845</v>
      </c>
      <c r="TL1212">
        <v>274247.44387959101</v>
      </c>
      <c r="TM1212">
        <v>13838.033285116924</v>
      </c>
      <c r="TN1212">
        <v>1445352.5781410313</v>
      </c>
      <c r="TO1212">
        <v>8561.298323475532</v>
      </c>
      <c r="TP1212">
        <v>240</v>
      </c>
      <c r="TQ1212">
        <v>9469.7955184972107</v>
      </c>
      <c r="TR1212">
        <v>2904.4409003766818</v>
      </c>
      <c r="TS1212">
        <v>5481.1924744343733</v>
      </c>
      <c r="TT1212">
        <v>151970</v>
      </c>
      <c r="TU1212">
        <v>23963.868740189544</v>
      </c>
      <c r="TV1212">
        <v>1686438.2140527586</v>
      </c>
      <c r="TW1212">
        <v>16532.405378877953</v>
      </c>
      <c r="TX1212">
        <v>12360</v>
      </c>
      <c r="TY1212">
        <v>8813.2643510975086</v>
      </c>
      <c r="TZ1212">
        <v>3773226.8045548066</v>
      </c>
      <c r="UA1212">
        <v>5778.9316683119459</v>
      </c>
      <c r="UB1212">
        <v>23700</v>
      </c>
      <c r="UC1212">
        <v>11769.2309</v>
      </c>
      <c r="UD1212">
        <v>3563246.5159639278</v>
      </c>
      <c r="UE1212">
        <v>4789.5763814239108</v>
      </c>
      <c r="UF1212">
        <v>58380</v>
      </c>
      <c r="UG1212">
        <v>18873.954920343527</v>
      </c>
      <c r="UH1212">
        <v>465230</v>
      </c>
      <c r="UI1212">
        <v>35084.597372629833</v>
      </c>
      <c r="UJ1212">
        <v>119959.3760081236</v>
      </c>
      <c r="UK1212">
        <v>8000</v>
      </c>
      <c r="UL1212">
        <v>240</v>
      </c>
      <c r="UM1212">
        <v>5100</v>
      </c>
      <c r="UN1212">
        <v>20</v>
      </c>
      <c r="UO1212">
        <v>15912.214931782</v>
      </c>
      <c r="UP1212">
        <v>3733850</v>
      </c>
      <c r="UQ1212">
        <v>7290.5103294742084</v>
      </c>
      <c r="UR1212">
        <v>219118.62928003786</v>
      </c>
      <c r="US1212">
        <v>4241.5587999999998</v>
      </c>
      <c r="UT1212">
        <v>2300</v>
      </c>
      <c r="UU1212">
        <v>10655.946528190041</v>
      </c>
      <c r="UV1212">
        <v>133940</v>
      </c>
      <c r="UY1212">
        <v>17867.820248448057</v>
      </c>
      <c r="UZ1212">
        <v>137340</v>
      </c>
      <c r="VA1212">
        <v>4091.6607902306828</v>
      </c>
      <c r="VB1212">
        <v>15389.993844002462</v>
      </c>
      <c r="VC1212">
        <v>6306.4100252711714</v>
      </c>
      <c r="VD1212">
        <v>2690</v>
      </c>
      <c r="VE1212">
        <v>26558.408862919772</v>
      </c>
      <c r="VF1212">
        <v>30730.131073015877</v>
      </c>
      <c r="VG1212">
        <v>12608.692500000001</v>
      </c>
      <c r="VH1212">
        <v>1829443.4573608644</v>
      </c>
      <c r="VI1212">
        <v>18815.658437429953</v>
      </c>
      <c r="VJ1212">
        <v>1583.606261287184</v>
      </c>
      <c r="VK1212">
        <v>11549.347939957101</v>
      </c>
      <c r="VL1212">
        <v>5794.3315306437553</v>
      </c>
      <c r="VM1212">
        <v>5740.6108462080001</v>
      </c>
      <c r="VN1212">
        <v>102.0000163200026</v>
      </c>
      <c r="VO1212">
        <v>16179.736804336333</v>
      </c>
      <c r="VP1212">
        <v>212770</v>
      </c>
      <c r="VQ1212">
        <v>17086.782200761267</v>
      </c>
      <c r="VR1212">
        <v>10960</v>
      </c>
      <c r="VS1212">
        <v>18938.438420884835</v>
      </c>
      <c r="VT1212">
        <v>11219.652971476222</v>
      </c>
      <c r="VU1212">
        <v>5666.6712000000007</v>
      </c>
      <c r="VV1212">
        <v>467.99962560029945</v>
      </c>
      <c r="VW1212">
        <v>5727.2732999999998</v>
      </c>
      <c r="VX1212">
        <v>157596.98424030156</v>
      </c>
      <c r="VY1212">
        <v>25652.554367027144</v>
      </c>
      <c r="VZ1212">
        <v>3360.0013440005378</v>
      </c>
      <c r="WA1212">
        <v>13069.411699478034</v>
      </c>
      <c r="WB1212">
        <v>580</v>
      </c>
      <c r="WC1212">
        <v>12015.339785064492</v>
      </c>
      <c r="WD1212">
        <v>53705.893502081795</v>
      </c>
      <c r="WE1212">
        <v>26430.411914709697</v>
      </c>
      <c r="WF1212">
        <v>1162.2190480728664</v>
      </c>
      <c r="WG1212">
        <v>5920.9090470042756</v>
      </c>
      <c r="WH1212">
        <v>157321.49213392538</v>
      </c>
      <c r="WI1212">
        <v>37441.941611820504</v>
      </c>
      <c r="WJ1212">
        <v>504.00000000008066</v>
      </c>
      <c r="WK1212">
        <v>7571.5898212322936</v>
      </c>
      <c r="WL1212">
        <v>384435.88278765936</v>
      </c>
      <c r="WM1212">
        <v>22200</v>
      </c>
      <c r="WN1212">
        <v>936040</v>
      </c>
      <c r="WQ1212">
        <v>13832.073457752012</v>
      </c>
      <c r="WR1212">
        <v>366652.89295907284</v>
      </c>
      <c r="WS1212">
        <v>12678.94960768786</v>
      </c>
      <c r="WT1212">
        <v>56705.955666243819</v>
      </c>
      <c r="WU1212">
        <v>12746.734951919241</v>
      </c>
      <c r="WV1212">
        <v>374833.15389506955</v>
      </c>
      <c r="WW1212">
        <v>18002.656474424137</v>
      </c>
      <c r="WX1212">
        <v>130</v>
      </c>
      <c r="WY1212">
        <v>34654.544560695576</v>
      </c>
      <c r="WZ1212">
        <v>403030</v>
      </c>
      <c r="XA1212">
        <v>25269.866255552031</v>
      </c>
      <c r="XB1212">
        <v>510502.32132418756</v>
      </c>
      <c r="XC1212">
        <v>16657.926603717773</v>
      </c>
      <c r="XD1212">
        <v>1449350</v>
      </c>
      <c r="XE1212">
        <v>7673.6196148597592</v>
      </c>
      <c r="XF1212">
        <v>2976.9991069002681</v>
      </c>
      <c r="XG1212">
        <v>8569.5348528411869</v>
      </c>
      <c r="XH1212">
        <v>6773.8693543004392</v>
      </c>
      <c r="XI1212">
        <v>5768.8689673771596</v>
      </c>
      <c r="XJ1212">
        <v>80320.473468938522</v>
      </c>
      <c r="XK1212">
        <v>19053.48263875291</v>
      </c>
      <c r="XL1212">
        <v>274997.66250115779</v>
      </c>
      <c r="XM1212">
        <v>11903.407152946835</v>
      </c>
      <c r="XN1212">
        <v>6960</v>
      </c>
      <c r="XO1212">
        <v>8770.9098969097995</v>
      </c>
      <c r="XP1212">
        <v>31833.333333333336</v>
      </c>
      <c r="XQ1212">
        <v>16276.073907428165</v>
      </c>
      <c r="XR1212">
        <v>9700</v>
      </c>
      <c r="XS1212">
        <v>9233.9185430707967</v>
      </c>
      <c r="XT1212">
        <v>627372.48013042507</v>
      </c>
      <c r="XU1212">
        <v>6784.3064646987241</v>
      </c>
      <c r="XV1212">
        <v>885.95441160037501</v>
      </c>
      <c r="XW1212">
        <v>3926.1260094228855</v>
      </c>
      <c r="XX1212">
        <v>124881.82362186721</v>
      </c>
      <c r="XY1212">
        <v>7163.5790064295952</v>
      </c>
      <c r="XZ1212">
        <v>4955.2175760384516</v>
      </c>
      <c r="YA1212">
        <v>7296.0709397260989</v>
      </c>
      <c r="YB1212">
        <v>3080.0013126672993</v>
      </c>
      <c r="YC1212">
        <v>6600</v>
      </c>
      <c r="YD1212">
        <v>166540</v>
      </c>
      <c r="YE1212">
        <v>3855.4542412847572</v>
      </c>
      <c r="YF1212">
        <v>67996.854397472634</v>
      </c>
      <c r="YG1212">
        <v>6620.5243113079141</v>
      </c>
      <c r="YH1212">
        <v>46976.997651150115</v>
      </c>
      <c r="YI1212">
        <v>6947.7539270940943</v>
      </c>
      <c r="YJ1212">
        <v>25995.065848897968</v>
      </c>
      <c r="YK1212">
        <v>15796.246919379826</v>
      </c>
      <c r="YL1212">
        <v>27273.38636330573</v>
      </c>
      <c r="YM1212">
        <v>8355.2124013951106</v>
      </c>
      <c r="YN1212">
        <v>4186.666666666667</v>
      </c>
      <c r="YO1212">
        <v>13200</v>
      </c>
      <c r="YP1212">
        <v>890300</v>
      </c>
      <c r="YQ1212">
        <v>9681.9186518612496</v>
      </c>
      <c r="YR1212">
        <v>662516.20124524564</v>
      </c>
      <c r="YS1212">
        <v>2619.5347331572784</v>
      </c>
      <c r="YT1212">
        <v>12874.404795715751</v>
      </c>
      <c r="YU1212">
        <v>55685.99936365243</v>
      </c>
      <c r="YV1212">
        <v>71399.964300017848</v>
      </c>
      <c r="YW1212">
        <v>14779.951461955456</v>
      </c>
      <c r="YX1212">
        <v>35284.961250001499</v>
      </c>
      <c r="ZA1212">
        <v>9750.0265290198877</v>
      </c>
      <c r="ZB1212">
        <v>87250</v>
      </c>
      <c r="ZC1212">
        <v>17833.3262</v>
      </c>
      <c r="ZD1212">
        <v>260412.10416484167</v>
      </c>
      <c r="ZE1212">
        <v>14623.618870419958</v>
      </c>
      <c r="ZF1212">
        <v>26219.986890006556</v>
      </c>
      <c r="ZG1212">
        <v>33297.147586734922</v>
      </c>
      <c r="ZH1212">
        <v>750</v>
      </c>
      <c r="ZI1212">
        <v>15762.964081511691</v>
      </c>
      <c r="ZJ1212">
        <v>914.9995425002287</v>
      </c>
      <c r="ZK1212">
        <v>5951.1641219245948</v>
      </c>
      <c r="ZL1212">
        <v>339783.82085944957</v>
      </c>
      <c r="ZM1212">
        <v>6300</v>
      </c>
      <c r="ZN1212">
        <v>169850</v>
      </c>
      <c r="ZQ1212">
        <v>15477.705945709604</v>
      </c>
      <c r="ZR1212">
        <v>23412.119286059653</v>
      </c>
      <c r="ZS1212">
        <v>6584.7092488694634</v>
      </c>
      <c r="ZT1212">
        <v>2470784.6059631719</v>
      </c>
      <c r="ZU1212">
        <v>15300.50341625138</v>
      </c>
      <c r="ZV1212">
        <v>40320.02580481652</v>
      </c>
      <c r="ZW1212">
        <v>20927.86102554719</v>
      </c>
      <c r="ZX1212">
        <v>10</v>
      </c>
      <c r="ZY1212">
        <v>4920.2597321854928</v>
      </c>
      <c r="ZZ1212">
        <v>1098150.319709918</v>
      </c>
      <c r="AAA1212">
        <v>40845.117486793577</v>
      </c>
      <c r="AAB1212">
        <v>66280</v>
      </c>
      <c r="AAC1212">
        <v>7032.9591228423124</v>
      </c>
      <c r="AAD1212">
        <v>1266697.7599913336</v>
      </c>
      <c r="AAE1212">
        <v>8016.1474259051201</v>
      </c>
      <c r="AAF1212">
        <v>168709.57606989692</v>
      </c>
      <c r="AAG1212">
        <v>8553.1950697972952</v>
      </c>
      <c r="AAH1212">
        <v>743.59970256009672</v>
      </c>
      <c r="AAI1212">
        <v>21340.763027953908</v>
      </c>
      <c r="AAJ1212">
        <v>39085.194137220686</v>
      </c>
      <c r="AAK1212">
        <v>14084.002097070001</v>
      </c>
      <c r="AAL1212">
        <v>51200</v>
      </c>
      <c r="AAM1212">
        <v>14455.563915921992</v>
      </c>
      <c r="AAN1212">
        <v>59935.829328627311</v>
      </c>
      <c r="AAO1212">
        <v>12511.609019583137</v>
      </c>
      <c r="AAP1212">
        <v>1107047.8756952321</v>
      </c>
      <c r="AAQ1212">
        <v>8690.1969622147772</v>
      </c>
      <c r="AAR1212">
        <v>200591.38302049667</v>
      </c>
      <c r="AAS1212">
        <v>17929.697391821799</v>
      </c>
      <c r="AAT1212">
        <v>983.59633560314342</v>
      </c>
      <c r="AAW1212">
        <v>8434.3313385480742</v>
      </c>
      <c r="AAX1212">
        <v>4010</v>
      </c>
      <c r="AAY1212">
        <v>17194.826222111275</v>
      </c>
      <c r="AAZ1212">
        <v>35600</v>
      </c>
      <c r="ABA1212">
        <v>3916.5423706657762</v>
      </c>
      <c r="ABB1212">
        <v>144913.19377169866</v>
      </c>
      <c r="ABC1212">
        <v>7773.4848018763796</v>
      </c>
      <c r="ABD1212">
        <v>381494.40068480669</v>
      </c>
      <c r="ABE1212">
        <v>7965.6931765330401</v>
      </c>
      <c r="ABF1212">
        <v>174.78667286576734</v>
      </c>
      <c r="ABG1212">
        <v>27706.072715982802</v>
      </c>
      <c r="ABH1212">
        <v>31796.560333882109</v>
      </c>
      <c r="ABI1212">
        <v>5900</v>
      </c>
      <c r="ABJ1212">
        <v>900</v>
      </c>
      <c r="ABK1212">
        <v>7372.2692195570262</v>
      </c>
      <c r="ABL1212">
        <v>15.372574173395011</v>
      </c>
      <c r="ABM1212">
        <v>6790.7216546375857</v>
      </c>
      <c r="ABN1212">
        <v>237.30345610910783</v>
      </c>
      <c r="ABO1212">
        <v>8437.4988849342189</v>
      </c>
      <c r="ABP1212">
        <v>414400</v>
      </c>
    </row>
    <row r="1213" spans="1:744" x14ac:dyDescent="0.25">
      <c r="A1213" s="2">
        <v>42074</v>
      </c>
      <c r="B1213">
        <v>10191.039603545983</v>
      </c>
      <c r="C1213">
        <v>56860.641470903494</v>
      </c>
      <c r="D1213">
        <v>5083.6122943139999</v>
      </c>
      <c r="E1213">
        <v>17805.449109728881</v>
      </c>
      <c r="F1213">
        <v>5210.2007494876207</v>
      </c>
      <c r="G1213">
        <v>88240</v>
      </c>
      <c r="H1213">
        <v>5200</v>
      </c>
      <c r="I1213">
        <v>2605870</v>
      </c>
      <c r="J1213">
        <v>4400</v>
      </c>
      <c r="K1213">
        <v>57680</v>
      </c>
      <c r="L1213">
        <v>22133.510659569602</v>
      </c>
      <c r="M1213">
        <v>1800</v>
      </c>
      <c r="N1213">
        <v>2640.4322000000002</v>
      </c>
      <c r="O1213">
        <v>41811.336795544303</v>
      </c>
      <c r="P1213">
        <v>5327.0901554981456</v>
      </c>
      <c r="Q1213">
        <v>620</v>
      </c>
      <c r="R1213">
        <v>7175.9438192890566</v>
      </c>
      <c r="S1213">
        <v>70310</v>
      </c>
      <c r="T1213">
        <v>4000</v>
      </c>
      <c r="U1213">
        <v>14460</v>
      </c>
      <c r="V1213">
        <v>15644.266584457913</v>
      </c>
      <c r="W1213">
        <v>1033194.575052947</v>
      </c>
      <c r="Z1213">
        <v>18902.732041841871</v>
      </c>
      <c r="AA1213">
        <v>4604.9976975011514</v>
      </c>
      <c r="AB1213">
        <v>7989.4732000000004</v>
      </c>
      <c r="AC1213">
        <v>430490</v>
      </c>
      <c r="AD1213">
        <v>18305.819088755623</v>
      </c>
      <c r="AE1213">
        <v>3366.6666666666665</v>
      </c>
      <c r="AF1213">
        <v>15808.532930236093</v>
      </c>
      <c r="AG1213">
        <v>2097685.6705389898</v>
      </c>
      <c r="AH1213">
        <v>9710.5197231240363</v>
      </c>
      <c r="AI1213">
        <v>180</v>
      </c>
      <c r="AJ1213">
        <v>5462.8107684497454</v>
      </c>
      <c r="AK1213">
        <v>14950</v>
      </c>
      <c r="AL1213">
        <v>5397.7714999999998</v>
      </c>
      <c r="AM1213">
        <v>107490</v>
      </c>
      <c r="AN1213">
        <v>5428.5701376300003</v>
      </c>
      <c r="AO1213">
        <v>546.00012984156092</v>
      </c>
      <c r="AP1213">
        <v>6979.6480585793806</v>
      </c>
      <c r="AQ1213">
        <v>265020.7070248095</v>
      </c>
      <c r="AR1213">
        <v>4999.9979999999996</v>
      </c>
      <c r="AS1213">
        <v>168012.06720482689</v>
      </c>
      <c r="AT1213">
        <v>4922.0794999999998</v>
      </c>
      <c r="AU1213">
        <v>89099.536080227874</v>
      </c>
      <c r="AV1213">
        <v>8052.9538730043496</v>
      </c>
      <c r="AW1213">
        <v>491865.1548333391</v>
      </c>
      <c r="AX1213">
        <v>8205.8899104000011</v>
      </c>
      <c r="AY1213">
        <v>242300</v>
      </c>
      <c r="AZ1213">
        <v>7600</v>
      </c>
      <c r="BA1213">
        <v>44530</v>
      </c>
      <c r="BB1213">
        <v>9867.6238487348419</v>
      </c>
      <c r="BC1213">
        <v>5000</v>
      </c>
      <c r="BD1213">
        <v>6100</v>
      </c>
      <c r="BE1213">
        <v>301640</v>
      </c>
      <c r="BF1213">
        <v>12635.20838788768</v>
      </c>
      <c r="BG1213">
        <v>36450</v>
      </c>
      <c r="BH1213">
        <v>2700</v>
      </c>
      <c r="BI1213">
        <v>526760</v>
      </c>
      <c r="BL1213">
        <v>13255.422860320195</v>
      </c>
      <c r="BM1213">
        <v>320</v>
      </c>
      <c r="BN1213">
        <v>16472.251222774888</v>
      </c>
      <c r="BO1213">
        <v>10982.403294721429</v>
      </c>
      <c r="BP1213">
        <v>3903.9144984578984</v>
      </c>
      <c r="BQ1213">
        <v>25299.188868356898</v>
      </c>
      <c r="BR1213">
        <v>10911.77369619258</v>
      </c>
      <c r="BS1213">
        <v>24279.163040959138</v>
      </c>
      <c r="BT1213">
        <v>30695.059286088908</v>
      </c>
      <c r="BU1213">
        <v>3923.4982736607594</v>
      </c>
      <c r="BV1213">
        <v>6231.7866096540001</v>
      </c>
      <c r="BW1213">
        <v>1632430.6694055465</v>
      </c>
      <c r="BX1213">
        <v>23669.675958236927</v>
      </c>
      <c r="BY1213">
        <v>2480</v>
      </c>
      <c r="BZ1213">
        <v>5504.4550965302706</v>
      </c>
      <c r="CA1213">
        <v>1041033.9442340273</v>
      </c>
      <c r="CB1213">
        <v>6745.1642000000002</v>
      </c>
      <c r="CC1213">
        <v>76247.810246042645</v>
      </c>
      <c r="CD1213">
        <v>19975.756258384343</v>
      </c>
      <c r="CE1213">
        <v>5540.3991135361066</v>
      </c>
      <c r="CF1213">
        <v>14017.393508017982</v>
      </c>
      <c r="CG1213">
        <v>1499.999250000375</v>
      </c>
      <c r="CH1213">
        <v>10061.565382125396</v>
      </c>
      <c r="CI1213">
        <v>271680</v>
      </c>
      <c r="CJ1213">
        <v>7048.0401977871988</v>
      </c>
      <c r="CK1213">
        <v>2690</v>
      </c>
      <c r="CL1213">
        <v>18853.274209560797</v>
      </c>
      <c r="CM1213">
        <v>1454.9992725003638</v>
      </c>
      <c r="CN1213">
        <v>14556.666484502715</v>
      </c>
      <c r="CO1213">
        <v>50</v>
      </c>
      <c r="CP1213">
        <v>3526.9255006744934</v>
      </c>
      <c r="CQ1213">
        <v>510</v>
      </c>
      <c r="CR1213">
        <v>5645.5667201347369</v>
      </c>
      <c r="CS1213">
        <v>107361.58516704847</v>
      </c>
      <c r="CT1213">
        <v>181174.285</v>
      </c>
      <c r="CU1213">
        <v>10</v>
      </c>
      <c r="CV1213">
        <v>3591.293093472646</v>
      </c>
      <c r="CW1213">
        <v>244229.98778850061</v>
      </c>
      <c r="CX1213">
        <v>4069.3358965234024</v>
      </c>
      <c r="CY1213">
        <v>120</v>
      </c>
      <c r="CZ1213">
        <v>9970.5295537276634</v>
      </c>
      <c r="DA1213">
        <v>24.425121504911495</v>
      </c>
      <c r="DB1213">
        <v>5624.1100277886444</v>
      </c>
      <c r="DC1213">
        <v>361419.40460771671</v>
      </c>
      <c r="DD1213">
        <v>23200</v>
      </c>
      <c r="DE1213">
        <v>3216320</v>
      </c>
      <c r="DF1213">
        <v>15481.632057292234</v>
      </c>
      <c r="DG1213">
        <v>63329.439313154864</v>
      </c>
      <c r="DH1213">
        <v>2300</v>
      </c>
      <c r="DI1213">
        <v>15610</v>
      </c>
      <c r="DJ1213">
        <v>7453.2409710691936</v>
      </c>
      <c r="DK1213">
        <v>81762.509940204996</v>
      </c>
      <c r="DL1213">
        <v>8127.814721111582</v>
      </c>
      <c r="DM1213">
        <v>2433.7403882025551</v>
      </c>
      <c r="DN1213">
        <v>22078.543925557387</v>
      </c>
      <c r="DO1213">
        <v>10</v>
      </c>
      <c r="DP1213">
        <v>7760.7110986083062</v>
      </c>
      <c r="DQ1213">
        <v>79830</v>
      </c>
      <c r="DR1213">
        <v>13837.909237126252</v>
      </c>
      <c r="DS1213">
        <v>313880</v>
      </c>
      <c r="DT1213">
        <v>6090.9097000000002</v>
      </c>
      <c r="DU1213">
        <v>32.999996700000331</v>
      </c>
      <c r="DV1213">
        <v>3900</v>
      </c>
      <c r="DW1213">
        <v>131430</v>
      </c>
      <c r="DX1213">
        <v>8686.7843428042052</v>
      </c>
      <c r="DY1213">
        <v>13117579.475124348</v>
      </c>
      <c r="DZ1213">
        <v>8583.8583243604371</v>
      </c>
      <c r="EA1213">
        <v>1205819.5788950401</v>
      </c>
      <c r="EB1213">
        <v>22097.79387042921</v>
      </c>
      <c r="EC1213">
        <v>22960</v>
      </c>
      <c r="EF1213">
        <v>10989.108103812265</v>
      </c>
      <c r="EG1213">
        <v>637632.89160844672</v>
      </c>
      <c r="EH1213">
        <v>6943.1551483300191</v>
      </c>
      <c r="EI1213">
        <v>61476.024590409834</v>
      </c>
      <c r="EL1213">
        <v>60437.162582156307</v>
      </c>
      <c r="EM1213">
        <v>359610</v>
      </c>
      <c r="EN1213">
        <v>4299.0634</v>
      </c>
      <c r="EO1213">
        <v>175394.48243540674</v>
      </c>
      <c r="EP1213">
        <v>15144.212284890275</v>
      </c>
      <c r="EQ1213">
        <v>805912.73015643982</v>
      </c>
      <c r="ET1213">
        <v>5293.2185985331971</v>
      </c>
      <c r="EU1213">
        <v>10467.257959432325</v>
      </c>
      <c r="EV1213">
        <v>7263.2755408215144</v>
      </c>
      <c r="EW1213">
        <v>850</v>
      </c>
      <c r="EX1213">
        <v>8792.9777316923992</v>
      </c>
      <c r="EY1213">
        <v>944310.59117465199</v>
      </c>
      <c r="EZ1213">
        <v>3539.8658537133988</v>
      </c>
      <c r="FA1213">
        <v>9773.7713260170167</v>
      </c>
      <c r="FB1213">
        <v>11152.988735104724</v>
      </c>
      <c r="FC1213">
        <v>31893.901300912887</v>
      </c>
      <c r="FD1213">
        <v>7086.7782582556811</v>
      </c>
      <c r="FE1213">
        <v>141080</v>
      </c>
      <c r="FF1213">
        <v>13477.367744856001</v>
      </c>
      <c r="FG1213">
        <v>3000249.808827342</v>
      </c>
      <c r="FH1213">
        <v>14693.758756749958</v>
      </c>
      <c r="FI1213">
        <v>1916728.6914703073</v>
      </c>
      <c r="FJ1213">
        <v>22081.472269281781</v>
      </c>
      <c r="FK1213">
        <v>461.99995380000462</v>
      </c>
      <c r="FL1213">
        <v>12494.306000010763</v>
      </c>
      <c r="FM1213">
        <v>14871.224112882348</v>
      </c>
      <c r="FN1213">
        <v>32246.900115459517</v>
      </c>
      <c r="FO1213">
        <v>261966.66666666666</v>
      </c>
      <c r="FP1213">
        <v>15363.6379</v>
      </c>
      <c r="FQ1213">
        <v>1205269.8794730122</v>
      </c>
      <c r="FT1213">
        <v>9578.5303113956998</v>
      </c>
      <c r="FU1213">
        <v>778030.41467755823</v>
      </c>
      <c r="FV1213">
        <v>13894.281421358037</v>
      </c>
      <c r="FW1213">
        <v>199768.51740841643</v>
      </c>
      <c r="FX1213">
        <v>8982.7565660868313</v>
      </c>
      <c r="FY1213">
        <v>10999.99890000011</v>
      </c>
      <c r="FZ1213">
        <v>15579.553870898344</v>
      </c>
      <c r="GA1213">
        <v>2482.2000130642105</v>
      </c>
      <c r="GB1213">
        <v>59776.594841587968</v>
      </c>
      <c r="GC1213">
        <v>10279.499486025024</v>
      </c>
      <c r="GD1213">
        <v>5015.9439914025479</v>
      </c>
      <c r="GE1213">
        <v>28343.625460876683</v>
      </c>
      <c r="GF1213">
        <v>8676.6600409797484</v>
      </c>
      <c r="GG1213">
        <v>94743.027444614781</v>
      </c>
      <c r="GH1213">
        <v>20950.680575224833</v>
      </c>
      <c r="GI1213">
        <v>191859.69967283797</v>
      </c>
      <c r="NG1213">
        <v>14953.185204981559</v>
      </c>
      <c r="NH1213">
        <v>1633369.0913283208</v>
      </c>
      <c r="NI1213">
        <v>10098.557281923167</v>
      </c>
      <c r="NJ1213">
        <v>1137212.8862787115</v>
      </c>
      <c r="NK1213">
        <v>30643.946589980646</v>
      </c>
      <c r="NL1213">
        <v>36393.485442604739</v>
      </c>
      <c r="NM1213">
        <v>8868.6942986474805</v>
      </c>
      <c r="NN1213">
        <v>50703.292589029843</v>
      </c>
      <c r="NO1213">
        <v>16996.652767555868</v>
      </c>
      <c r="NP1213">
        <v>101929.67008118259</v>
      </c>
      <c r="NQ1213">
        <v>25365.019696193096</v>
      </c>
      <c r="NR1213">
        <v>255222.78068244018</v>
      </c>
      <c r="NS1213">
        <v>17923.060958682683</v>
      </c>
      <c r="NT1213">
        <v>800</v>
      </c>
      <c r="NU1213">
        <v>7776.4100992788144</v>
      </c>
      <c r="NV1213">
        <v>4024.8020124013278</v>
      </c>
      <c r="NY1213">
        <v>32156.833458287354</v>
      </c>
      <c r="NZ1213">
        <v>155321.8757424994</v>
      </c>
      <c r="OC1213">
        <v>19654.146344530967</v>
      </c>
      <c r="OD1213">
        <v>60053.015013253753</v>
      </c>
      <c r="OE1213">
        <v>10862.233766111847</v>
      </c>
      <c r="OF1213">
        <v>234850</v>
      </c>
      <c r="OG1213">
        <v>9729.8034525971434</v>
      </c>
      <c r="OH1213">
        <v>87050</v>
      </c>
      <c r="OI1213">
        <v>13315.133812892791</v>
      </c>
      <c r="OJ1213">
        <v>92230</v>
      </c>
      <c r="OK1213">
        <v>15331.890638527821</v>
      </c>
      <c r="OL1213">
        <v>5117094.1568582235</v>
      </c>
      <c r="OM1213">
        <v>5482.6168559509251</v>
      </c>
      <c r="ON1213">
        <v>48462.680614926307</v>
      </c>
      <c r="OO1213">
        <v>53643.317260053911</v>
      </c>
      <c r="OP1213">
        <v>100</v>
      </c>
      <c r="OQ1213">
        <v>51803.287560452183</v>
      </c>
      <c r="OR1213">
        <v>670</v>
      </c>
      <c r="OS1213">
        <v>15401.736208483655</v>
      </c>
      <c r="OT1213">
        <v>175529.91223504388</v>
      </c>
      <c r="OU1213">
        <v>12557.992428567874</v>
      </c>
      <c r="OV1213">
        <v>127971.61960825372</v>
      </c>
      <c r="OW1213">
        <v>9558.0255727022795</v>
      </c>
      <c r="OX1213">
        <v>32366.40970992421</v>
      </c>
      <c r="OY1213">
        <v>4114.6708384098392</v>
      </c>
      <c r="OZ1213">
        <v>80</v>
      </c>
      <c r="PA1213">
        <v>8615.1809647906266</v>
      </c>
      <c r="PB1213">
        <v>1336036.2015000568</v>
      </c>
      <c r="PC1213">
        <v>4448.6293505557414</v>
      </c>
      <c r="PD1213">
        <v>69940.794404736444</v>
      </c>
      <c r="PE1213">
        <v>15990.449726823321</v>
      </c>
      <c r="PF1213">
        <v>810920</v>
      </c>
      <c r="PG1213">
        <v>21312.117130641927</v>
      </c>
      <c r="PH1213">
        <v>562180</v>
      </c>
      <c r="PI1213">
        <v>14500</v>
      </c>
      <c r="PJ1213">
        <v>26350</v>
      </c>
      <c r="PK1213">
        <v>10571.423999999999</v>
      </c>
      <c r="PL1213">
        <v>100</v>
      </c>
      <c r="PM1213">
        <v>19486.281378809188</v>
      </c>
      <c r="PN1213">
        <v>433596.10839902709</v>
      </c>
      <c r="PO1213">
        <v>6516.6959007220275</v>
      </c>
      <c r="PP1213">
        <v>1132202.7932088282</v>
      </c>
      <c r="PQ1213">
        <v>16112.93695869168</v>
      </c>
      <c r="PR1213">
        <v>10</v>
      </c>
      <c r="PS1213">
        <v>7574.5212489523974</v>
      </c>
      <c r="PT1213">
        <v>2121.0996227341061</v>
      </c>
      <c r="PU1213">
        <v>8949.3737037804003</v>
      </c>
      <c r="PV1213">
        <v>8150</v>
      </c>
      <c r="PW1213">
        <v>49048.431877838142</v>
      </c>
      <c r="PX1213">
        <v>20</v>
      </c>
      <c r="PY1213">
        <v>6043.3376764364748</v>
      </c>
      <c r="PZ1213">
        <v>380.01953774529812</v>
      </c>
      <c r="QA1213">
        <v>25728.898218611623</v>
      </c>
      <c r="QB1213">
        <v>8728.5034914012849</v>
      </c>
      <c r="QC1213">
        <v>51716.415336711434</v>
      </c>
      <c r="QD1213">
        <v>283184.97982183989</v>
      </c>
      <c r="QE1213">
        <v>5728.4123553177542</v>
      </c>
      <c r="QF1213">
        <v>27356.997264300273</v>
      </c>
      <c r="QG1213">
        <v>26114.296159999998</v>
      </c>
      <c r="QH1213">
        <v>6177.4975290009888</v>
      </c>
      <c r="QI1213">
        <v>10385.938265247683</v>
      </c>
      <c r="QJ1213">
        <v>89760</v>
      </c>
      <c r="QK1213">
        <v>5375.6984888559655</v>
      </c>
      <c r="QL1213">
        <v>20</v>
      </c>
      <c r="QM1213">
        <v>31423.960375907885</v>
      </c>
      <c r="QN1213">
        <v>17926.326041740289</v>
      </c>
      <c r="QO1213">
        <v>10468.342524754218</v>
      </c>
      <c r="QP1213">
        <v>206474.5492432625</v>
      </c>
      <c r="QS1213">
        <v>3388.6011623959844</v>
      </c>
      <c r="QT1213">
        <v>1679.99916000042</v>
      </c>
      <c r="QU1213">
        <v>24732.529694929992</v>
      </c>
      <c r="QV1213">
        <v>19630</v>
      </c>
      <c r="QW1213">
        <v>4712.3238706901357</v>
      </c>
      <c r="QX1213">
        <v>17812.435785068166</v>
      </c>
      <c r="QY1213">
        <v>28473.967883732887</v>
      </c>
      <c r="QZ1213">
        <v>16977.994906601529</v>
      </c>
      <c r="RA1213">
        <v>11310.661642029934</v>
      </c>
      <c r="RB1213">
        <v>10799.994600002699</v>
      </c>
      <c r="RC1213">
        <v>6785.3681999999999</v>
      </c>
      <c r="RD1213">
        <v>177901.62072560779</v>
      </c>
      <c r="RE1213">
        <v>3550.5603550559999</v>
      </c>
      <c r="RF1213">
        <v>8766.9991233000874</v>
      </c>
      <c r="RG1213">
        <v>20518.895087403482</v>
      </c>
      <c r="RH1213">
        <v>20861.005215251302</v>
      </c>
      <c r="RI1213">
        <v>7071.8160918116291</v>
      </c>
      <c r="RJ1213">
        <v>770</v>
      </c>
      <c r="RK1213">
        <v>12695.679090263748</v>
      </c>
      <c r="RL1213">
        <v>2788.9398472152202</v>
      </c>
      <c r="RM1213">
        <v>7500</v>
      </c>
      <c r="RN1213">
        <v>3247960</v>
      </c>
      <c r="RO1213">
        <v>11751.507441817997</v>
      </c>
      <c r="RP1213">
        <v>22820.595435880685</v>
      </c>
      <c r="RQ1213">
        <v>5892.6728037870007</v>
      </c>
      <c r="RR1213">
        <v>510</v>
      </c>
      <c r="RS1213">
        <v>62521.493047718446</v>
      </c>
      <c r="RT1213">
        <v>57.500014375003595</v>
      </c>
      <c r="RU1213">
        <v>51824.93726590967</v>
      </c>
      <c r="RV1213">
        <v>11984.994007502995</v>
      </c>
      <c r="RW1213">
        <v>9962.9452270315123</v>
      </c>
      <c r="RX1213">
        <v>100</v>
      </c>
      <c r="RY1213">
        <v>39855.880867427048</v>
      </c>
      <c r="RZ1213">
        <v>763822.21819114138</v>
      </c>
      <c r="SA1213">
        <v>9511.8681860882261</v>
      </c>
      <c r="SB1213">
        <v>263787.22397999524</v>
      </c>
      <c r="SC1213">
        <v>9893.8447881790526</v>
      </c>
      <c r="SD1213">
        <v>228079.44298016775</v>
      </c>
      <c r="SE1213">
        <v>8243.6338631059989</v>
      </c>
      <c r="SF1213">
        <v>72.000028800011521</v>
      </c>
      <c r="SG1213">
        <v>20358.848926310355</v>
      </c>
      <c r="SH1213">
        <v>255.00012750006377</v>
      </c>
      <c r="SI1213">
        <v>20782.093603642035</v>
      </c>
      <c r="SJ1213">
        <v>563993.80800052208</v>
      </c>
      <c r="SK1213">
        <v>33098.899756657811</v>
      </c>
      <c r="SL1213">
        <v>1180</v>
      </c>
      <c r="SM1213">
        <v>7264.6584642574935</v>
      </c>
      <c r="SN1213">
        <v>68253.416380819937</v>
      </c>
      <c r="SO1213">
        <v>7688.5868532470522</v>
      </c>
      <c r="SP1213">
        <v>400</v>
      </c>
      <c r="SQ1213">
        <v>25672.823757231981</v>
      </c>
      <c r="SR1213">
        <v>300</v>
      </c>
      <c r="SS1213">
        <v>16769.461817841704</v>
      </c>
      <c r="ST1213">
        <v>27590</v>
      </c>
      <c r="SU1213">
        <v>10800</v>
      </c>
      <c r="SV1213">
        <v>5750</v>
      </c>
      <c r="SY1213">
        <v>8127.2813584929427</v>
      </c>
      <c r="SZ1213">
        <v>110</v>
      </c>
      <c r="TA1213">
        <v>4519.6935191337834</v>
      </c>
      <c r="TB1213">
        <v>1417912.1270606159</v>
      </c>
      <c r="TC1213">
        <v>12478.050887562064</v>
      </c>
      <c r="TD1213">
        <v>1253020.374807494</v>
      </c>
      <c r="TE1213">
        <v>16312.020348435044</v>
      </c>
      <c r="TF1213">
        <v>1080</v>
      </c>
      <c r="TG1213">
        <v>10980.013202840388</v>
      </c>
      <c r="TH1213">
        <v>800</v>
      </c>
      <c r="TI1213">
        <v>9331.6673614017036</v>
      </c>
      <c r="TJ1213">
        <v>515592.01883899973</v>
      </c>
      <c r="TK1213">
        <v>11282.652684095845</v>
      </c>
      <c r="TL1213">
        <v>320276.65124426421</v>
      </c>
      <c r="TM1213">
        <v>13510.117804426951</v>
      </c>
      <c r="TN1213">
        <v>433368.17334726936</v>
      </c>
      <c r="TO1213">
        <v>8561.298323475532</v>
      </c>
      <c r="TP1213">
        <v>10220</v>
      </c>
      <c r="TQ1213">
        <v>9533.3511931179964</v>
      </c>
      <c r="TR1213">
        <v>15910.668932307384</v>
      </c>
      <c r="TS1213">
        <v>5481.1924744343733</v>
      </c>
      <c r="TT1213">
        <v>93150</v>
      </c>
      <c r="TU1213">
        <v>23818.925985712594</v>
      </c>
      <c r="TV1213">
        <v>1747124.24166236</v>
      </c>
      <c r="TW1213">
        <v>16463.520356465957</v>
      </c>
      <c r="TX1213">
        <v>37850</v>
      </c>
      <c r="TY1213">
        <v>8945.0866811352917</v>
      </c>
      <c r="TZ1213">
        <v>2443973.3213296947</v>
      </c>
      <c r="UA1213">
        <v>5907.3523720522098</v>
      </c>
      <c r="UB1213">
        <v>6230</v>
      </c>
      <c r="UC1213">
        <v>12065.9342</v>
      </c>
      <c r="UD1213">
        <v>1032405.0996399433</v>
      </c>
      <c r="UE1213">
        <v>4789.5763814239108</v>
      </c>
      <c r="UF1213">
        <v>20530</v>
      </c>
      <c r="UG1213">
        <v>18873.954920343527</v>
      </c>
      <c r="UH1213">
        <v>215070</v>
      </c>
      <c r="UI1213">
        <v>35392.356998705531</v>
      </c>
      <c r="UJ1213">
        <v>61818.887636221858</v>
      </c>
      <c r="UK1213">
        <v>8000</v>
      </c>
      <c r="UL1213">
        <v>80</v>
      </c>
      <c r="UM1213">
        <v>4900</v>
      </c>
      <c r="UN1213">
        <v>40</v>
      </c>
      <c r="UO1213">
        <v>15631.411138868199</v>
      </c>
      <c r="UP1213">
        <v>2891890</v>
      </c>
      <c r="UQ1213">
        <v>7356.7876961057918</v>
      </c>
      <c r="UR1213">
        <v>222727.18304003851</v>
      </c>
      <c r="US1213">
        <v>4241.5587999999998</v>
      </c>
      <c r="UT1213">
        <v>1110</v>
      </c>
      <c r="UU1213">
        <v>10655.946528190041</v>
      </c>
      <c r="UV1213">
        <v>118390</v>
      </c>
      <c r="UW1213">
        <v>10929.268533559129</v>
      </c>
      <c r="UX1213">
        <v>3684.9996315000371</v>
      </c>
      <c r="UY1213">
        <v>17867.820248448057</v>
      </c>
      <c r="UZ1213">
        <v>139520</v>
      </c>
      <c r="VA1213">
        <v>4129.5465382883731</v>
      </c>
      <c r="VB1213">
        <v>71591.971363211458</v>
      </c>
      <c r="VC1213">
        <v>6380.6030843920071</v>
      </c>
      <c r="VD1213">
        <v>28600</v>
      </c>
      <c r="VE1213">
        <v>26305.471635653874</v>
      </c>
      <c r="VF1213">
        <v>73455.235345530149</v>
      </c>
      <c r="VG1213">
        <v>12869.562</v>
      </c>
      <c r="VH1213">
        <v>4096427.5241068806</v>
      </c>
      <c r="VI1213">
        <v>18815.658437429953</v>
      </c>
      <c r="VJ1213">
        <v>8466.2027045737923</v>
      </c>
      <c r="VK1213">
        <v>11549.347939957101</v>
      </c>
      <c r="VL1213">
        <v>2423.9235486756743</v>
      </c>
      <c r="VM1213">
        <v>5740.6108462080001</v>
      </c>
      <c r="VN1213">
        <v>10.20000163200026</v>
      </c>
      <c r="VO1213">
        <v>16428.655832095359</v>
      </c>
      <c r="VP1213">
        <v>196760</v>
      </c>
      <c r="VQ1213">
        <v>16955.345414601565</v>
      </c>
      <c r="VR1213">
        <v>7930</v>
      </c>
      <c r="VS1213">
        <v>18748.102356353331</v>
      </c>
      <c r="VT1213">
        <v>3085.9154803149536</v>
      </c>
      <c r="VU1213">
        <v>6055.5604000000003</v>
      </c>
      <c r="VV1213">
        <v>917.99926560058748</v>
      </c>
      <c r="VW1213">
        <v>5727.2732999999998</v>
      </c>
      <c r="VX1213">
        <v>137400.98625990137</v>
      </c>
      <c r="VY1213">
        <v>25771.868573385414</v>
      </c>
      <c r="VZ1213">
        <v>72.000028800011521</v>
      </c>
      <c r="WA1213">
        <v>13069.411699478034</v>
      </c>
      <c r="WB1213">
        <v>5250</v>
      </c>
      <c r="WC1213">
        <v>11989.611006081484</v>
      </c>
      <c r="WD1213">
        <v>15871.06936826227</v>
      </c>
      <c r="WE1213">
        <v>26430.411914709697</v>
      </c>
      <c r="WF1213">
        <v>46.488761922914655</v>
      </c>
      <c r="WG1213">
        <v>5920.9090470042756</v>
      </c>
      <c r="WH1213">
        <v>282764.98586175067</v>
      </c>
      <c r="WI1213">
        <v>37685.071102806345</v>
      </c>
      <c r="WJ1213">
        <v>1008.0000000001613</v>
      </c>
      <c r="WK1213">
        <v>7611.0251848845446</v>
      </c>
      <c r="WL1213">
        <v>215131.48194342677</v>
      </c>
      <c r="WM1213">
        <v>22200</v>
      </c>
      <c r="WN1213">
        <v>1210790</v>
      </c>
      <c r="WQ1213">
        <v>13764.927470093024</v>
      </c>
      <c r="WR1213">
        <v>571000.25945821276</v>
      </c>
      <c r="WS1213">
        <v>12611.147738128031</v>
      </c>
      <c r="WT1213">
        <v>105377.91761361128</v>
      </c>
      <c r="WU1213">
        <v>12746.734951919241</v>
      </c>
      <c r="WV1213">
        <v>209324.96584376911</v>
      </c>
      <c r="WW1213">
        <v>17878.070616469638</v>
      </c>
      <c r="WX1213">
        <v>120</v>
      </c>
      <c r="WY1213">
        <v>34196.151114125532</v>
      </c>
      <c r="WZ1213">
        <v>279140</v>
      </c>
      <c r="XA1213">
        <v>25063.861911077416</v>
      </c>
      <c r="XB1213">
        <v>778544.72750934539</v>
      </c>
      <c r="XC1213">
        <v>16569.789425920324</v>
      </c>
      <c r="XD1213">
        <v>2729100</v>
      </c>
      <c r="XE1213">
        <v>7793.5199213419437</v>
      </c>
      <c r="XF1213">
        <v>13259.996022001193</v>
      </c>
      <c r="XG1213">
        <v>8648.5167408858051</v>
      </c>
      <c r="XH1213">
        <v>106928.83990195396</v>
      </c>
      <c r="XI1213">
        <v>5768.8689673771596</v>
      </c>
      <c r="XJ1213">
        <v>141234.65804605297</v>
      </c>
      <c r="XK1213">
        <v>19006.437002607836</v>
      </c>
      <c r="XL1213">
        <v>127850.73607462685</v>
      </c>
      <c r="XM1213">
        <v>12200.992331770507</v>
      </c>
      <c r="XN1213">
        <v>13480</v>
      </c>
      <c r="XO1213">
        <v>8770.9098969097995</v>
      </c>
      <c r="XP1213">
        <v>42766.666666666672</v>
      </c>
      <c r="XQ1213">
        <v>16978.179056376048</v>
      </c>
      <c r="XR1213">
        <v>1630</v>
      </c>
      <c r="XS1213">
        <v>9164.4905841003419</v>
      </c>
      <c r="XT1213">
        <v>323411.69560680271</v>
      </c>
      <c r="XU1213">
        <v>6784.3064646987241</v>
      </c>
      <c r="XV1213">
        <v>45405.163594519217</v>
      </c>
      <c r="XW1213">
        <v>3829.5819272239619</v>
      </c>
      <c r="XX1213">
        <v>100394.16117381747</v>
      </c>
      <c r="YA1213">
        <v>7408.3181849526554</v>
      </c>
      <c r="YB1213">
        <v>2508.0010688862294</v>
      </c>
      <c r="YC1213">
        <v>6600</v>
      </c>
      <c r="YD1213">
        <v>211050</v>
      </c>
      <c r="YE1213">
        <v>3694.8103145645582</v>
      </c>
      <c r="YF1213">
        <v>11332.80906624544</v>
      </c>
      <c r="YG1213">
        <v>6535.645794496274</v>
      </c>
      <c r="YH1213">
        <v>196465.49017672549</v>
      </c>
      <c r="YI1213">
        <v>6947.7539270940943</v>
      </c>
      <c r="YJ1213">
        <v>66612.356237801054</v>
      </c>
      <c r="YK1213">
        <v>15555.450472438055</v>
      </c>
      <c r="YL1213">
        <v>11934.994032502507</v>
      </c>
      <c r="YM1213">
        <v>8308.5352371415047</v>
      </c>
      <c r="YN1213">
        <v>6613.333333333333</v>
      </c>
      <c r="YO1213">
        <v>13200</v>
      </c>
      <c r="YP1213">
        <v>316940</v>
      </c>
      <c r="YQ1213">
        <v>9893.931469055291</v>
      </c>
      <c r="YR1213">
        <v>537285.67881438241</v>
      </c>
      <c r="YS1213">
        <v>2666.3121391065156</v>
      </c>
      <c r="YT1213">
        <v>98006.406507386157</v>
      </c>
      <c r="YU1213">
        <v>55367.793653002991</v>
      </c>
      <c r="YV1213">
        <v>115664.94216752892</v>
      </c>
      <c r="YW1213">
        <v>14574.674358317188</v>
      </c>
      <c r="YX1213">
        <v>29.221500000001239</v>
      </c>
      <c r="YY1213">
        <v>13766.801887443193</v>
      </c>
      <c r="YZ1213">
        <v>10.389962160265362</v>
      </c>
      <c r="ZA1213">
        <v>9625.0261889042486</v>
      </c>
      <c r="ZB1213">
        <v>171020</v>
      </c>
      <c r="ZC1213">
        <v>17999.9928</v>
      </c>
      <c r="ZD1213">
        <v>409116.16364646546</v>
      </c>
      <c r="ZE1213">
        <v>14573.018113082866</v>
      </c>
      <c r="ZF1213">
        <v>46424.976787511609</v>
      </c>
      <c r="ZG1213">
        <v>33230.553291561453</v>
      </c>
      <c r="ZH1213">
        <v>20</v>
      </c>
      <c r="ZI1213">
        <v>15494.277193758659</v>
      </c>
      <c r="ZJ1213">
        <v>12869.993565003217</v>
      </c>
      <c r="ZK1213">
        <v>5579.216364304305</v>
      </c>
      <c r="ZL1213">
        <v>55310.435951777836</v>
      </c>
      <c r="ZM1213">
        <v>6300</v>
      </c>
      <c r="ZN1213">
        <v>76290</v>
      </c>
      <c r="ZS1213">
        <v>6584.7092488694634</v>
      </c>
      <c r="ZT1213">
        <v>3643123.0562258582</v>
      </c>
      <c r="ZU1213">
        <v>15345.771177837925</v>
      </c>
      <c r="ZV1213">
        <v>53438.434200597891</v>
      </c>
      <c r="ZW1213">
        <v>20273.865368498842</v>
      </c>
      <c r="ZX1213">
        <v>10</v>
      </c>
      <c r="ZY1213">
        <v>4733.4144258999668</v>
      </c>
      <c r="ZZ1213">
        <v>331891.44782914902</v>
      </c>
      <c r="AAA1213">
        <v>40221.527906842522</v>
      </c>
      <c r="AAB1213">
        <v>28800</v>
      </c>
      <c r="AAC1213">
        <v>7032.9591228423124</v>
      </c>
      <c r="AAD1213">
        <v>2078132.7577035464</v>
      </c>
      <c r="AAE1213">
        <v>7491.7265662664668</v>
      </c>
      <c r="AAF1213">
        <v>607768.78572315001</v>
      </c>
      <c r="AAG1213">
        <v>8639.5909795932275</v>
      </c>
      <c r="AAH1213">
        <v>6806.7972772808844</v>
      </c>
      <c r="AAI1213">
        <v>21737.431485722565</v>
      </c>
      <c r="AAJ1213">
        <v>182824.92257626069</v>
      </c>
      <c r="AAK1213">
        <v>14165.885830192503</v>
      </c>
      <c r="AAL1213">
        <v>1180</v>
      </c>
      <c r="AAM1213">
        <v>14407.055312177286</v>
      </c>
      <c r="AAN1213">
        <v>15793.900971732874</v>
      </c>
      <c r="AAO1213">
        <v>12161.283967034809</v>
      </c>
      <c r="AAP1213">
        <v>1049137.7086805864</v>
      </c>
      <c r="AAQ1213">
        <v>8497.0814741655595</v>
      </c>
      <c r="AAR1213">
        <v>79766.39932377245</v>
      </c>
      <c r="AAS1213">
        <v>17929.697391821799</v>
      </c>
      <c r="AAT1213">
        <v>345.58790169840177</v>
      </c>
      <c r="AAW1213">
        <v>8513.1568650765603</v>
      </c>
      <c r="AAX1213">
        <v>2500</v>
      </c>
      <c r="AAY1213">
        <v>17194.826222111275</v>
      </c>
      <c r="AAZ1213">
        <v>61250</v>
      </c>
      <c r="ABA1213">
        <v>3862.1459488509736</v>
      </c>
      <c r="ABB1213">
        <v>346617.72334556218</v>
      </c>
      <c r="ABC1213">
        <v>7707.0447608347004</v>
      </c>
      <c r="ABD1213">
        <v>474953.55544954655</v>
      </c>
      <c r="ABE1213">
        <v>8086.3854973896032</v>
      </c>
      <c r="ABF1213">
        <v>7678.961161236045</v>
      </c>
      <c r="ABI1213">
        <v>5400</v>
      </c>
      <c r="ABJ1213">
        <v>100</v>
      </c>
      <c r="ABK1213">
        <v>7372.2692195570262</v>
      </c>
      <c r="ABL1213">
        <v>1706.3557332468461</v>
      </c>
      <c r="ABO1213">
        <v>8437.4988849342189</v>
      </c>
      <c r="ABP1213">
        <v>411200</v>
      </c>
    </row>
    <row r="1214" spans="1:744" x14ac:dyDescent="0.25">
      <c r="A1214" s="2">
        <v>42073</v>
      </c>
      <c r="B1214">
        <v>10254.733601068145</v>
      </c>
      <c r="C1214">
        <v>60325.64095115356</v>
      </c>
      <c r="D1214">
        <v>5150.5019297655008</v>
      </c>
      <c r="E1214">
        <v>11974.949401253427</v>
      </c>
      <c r="F1214">
        <v>5263.366063257904</v>
      </c>
      <c r="G1214">
        <v>144470</v>
      </c>
      <c r="H1214">
        <v>5300</v>
      </c>
      <c r="I1214">
        <v>1674570</v>
      </c>
      <c r="J1214">
        <v>4400</v>
      </c>
      <c r="K1214">
        <v>40750</v>
      </c>
      <c r="L1214">
        <v>22216.407703238401</v>
      </c>
      <c r="M1214">
        <v>1010</v>
      </c>
      <c r="N1214">
        <v>2525.6308000000004</v>
      </c>
      <c r="O1214">
        <v>90904.814749645899</v>
      </c>
      <c r="P1214">
        <v>5327.0901554981456</v>
      </c>
      <c r="Q1214">
        <v>40</v>
      </c>
      <c r="R1214">
        <v>7175.9438192890566</v>
      </c>
      <c r="S1214">
        <v>53440</v>
      </c>
      <c r="T1214">
        <v>4000</v>
      </c>
      <c r="U1214">
        <v>16270</v>
      </c>
      <c r="V1214">
        <v>15644.266584457913</v>
      </c>
      <c r="W1214">
        <v>659941.16465547157</v>
      </c>
      <c r="X1214">
        <v>9200</v>
      </c>
      <c r="Y1214">
        <v>1000</v>
      </c>
      <c r="AB1214">
        <v>7728.9468999999999</v>
      </c>
      <c r="AC1214">
        <v>151400</v>
      </c>
      <c r="AD1214">
        <v>18305.819088755623</v>
      </c>
      <c r="AE1214">
        <v>16300</v>
      </c>
      <c r="AF1214">
        <v>15956.276228649513</v>
      </c>
      <c r="AG1214">
        <v>1260341.4300318912</v>
      </c>
      <c r="AH1214">
        <v>9308.7051138913193</v>
      </c>
      <c r="AI1214">
        <v>770</v>
      </c>
      <c r="AJ1214">
        <v>5517.9906752017632</v>
      </c>
      <c r="AK1214">
        <v>6220</v>
      </c>
      <c r="AL1214">
        <v>5397.7714999999998</v>
      </c>
      <c r="AM1214">
        <v>233630</v>
      </c>
      <c r="AP1214">
        <v>7032.1266154108052</v>
      </c>
      <c r="AQ1214">
        <v>261598.20582393184</v>
      </c>
      <c r="AR1214">
        <v>5249.9979000000003</v>
      </c>
      <c r="AS1214">
        <v>113004.04520161808</v>
      </c>
      <c r="AT1214">
        <v>4997.8037999999997</v>
      </c>
      <c r="AU1214">
        <v>83117.308446562063</v>
      </c>
      <c r="AV1214">
        <v>8007.7125591110662</v>
      </c>
      <c r="AW1214">
        <v>619751.72837957984</v>
      </c>
      <c r="AX1214">
        <v>8386.2391392000009</v>
      </c>
      <c r="AY1214">
        <v>218270</v>
      </c>
      <c r="AZ1214">
        <v>7500</v>
      </c>
      <c r="BA1214">
        <v>15430</v>
      </c>
      <c r="BD1214">
        <v>6300</v>
      </c>
      <c r="BE1214">
        <v>169410</v>
      </c>
      <c r="BF1214">
        <v>12769.625498397127</v>
      </c>
      <c r="BG1214">
        <v>118460</v>
      </c>
      <c r="BH1214">
        <v>2800</v>
      </c>
      <c r="BI1214">
        <v>158800</v>
      </c>
      <c r="BN1214">
        <v>16418.942966390499</v>
      </c>
      <c r="BO1214">
        <v>1452.0004356001887</v>
      </c>
      <c r="BP1214">
        <v>3903.9144984578984</v>
      </c>
      <c r="BQ1214">
        <v>24296.189309676702</v>
      </c>
      <c r="BR1214">
        <v>10980.401203715803</v>
      </c>
      <c r="BS1214">
        <v>22626.654561731557</v>
      </c>
      <c r="BT1214">
        <v>31182.282449360151</v>
      </c>
      <c r="BU1214">
        <v>7478.2467095714464</v>
      </c>
      <c r="BV1214">
        <v>6412.4181055859999</v>
      </c>
      <c r="BW1214">
        <v>4429965.24560278</v>
      </c>
      <c r="BX1214">
        <v>22190.321210847116</v>
      </c>
      <c r="BY1214">
        <v>310</v>
      </c>
      <c r="BZ1214">
        <v>5575.0250336652734</v>
      </c>
      <c r="CA1214">
        <v>1659419.0777862347</v>
      </c>
      <c r="CB1214">
        <v>6827.4223000000002</v>
      </c>
      <c r="CC1214">
        <v>185902.66490473278</v>
      </c>
      <c r="CD1214">
        <v>20114.476787956461</v>
      </c>
      <c r="CE1214">
        <v>14649.981656002841</v>
      </c>
      <c r="CF1214">
        <v>14017.393508017982</v>
      </c>
      <c r="CG1214">
        <v>44.999977500011248</v>
      </c>
      <c r="CH1214">
        <v>9774.092085493241</v>
      </c>
      <c r="CI1214">
        <v>253620</v>
      </c>
      <c r="CL1214">
        <v>19701.671548991038</v>
      </c>
      <c r="CM1214">
        <v>239.99988000005999</v>
      </c>
      <c r="CN1214">
        <v>14556.666484502715</v>
      </c>
      <c r="CO1214">
        <v>7150</v>
      </c>
      <c r="CP1214">
        <v>3526.9255006744934</v>
      </c>
      <c r="CQ1214">
        <v>2410</v>
      </c>
      <c r="CR1214">
        <v>5645.5667201347369</v>
      </c>
      <c r="CS1214">
        <v>111429.12279052589</v>
      </c>
      <c r="CV1214">
        <v>3676.8000718886615</v>
      </c>
      <c r="CW1214">
        <v>270332.98648335069</v>
      </c>
      <c r="CX1214">
        <v>3884.3660830450667</v>
      </c>
      <c r="CY1214">
        <v>1410</v>
      </c>
      <c r="CZ1214">
        <v>10263.780422954947</v>
      </c>
      <c r="DA1214">
        <v>2332.5991037190474</v>
      </c>
      <c r="DB1214">
        <v>5624.1100277886444</v>
      </c>
      <c r="DC1214">
        <v>607704.12571982737</v>
      </c>
      <c r="DD1214">
        <v>23000</v>
      </c>
      <c r="DE1214">
        <v>1453010</v>
      </c>
      <c r="DF1214">
        <v>15481.632057292234</v>
      </c>
      <c r="DG1214">
        <v>270548.61342342879</v>
      </c>
      <c r="DH1214">
        <v>2400</v>
      </c>
      <c r="DI1214">
        <v>4330</v>
      </c>
      <c r="DJ1214">
        <v>7453.2409710691936</v>
      </c>
      <c r="DK1214">
        <v>186465.11974151022</v>
      </c>
      <c r="DL1214">
        <v>8638.9980369047626</v>
      </c>
      <c r="DM1214">
        <v>208.23447171786569</v>
      </c>
      <c r="DP1214">
        <v>7610.0176792178536</v>
      </c>
      <c r="DQ1214">
        <v>37870</v>
      </c>
      <c r="DR1214">
        <v>14262.384980596382</v>
      </c>
      <c r="DS1214">
        <v>258690</v>
      </c>
      <c r="DT1214">
        <v>5727.2732999999998</v>
      </c>
      <c r="DU1214">
        <v>21.999997800000219</v>
      </c>
      <c r="DV1214">
        <v>3900</v>
      </c>
      <c r="DW1214">
        <v>119220</v>
      </c>
      <c r="DX1214">
        <v>8686.7843428042052</v>
      </c>
      <c r="DY1214">
        <v>41150015.229295634</v>
      </c>
      <c r="DZ1214">
        <v>8583.8583243604371</v>
      </c>
      <c r="EA1214">
        <v>1225322.5576693933</v>
      </c>
      <c r="EB1214">
        <v>22097.79387042921</v>
      </c>
      <c r="EC1214">
        <v>11880</v>
      </c>
      <c r="ED1214">
        <v>6019.6422427427078</v>
      </c>
      <c r="EE1214">
        <v>20</v>
      </c>
      <c r="EF1214">
        <v>11186.51723142566</v>
      </c>
      <c r="EG1214">
        <v>918029.42876400787</v>
      </c>
      <c r="EH1214">
        <v>6943.1551483300191</v>
      </c>
      <c r="EI1214">
        <v>37632.015052806019</v>
      </c>
      <c r="EL1214">
        <v>61216.996938055105</v>
      </c>
      <c r="EM1214">
        <v>431920</v>
      </c>
      <c r="EN1214">
        <v>4392.5213000000003</v>
      </c>
      <c r="EO1214">
        <v>109642.95153218722</v>
      </c>
      <c r="EP1214">
        <v>15080.041893852605</v>
      </c>
      <c r="EQ1214">
        <v>249374.17032014037</v>
      </c>
      <c r="ET1214">
        <v>5293.2185985331971</v>
      </c>
      <c r="EU1214">
        <v>15815.158314251463</v>
      </c>
      <c r="EV1214">
        <v>7189.9091212172552</v>
      </c>
      <c r="EW1214">
        <v>2160</v>
      </c>
      <c r="EX1214">
        <v>8886.520047987</v>
      </c>
      <c r="EY1214">
        <v>1524090.9745168467</v>
      </c>
      <c r="EZ1214">
        <v>3588.3571667779652</v>
      </c>
      <c r="FA1214">
        <v>4590.7107743413262</v>
      </c>
      <c r="FB1214">
        <v>11215.295934742182</v>
      </c>
      <c r="FC1214">
        <v>14.366622207618418</v>
      </c>
      <c r="FD1214">
        <v>7157.6460408382372</v>
      </c>
      <c r="FE1214">
        <v>247140</v>
      </c>
      <c r="FF1214">
        <v>13701.990540603601</v>
      </c>
      <c r="FG1214">
        <v>6812236.4647237696</v>
      </c>
      <c r="FH1214">
        <v>14693.758756749958</v>
      </c>
      <c r="FI1214">
        <v>1780389.2749954725</v>
      </c>
      <c r="FJ1214">
        <v>22147.982727924198</v>
      </c>
      <c r="FK1214">
        <v>428.99995710000428</v>
      </c>
      <c r="FL1214">
        <v>12549.226026384436</v>
      </c>
      <c r="FM1214">
        <v>5712.5370287481255</v>
      </c>
      <c r="FN1214">
        <v>33095.502750076877</v>
      </c>
      <c r="FO1214">
        <v>193533.33333333331</v>
      </c>
      <c r="FP1214">
        <v>15727.274299999999</v>
      </c>
      <c r="FQ1214">
        <v>2725403.7274596272</v>
      </c>
      <c r="FT1214">
        <v>9578.5303113956998</v>
      </c>
      <c r="FU1214">
        <v>1262926.4070245412</v>
      </c>
      <c r="FV1214">
        <v>13894.281421358037</v>
      </c>
      <c r="FW1214">
        <v>149826.38805631231</v>
      </c>
      <c r="FX1214">
        <v>8820.417592000922</v>
      </c>
      <c r="FY1214">
        <v>132175.98678240133</v>
      </c>
      <c r="FZ1214">
        <v>15579.553870898344</v>
      </c>
      <c r="GA1214">
        <v>13554.118492390096</v>
      </c>
      <c r="GB1214">
        <v>59212.66470157299</v>
      </c>
      <c r="GC1214">
        <v>13450.499327475032</v>
      </c>
      <c r="GD1214">
        <v>5015.9439914025479</v>
      </c>
      <c r="GE1214">
        <v>27855.912514494947</v>
      </c>
      <c r="GF1214">
        <v>8859.969760155378</v>
      </c>
      <c r="GG1214">
        <v>19098.991246771551</v>
      </c>
      <c r="NG1214">
        <v>15153.451078262557</v>
      </c>
      <c r="NH1214">
        <v>1409711.8426403364</v>
      </c>
      <c r="NI1214">
        <v>10241.799229184489</v>
      </c>
      <c r="NJ1214">
        <v>827507.91724920832</v>
      </c>
      <c r="NK1214">
        <v>30643.946589980646</v>
      </c>
      <c r="NL1214">
        <v>8551.3965794411124</v>
      </c>
      <c r="NM1214">
        <v>8772.2954475752249</v>
      </c>
      <c r="NN1214">
        <v>99896.923233303605</v>
      </c>
      <c r="NO1214">
        <v>16883.341749105493</v>
      </c>
      <c r="NP1214">
        <v>259487.09484487621</v>
      </c>
      <c r="NQ1214">
        <v>25664.311963994784</v>
      </c>
      <c r="NR1214">
        <v>130212.57467865841</v>
      </c>
      <c r="NS1214">
        <v>18067.601772865612</v>
      </c>
      <c r="NT1214">
        <v>2950</v>
      </c>
      <c r="NU1214">
        <v>7740.4082006710387</v>
      </c>
      <c r="NV1214">
        <v>1104.4805522403647</v>
      </c>
      <c r="NY1214">
        <v>32356.565343121441</v>
      </c>
      <c r="NZ1214">
        <v>69407.944473644413</v>
      </c>
      <c r="OC1214">
        <v>19888.124277203951</v>
      </c>
      <c r="OD1214">
        <v>245628.56140714034</v>
      </c>
      <c r="OE1214">
        <v>10942.694756971936</v>
      </c>
      <c r="OF1214">
        <v>173480</v>
      </c>
      <c r="OG1214">
        <v>9799.8020385870514</v>
      </c>
      <c r="OH1214">
        <v>15700</v>
      </c>
      <c r="OI1214">
        <v>13315.133812892791</v>
      </c>
      <c r="OJ1214">
        <v>159410</v>
      </c>
      <c r="OK1214">
        <v>14880.952678571119</v>
      </c>
      <c r="OL1214">
        <v>1248836.9798232864</v>
      </c>
      <c r="OM1214">
        <v>5482.6168559509251</v>
      </c>
      <c r="ON1214">
        <v>46003.081598765981</v>
      </c>
      <c r="OO1214">
        <v>54378.157222520415</v>
      </c>
      <c r="OP1214">
        <v>3300</v>
      </c>
      <c r="OQ1214">
        <v>51803.287560452183</v>
      </c>
      <c r="OR1214">
        <v>340</v>
      </c>
      <c r="OS1214">
        <v>15455.588432988843</v>
      </c>
      <c r="OT1214">
        <v>237104.88144755928</v>
      </c>
      <c r="OU1214">
        <v>12777.537750745632</v>
      </c>
      <c r="OV1214">
        <v>31692.402686420286</v>
      </c>
      <c r="OW1214">
        <v>9558.0255727022795</v>
      </c>
      <c r="OX1214">
        <v>17160.00514800223</v>
      </c>
      <c r="OY1214">
        <v>4196.9642551780362</v>
      </c>
      <c r="OZ1214">
        <v>1960</v>
      </c>
      <c r="PA1214">
        <v>9238.6480082952148</v>
      </c>
      <c r="PB1214">
        <v>514356.84300002176</v>
      </c>
      <c r="PC1214">
        <v>4514.050370416855</v>
      </c>
      <c r="PD1214">
        <v>93257.992539360595</v>
      </c>
      <c r="PE1214">
        <v>16164.258962984448</v>
      </c>
      <c r="PF1214">
        <v>835460</v>
      </c>
      <c r="PG1214">
        <v>21497.439888299683</v>
      </c>
      <c r="PH1214">
        <v>411510</v>
      </c>
      <c r="PI1214">
        <v>14700</v>
      </c>
      <c r="PJ1214">
        <v>252140</v>
      </c>
      <c r="PK1214">
        <v>11011.9</v>
      </c>
      <c r="PL1214">
        <v>28500</v>
      </c>
      <c r="PM1214">
        <v>19628.517009311447</v>
      </c>
      <c r="PN1214">
        <v>448431.11210777803</v>
      </c>
      <c r="PO1214">
        <v>6620.1355181938061</v>
      </c>
      <c r="PP1214">
        <v>1390133.0022148625</v>
      </c>
      <c r="PQ1214">
        <v>16112.93695869168</v>
      </c>
      <c r="PR1214">
        <v>730</v>
      </c>
      <c r="PS1214">
        <v>7638.712106994366</v>
      </c>
      <c r="PT1214">
        <v>7070.332075780354</v>
      </c>
      <c r="PU1214">
        <v>9037.1126616606016</v>
      </c>
      <c r="PV1214">
        <v>35400</v>
      </c>
      <c r="PW1214">
        <v>48202.769259254725</v>
      </c>
      <c r="PX1214">
        <v>130</v>
      </c>
      <c r="PY1214">
        <v>5938.7816612732122</v>
      </c>
      <c r="PZ1214">
        <v>10893.89341536521</v>
      </c>
      <c r="QA1214">
        <v>24160.660612905773</v>
      </c>
      <c r="QB1214">
        <v>1472.934964173967</v>
      </c>
      <c r="QC1214">
        <v>51716.415336711434</v>
      </c>
      <c r="QD1214">
        <v>249333.41919998339</v>
      </c>
      <c r="QE1214">
        <v>5620.3291033306259</v>
      </c>
      <c r="QF1214">
        <v>51622.99483770052</v>
      </c>
      <c r="QI1214">
        <v>10318.056315801618</v>
      </c>
      <c r="QJ1214">
        <v>150100</v>
      </c>
      <c r="QK1214">
        <v>5375.6984888559655</v>
      </c>
      <c r="QL1214">
        <v>310</v>
      </c>
      <c r="QM1214">
        <v>31358.900416537479</v>
      </c>
      <c r="QN1214">
        <v>35985.341395410556</v>
      </c>
      <c r="QO1214">
        <v>10714.656466513143</v>
      </c>
      <c r="QP1214">
        <v>332669.40316427679</v>
      </c>
      <c r="QQ1214">
        <v>34519.797253595338</v>
      </c>
      <c r="QR1214">
        <v>5860</v>
      </c>
      <c r="QS1214">
        <v>3322.1580023490037</v>
      </c>
      <c r="QT1214">
        <v>4823.9975880012062</v>
      </c>
      <c r="QU1214">
        <v>26567.805750030802</v>
      </c>
      <c r="QV1214">
        <v>52250</v>
      </c>
      <c r="QW1214">
        <v>4656.8847663290762</v>
      </c>
      <c r="QX1214">
        <v>2390.368074747229</v>
      </c>
      <c r="QY1214">
        <v>28744.504395692333</v>
      </c>
      <c r="QZ1214">
        <v>4627.9986116004166</v>
      </c>
      <c r="RA1214">
        <v>11310.661642029934</v>
      </c>
      <c r="RB1214">
        <v>3104.9984475007764</v>
      </c>
      <c r="RC1214">
        <v>7046.3438999999998</v>
      </c>
      <c r="RD1214">
        <v>26232.32737760642</v>
      </c>
      <c r="RE1214">
        <v>3550.5603550559999</v>
      </c>
      <c r="RF1214">
        <v>3090.9996909000311</v>
      </c>
      <c r="RG1214">
        <v>20816.270378525271</v>
      </c>
      <c r="RH1214">
        <v>9913.0024782506189</v>
      </c>
      <c r="RI1214">
        <v>7259.5634216827357</v>
      </c>
      <c r="RJ1214">
        <v>60</v>
      </c>
      <c r="RM1214">
        <v>7600</v>
      </c>
      <c r="RN1214">
        <v>1671820</v>
      </c>
      <c r="RO1214">
        <v>11818.27737046469</v>
      </c>
      <c r="RP1214">
        <v>41914.391617121255</v>
      </c>
      <c r="RQ1214">
        <v>5640.1296836247002</v>
      </c>
      <c r="RR1214">
        <v>320</v>
      </c>
      <c r="RS1214">
        <v>62521.493047718446</v>
      </c>
      <c r="RT1214">
        <v>11.500002875000717</v>
      </c>
      <c r="RU1214">
        <v>52108.133644411893</v>
      </c>
      <c r="RV1214">
        <v>7019.9964900017549</v>
      </c>
      <c r="RW1214">
        <v>10036.202177230276</v>
      </c>
      <c r="RX1214">
        <v>500</v>
      </c>
      <c r="RY1214">
        <v>40205.493857492191</v>
      </c>
      <c r="RZ1214">
        <v>551479.30757398752</v>
      </c>
      <c r="SA1214">
        <v>9654.9037979091027</v>
      </c>
      <c r="SB1214">
        <v>384579.58075240295</v>
      </c>
      <c r="SC1214">
        <v>9616.8171341100406</v>
      </c>
      <c r="SD1214">
        <v>112228.47194289604</v>
      </c>
      <c r="SE1214">
        <v>8120.5945517163591</v>
      </c>
      <c r="SF1214">
        <v>27024.010809604326</v>
      </c>
      <c r="SG1214">
        <v>20132.13568659643</v>
      </c>
      <c r="SH1214">
        <v>1530.0007650003827</v>
      </c>
      <c r="SI1214">
        <v>20866.06165860625</v>
      </c>
      <c r="SJ1214">
        <v>631792.34729418869</v>
      </c>
      <c r="SK1214">
        <v>33098.899756657811</v>
      </c>
      <c r="SL1214">
        <v>700</v>
      </c>
      <c r="SM1214">
        <v>7521.0581747606984</v>
      </c>
      <c r="SN1214">
        <v>19207.204609729106</v>
      </c>
      <c r="SO1214">
        <v>7217.8570459053954</v>
      </c>
      <c r="SP1214">
        <v>560</v>
      </c>
      <c r="SQ1214">
        <v>25846.876799653892</v>
      </c>
      <c r="SR1214">
        <v>40</v>
      </c>
      <c r="SS1214">
        <v>16897.472976756522</v>
      </c>
      <c r="ST1214">
        <v>200630</v>
      </c>
      <c r="SU1214">
        <v>11000</v>
      </c>
      <c r="SV1214">
        <v>3070</v>
      </c>
      <c r="SW1214">
        <v>11768.029011523253</v>
      </c>
      <c r="SX1214">
        <v>10</v>
      </c>
      <c r="SY1214">
        <v>8043.4949527352837</v>
      </c>
      <c r="SZ1214">
        <v>3020</v>
      </c>
      <c r="TA1214">
        <v>4571.0536727603021</v>
      </c>
      <c r="TB1214">
        <v>2639664.1832768619</v>
      </c>
      <c r="TC1214">
        <v>12478.050887562064</v>
      </c>
      <c r="TD1214">
        <v>1529990.7150587058</v>
      </c>
      <c r="TE1214">
        <v>16312.020348435044</v>
      </c>
      <c r="TF1214">
        <v>60</v>
      </c>
      <c r="TG1214">
        <v>11041.698670272079</v>
      </c>
      <c r="TH1214">
        <v>460</v>
      </c>
      <c r="TI1214">
        <v>9262.0280527345294</v>
      </c>
      <c r="TJ1214">
        <v>207992.03556704064</v>
      </c>
      <c r="TK1214">
        <v>11388.098036283658</v>
      </c>
      <c r="TL1214">
        <v>664317.60629081703</v>
      </c>
      <c r="TM1214">
        <v>13575.700900564945</v>
      </c>
      <c r="TN1214">
        <v>1023588.4094353638</v>
      </c>
      <c r="TO1214">
        <v>8561.298323475532</v>
      </c>
      <c r="TP1214">
        <v>8810</v>
      </c>
      <c r="TQ1214">
        <v>9406.239843876423</v>
      </c>
      <c r="TR1214">
        <v>7608.2183585476978</v>
      </c>
      <c r="TS1214">
        <v>5548.8615173286253</v>
      </c>
      <c r="TT1214">
        <v>122760</v>
      </c>
      <c r="TU1214">
        <v>24012.182991681871</v>
      </c>
      <c r="TV1214">
        <v>1854483.8682691136</v>
      </c>
      <c r="TW1214">
        <v>16807.945468525919</v>
      </c>
      <c r="TX1214">
        <v>28050</v>
      </c>
      <c r="TY1214">
        <v>9039.2454883051396</v>
      </c>
      <c r="TZ1214">
        <v>4651733.278653292</v>
      </c>
      <c r="UA1214">
        <v>5778.9316683119459</v>
      </c>
      <c r="UB1214">
        <v>32970</v>
      </c>
      <c r="UC1214">
        <v>12263.7364</v>
      </c>
      <c r="UD1214">
        <v>1256295.4304856064</v>
      </c>
      <c r="UE1214">
        <v>4789.5763814239108</v>
      </c>
      <c r="UF1214">
        <v>19420</v>
      </c>
      <c r="UG1214">
        <v>19057.792143593622</v>
      </c>
      <c r="UH1214">
        <v>42660</v>
      </c>
      <c r="UI1214">
        <v>35700.116624781229</v>
      </c>
      <c r="UJ1214">
        <v>89019.682196062669</v>
      </c>
      <c r="UK1214">
        <v>8100</v>
      </c>
      <c r="UL1214">
        <v>2730</v>
      </c>
      <c r="UM1214">
        <v>4600</v>
      </c>
      <c r="UN1214">
        <v>370</v>
      </c>
      <c r="UO1214">
        <v>16005.816196086602</v>
      </c>
      <c r="UP1214">
        <v>2652100</v>
      </c>
      <c r="UQ1214">
        <v>7423.0650627373743</v>
      </c>
      <c r="UR1214">
        <v>110053.92336001903</v>
      </c>
      <c r="US1214">
        <v>4149.3509999999997</v>
      </c>
      <c r="UT1214">
        <v>10100</v>
      </c>
      <c r="UU1214">
        <v>10733.163532017503</v>
      </c>
      <c r="UV1214">
        <v>203220</v>
      </c>
      <c r="UW1214">
        <v>10791.793457665306</v>
      </c>
      <c r="UX1214">
        <v>16510.998348900164</v>
      </c>
      <c r="UY1214">
        <v>18087.867295842738</v>
      </c>
      <c r="UZ1214">
        <v>149060</v>
      </c>
      <c r="VA1214">
        <v>4091.6607902306828</v>
      </c>
      <c r="VB1214">
        <v>54624.978150008741</v>
      </c>
      <c r="VC1214">
        <v>6454.7961435128454</v>
      </c>
      <c r="VD1214">
        <v>36870</v>
      </c>
      <c r="VE1214">
        <v>26558.408862919772</v>
      </c>
      <c r="VF1214">
        <v>46686.160668620272</v>
      </c>
      <c r="VG1214">
        <v>12695.649000000001</v>
      </c>
      <c r="VH1214">
        <v>3593072.3982680994</v>
      </c>
      <c r="VI1214">
        <v>18620.677520979905</v>
      </c>
      <c r="VJ1214">
        <v>2740.8569906893576</v>
      </c>
      <c r="VM1214">
        <v>5931.9645410816001</v>
      </c>
      <c r="VN1214">
        <v>540.60008649601377</v>
      </c>
      <c r="VO1214">
        <v>16511.62884134836</v>
      </c>
      <c r="VP1214">
        <v>335480</v>
      </c>
      <c r="VQ1214">
        <v>16823.908628441866</v>
      </c>
      <c r="VR1214">
        <v>3110</v>
      </c>
      <c r="VS1214">
        <v>18557.766291821827</v>
      </c>
      <c r="VT1214">
        <v>10034.334442613525</v>
      </c>
      <c r="VU1214">
        <v>6500.0052000000005</v>
      </c>
      <c r="VV1214">
        <v>1745.9986032011172</v>
      </c>
      <c r="VW1214">
        <v>5818.1823999999997</v>
      </c>
      <c r="VX1214">
        <v>250700.9749299025</v>
      </c>
      <c r="VY1214">
        <v>25473.583057489745</v>
      </c>
      <c r="VZ1214">
        <v>13152.005260802105</v>
      </c>
      <c r="WA1214">
        <v>13558.641014431756</v>
      </c>
      <c r="WB1214">
        <v>7590</v>
      </c>
      <c r="WC1214">
        <v>11989.611006081484</v>
      </c>
      <c r="WD1214">
        <v>121214.3520708751</v>
      </c>
      <c r="WG1214">
        <v>5920.9090470042756</v>
      </c>
      <c r="WH1214">
        <v>226558.48867207556</v>
      </c>
      <c r="WK1214">
        <v>7650.4605485367956</v>
      </c>
      <c r="WL1214">
        <v>195057.7463247636</v>
      </c>
      <c r="WM1214">
        <v>22400</v>
      </c>
      <c r="WN1214">
        <v>1179340</v>
      </c>
      <c r="WQ1214">
        <v>13630.635494775042</v>
      </c>
      <c r="WR1214">
        <v>600261.38012550084</v>
      </c>
      <c r="WS1214">
        <v>12611.147738128031</v>
      </c>
      <c r="WT1214">
        <v>59903.953165990722</v>
      </c>
      <c r="WU1214">
        <v>12746.734951919241</v>
      </c>
      <c r="WV1214">
        <v>355394.00865081314</v>
      </c>
      <c r="WW1214">
        <v>16756.797894879208</v>
      </c>
      <c r="WX1214">
        <v>960</v>
      </c>
      <c r="WY1214">
        <v>34012.793735497515</v>
      </c>
      <c r="WZ1214">
        <v>129430</v>
      </c>
      <c r="XA1214">
        <v>25269.866255552031</v>
      </c>
      <c r="XB1214">
        <v>805801.21796957368</v>
      </c>
      <c r="XC1214">
        <v>16569.789425920324</v>
      </c>
      <c r="XD1214">
        <v>1198040</v>
      </c>
      <c r="XE1214">
        <v>7793.5199213419437</v>
      </c>
      <c r="XF1214">
        <v>1728.9994813001556</v>
      </c>
      <c r="XG1214">
        <v>8530.0439088188778</v>
      </c>
      <c r="XH1214">
        <v>192296.68870457308</v>
      </c>
      <c r="XI1214">
        <v>5835.1778060826464</v>
      </c>
      <c r="XJ1214">
        <v>231662.57364614989</v>
      </c>
      <c r="XK1214">
        <v>19100.528274897977</v>
      </c>
      <c r="XL1214">
        <v>267051.26647435612</v>
      </c>
      <c r="XM1214">
        <v>11903.407152946835</v>
      </c>
      <c r="XN1214">
        <v>3800</v>
      </c>
      <c r="XO1214">
        <v>8770.9098969097995</v>
      </c>
      <c r="XP1214">
        <v>133200</v>
      </c>
      <c r="XS1214">
        <v>9164.4905841003419</v>
      </c>
      <c r="XT1214">
        <v>661492.17222384934</v>
      </c>
      <c r="XU1214">
        <v>6858.8592829921154</v>
      </c>
      <c r="XV1214">
        <v>11295.918747904781</v>
      </c>
      <c r="XW1214">
        <v>3700.8564842920641</v>
      </c>
      <c r="XX1214">
        <v>73095.146921109699</v>
      </c>
      <c r="XY1214">
        <v>7243.1743287232575</v>
      </c>
      <c r="XZ1214">
        <v>2341.2266528989016</v>
      </c>
      <c r="YA1214">
        <v>7408.3181849526554</v>
      </c>
      <c r="YB1214">
        <v>5005.002133084362</v>
      </c>
      <c r="YC1214">
        <v>6700</v>
      </c>
      <c r="YD1214">
        <v>72190</v>
      </c>
      <c r="YE1214">
        <v>3909.0022168581559</v>
      </c>
      <c r="YF1214">
        <v>75888.060710436432</v>
      </c>
      <c r="YG1214">
        <v>6450.7672776846339</v>
      </c>
      <c r="YH1214">
        <v>153320.99233395039</v>
      </c>
      <c r="YI1214">
        <v>6999.6028369977839</v>
      </c>
      <c r="YJ1214">
        <v>36826.34328593879</v>
      </c>
      <c r="YK1214">
        <v>15651.769051214766</v>
      </c>
      <c r="YL1214">
        <v>2694.9986525005661</v>
      </c>
      <c r="YM1214">
        <v>8355.2124013951106</v>
      </c>
      <c r="YN1214">
        <v>5906.666666666667</v>
      </c>
      <c r="YO1214">
        <v>13300</v>
      </c>
      <c r="YP1214">
        <v>796190</v>
      </c>
      <c r="YQ1214">
        <v>10105.944286249334</v>
      </c>
      <c r="YR1214">
        <v>415658.75530243997</v>
      </c>
      <c r="YS1214">
        <v>2946.9765748019377</v>
      </c>
      <c r="YT1214">
        <v>43451.116185540661</v>
      </c>
      <c r="YU1214">
        <v>55685.99936365243</v>
      </c>
      <c r="YV1214">
        <v>51329.974335012834</v>
      </c>
      <c r="YW1214">
        <v>14779.951461955456</v>
      </c>
      <c r="YX1214">
        <v>788.98050000003354</v>
      </c>
      <c r="ZA1214">
        <v>9812.5266990777054</v>
      </c>
      <c r="ZB1214">
        <v>12450</v>
      </c>
      <c r="ZC1214">
        <v>17916.659500000002</v>
      </c>
      <c r="ZD1214">
        <v>344952.13798085519</v>
      </c>
      <c r="ZE1214">
        <v>14623.618870419958</v>
      </c>
      <c r="ZF1214">
        <v>44759.977620011188</v>
      </c>
      <c r="ZG1214">
        <v>33097.364701214516</v>
      </c>
      <c r="ZH1214">
        <v>20</v>
      </c>
      <c r="ZI1214">
        <v>15897.307525388211</v>
      </c>
      <c r="ZJ1214">
        <v>14129.992935003533</v>
      </c>
      <c r="ZK1214">
        <v>5625.7098340068424</v>
      </c>
      <c r="ZL1214">
        <v>126739.28238052088</v>
      </c>
      <c r="ZM1214">
        <v>6300</v>
      </c>
      <c r="ZN1214">
        <v>321280</v>
      </c>
      <c r="ZQ1214">
        <v>15444.774656463418</v>
      </c>
      <c r="ZR1214">
        <v>11491.993104803101</v>
      </c>
      <c r="ZS1214">
        <v>6697.5899788500847</v>
      </c>
      <c r="ZT1214">
        <v>4289249.3909999365</v>
      </c>
      <c r="ZU1214">
        <v>15345.771177837925</v>
      </c>
      <c r="ZV1214">
        <v>24364.815593481981</v>
      </c>
      <c r="ZW1214">
        <v>21516.45711689071</v>
      </c>
      <c r="ZX1214">
        <v>600</v>
      </c>
      <c r="ZY1214">
        <v>4733.4144258999668</v>
      </c>
      <c r="ZZ1214">
        <v>141677.49628419892</v>
      </c>
      <c r="AAA1214">
        <v>39909.733116867006</v>
      </c>
      <c r="AAB1214">
        <v>111253.33333333333</v>
      </c>
      <c r="AAC1214">
        <v>7032.9591228423124</v>
      </c>
      <c r="AAD1214">
        <v>1842023.439245905</v>
      </c>
      <c r="AAE1214">
        <v>7042.2229722904785</v>
      </c>
      <c r="AAF1214">
        <v>118936.46440787097</v>
      </c>
      <c r="AAG1214">
        <v>8639.5909795932275</v>
      </c>
      <c r="AAH1214">
        <v>109566.55617337424</v>
      </c>
      <c r="AAI1214">
        <v>21261.429336400179</v>
      </c>
      <c r="AAJ1214">
        <v>95830.335625449181</v>
      </c>
      <c r="AAK1214">
        <v>14084.002097070001</v>
      </c>
      <c r="AAL1214">
        <v>17070</v>
      </c>
      <c r="AAM1214">
        <v>14698.106934645512</v>
      </c>
      <c r="AAN1214">
        <v>6332.2866366854405</v>
      </c>
      <c r="AAO1214">
        <v>12061.191094878142</v>
      </c>
      <c r="AAP1214">
        <v>2026299.4449840155</v>
      </c>
      <c r="AAQ1214">
        <v>8574.327669385244</v>
      </c>
      <c r="AAR1214">
        <v>59864.739750001456</v>
      </c>
      <c r="AAS1214">
        <v>17929.697391821799</v>
      </c>
      <c r="AAT1214">
        <v>824.09422712695812</v>
      </c>
      <c r="AAW1214">
        <v>8355.5058120195881</v>
      </c>
      <c r="AAX1214">
        <v>1110</v>
      </c>
      <c r="AAY1214">
        <v>17194.826222111275</v>
      </c>
      <c r="AAZ1214">
        <v>25080</v>
      </c>
      <c r="ABA1214">
        <v>3862.1459488509736</v>
      </c>
      <c r="ABB1214">
        <v>308744.12781396188</v>
      </c>
      <c r="ABC1214">
        <v>7773.4848018763796</v>
      </c>
      <c r="ABD1214">
        <v>569733.50904244126</v>
      </c>
      <c r="ABE1214">
        <v>8026.0393369613221</v>
      </c>
      <c r="ABF1214">
        <v>1806.1289529462624</v>
      </c>
      <c r="ABG1214">
        <v>27706.072715982802</v>
      </c>
      <c r="ABH1214">
        <v>12150.003948751282</v>
      </c>
      <c r="ABM1214">
        <v>6620.9536132716466</v>
      </c>
      <c r="ABN1214">
        <v>107.86520732232174</v>
      </c>
      <c r="ABO1214">
        <v>8504.9988760136912</v>
      </c>
      <c r="ABP1214">
        <v>378980</v>
      </c>
    </row>
    <row r="1215" spans="1:744" x14ac:dyDescent="0.25">
      <c r="A1215" s="2">
        <v>42072</v>
      </c>
      <c r="B1215">
        <v>10191.039603545983</v>
      </c>
      <c r="C1215">
        <v>156502.47652462774</v>
      </c>
      <c r="D1215">
        <v>5217.3915652169999</v>
      </c>
      <c r="E1215">
        <v>30841.848457909888</v>
      </c>
      <c r="F1215">
        <v>5316.5313770281846</v>
      </c>
      <c r="G1215">
        <v>97470</v>
      </c>
      <c r="H1215">
        <v>5300</v>
      </c>
      <c r="I1215">
        <v>2189570</v>
      </c>
      <c r="J1215">
        <v>4400</v>
      </c>
      <c r="K1215">
        <v>116260</v>
      </c>
      <c r="L1215">
        <v>22216.407703238401</v>
      </c>
      <c r="M1215">
        <v>1110</v>
      </c>
      <c r="N1215">
        <v>2525.6308000000004</v>
      </c>
      <c r="O1215">
        <v>20034.598881198312</v>
      </c>
      <c r="R1215">
        <v>7373.4468601869194</v>
      </c>
      <c r="S1215">
        <v>23480</v>
      </c>
      <c r="T1215">
        <v>4000</v>
      </c>
      <c r="U1215">
        <v>143650</v>
      </c>
      <c r="V1215">
        <v>15644.266584457913</v>
      </c>
      <c r="W1215">
        <v>739688.21537688735</v>
      </c>
      <c r="Z1215">
        <v>18958.657284569214</v>
      </c>
      <c r="AA1215">
        <v>3494.9982525008736</v>
      </c>
      <c r="AB1215">
        <v>7642.1048000000001</v>
      </c>
      <c r="AC1215">
        <v>248620</v>
      </c>
      <c r="AD1215">
        <v>18483.545487675587</v>
      </c>
      <c r="AE1215">
        <v>13533.333333333332</v>
      </c>
      <c r="AF1215">
        <v>15808.532930236093</v>
      </c>
      <c r="AG1215">
        <v>1381626.1190325273</v>
      </c>
      <c r="AH1215">
        <v>9978.396129279181</v>
      </c>
      <c r="AI1215">
        <v>1000</v>
      </c>
      <c r="AJ1215">
        <v>5462.8107684497454</v>
      </c>
      <c r="AK1215">
        <v>18210</v>
      </c>
      <c r="AL1215">
        <v>5299.6301999999996</v>
      </c>
      <c r="AM1215">
        <v>368940</v>
      </c>
      <c r="AN1215">
        <v>5428.5701376300003</v>
      </c>
      <c r="AO1215">
        <v>12757.50303379801</v>
      </c>
      <c r="AP1215">
        <v>7032.1266154108052</v>
      </c>
      <c r="AQ1215">
        <v>353447.49243771663</v>
      </c>
      <c r="AR1215">
        <v>5333.3311999999996</v>
      </c>
      <c r="AS1215">
        <v>173004.06920162769</v>
      </c>
      <c r="AT1215">
        <v>4922.0794999999998</v>
      </c>
      <c r="AU1215">
        <v>79512.124905743593</v>
      </c>
      <c r="AV1215">
        <v>8279.1604424707639</v>
      </c>
      <c r="AW1215">
        <v>532370.73623751232</v>
      </c>
      <c r="AX1215">
        <v>8386.2391392000009</v>
      </c>
      <c r="AY1215">
        <v>222280</v>
      </c>
      <c r="AZ1215">
        <v>7500</v>
      </c>
      <c r="BA1215">
        <v>9780</v>
      </c>
      <c r="BD1215">
        <v>6200</v>
      </c>
      <c r="BE1215">
        <v>233710</v>
      </c>
      <c r="BF1215">
        <v>12635.20838788768</v>
      </c>
      <c r="BG1215">
        <v>83050</v>
      </c>
      <c r="BH1215">
        <v>2800</v>
      </c>
      <c r="BI1215">
        <v>313840</v>
      </c>
      <c r="BJ1215">
        <v>5166.2329012979999</v>
      </c>
      <c r="BK1215">
        <v>200</v>
      </c>
      <c r="BN1215">
        <v>16418.942966390499</v>
      </c>
      <c r="BO1215">
        <v>4606.8013820405995</v>
      </c>
      <c r="BP1215">
        <v>3978.9897772743966</v>
      </c>
      <c r="BQ1215">
        <v>31812.786002374156</v>
      </c>
      <c r="BR1215">
        <v>10843.146188669354</v>
      </c>
      <c r="BS1215">
        <v>23974.084552486358</v>
      </c>
      <c r="BT1215">
        <v>30938.670867724533</v>
      </c>
      <c r="BU1215">
        <v>3834.9983126007423</v>
      </c>
      <c r="BV1215">
        <v>6412.4181055859999</v>
      </c>
      <c r="BW1215">
        <v>8304410.9356471254</v>
      </c>
      <c r="BX1215">
        <v>21450.643837152209</v>
      </c>
      <c r="BY1215">
        <v>130</v>
      </c>
      <c r="BZ1215">
        <v>5575.0250336652734</v>
      </c>
      <c r="CA1215">
        <v>1383039.3502162958</v>
      </c>
      <c r="CB1215">
        <v>6827.4223000000002</v>
      </c>
      <c r="CC1215">
        <v>263633.61176589294</v>
      </c>
      <c r="CD1215">
        <v>20114.476787956461</v>
      </c>
      <c r="CE1215">
        <v>4665.5992535040896</v>
      </c>
      <c r="CF1215">
        <v>14017.393508017982</v>
      </c>
      <c r="CG1215">
        <v>104.99994750002625</v>
      </c>
      <c r="CH1215">
        <v>9716.5974261668089</v>
      </c>
      <c r="CI1215">
        <v>188660</v>
      </c>
      <c r="CL1215">
        <v>19701.671548991038</v>
      </c>
      <c r="CM1215">
        <v>7694.9961525019235</v>
      </c>
      <c r="CN1215">
        <v>14556.666484502715</v>
      </c>
      <c r="CO1215">
        <v>8720</v>
      </c>
      <c r="CP1215">
        <v>3444.9039774029943</v>
      </c>
      <c r="CQ1215">
        <v>6980</v>
      </c>
      <c r="CR1215">
        <v>5645.5667201347369</v>
      </c>
      <c r="CS1215">
        <v>81992.995252202498</v>
      </c>
      <c r="CT1215">
        <v>190895.83199999999</v>
      </c>
      <c r="CU1215">
        <v>20</v>
      </c>
      <c r="CV1215">
        <v>3591.293093472646</v>
      </c>
      <c r="CW1215">
        <v>275918.98620405066</v>
      </c>
      <c r="DB1215">
        <v>5624.1100277886444</v>
      </c>
      <c r="DC1215">
        <v>1331061.8843037146</v>
      </c>
      <c r="DD1215">
        <v>23200</v>
      </c>
      <c r="DE1215">
        <v>3245050</v>
      </c>
      <c r="DF1215">
        <v>15349.310415776918</v>
      </c>
      <c r="DG1215">
        <v>107218.05292657898</v>
      </c>
      <c r="DH1215">
        <v>2400</v>
      </c>
      <c r="DI1215">
        <v>160</v>
      </c>
      <c r="DJ1215">
        <v>7386.0946560145194</v>
      </c>
      <c r="DK1215">
        <v>111832.98682286378</v>
      </c>
      <c r="DN1215">
        <v>20874.259711436076</v>
      </c>
      <c r="DO1215">
        <v>20</v>
      </c>
      <c r="DP1215">
        <v>7836.0578083035316</v>
      </c>
      <c r="DQ1215">
        <v>1030</v>
      </c>
      <c r="DR1215">
        <v>14177.489831902356</v>
      </c>
      <c r="DS1215">
        <v>194570</v>
      </c>
      <c r="DT1215">
        <v>6090.9097000000002</v>
      </c>
      <c r="DU1215">
        <v>3398.9996601000339</v>
      </c>
      <c r="DV1215">
        <v>3900</v>
      </c>
      <c r="DW1215">
        <v>38370</v>
      </c>
      <c r="DX1215">
        <v>8312.3539832005772</v>
      </c>
      <c r="DY1215">
        <v>14108858.602150567</v>
      </c>
      <c r="DZ1215">
        <v>8583.8583243604371</v>
      </c>
      <c r="EA1215">
        <v>2237882.6867291513</v>
      </c>
      <c r="EB1215">
        <v>22097.79387042921</v>
      </c>
      <c r="EC1215">
        <v>18840</v>
      </c>
      <c r="EF1215">
        <v>11054.911146350063</v>
      </c>
      <c r="EG1215">
        <v>1225335.777968942</v>
      </c>
      <c r="EH1215">
        <v>6943.1551483300191</v>
      </c>
      <c r="EI1215">
        <v>33012.013204805284</v>
      </c>
      <c r="EL1215">
        <v>60827.079760105698</v>
      </c>
      <c r="EM1215">
        <v>332440</v>
      </c>
      <c r="EN1215">
        <v>4392.5213000000003</v>
      </c>
      <c r="EO1215">
        <v>92244.743355029379</v>
      </c>
      <c r="EP1215">
        <v>15144.212284890275</v>
      </c>
      <c r="EQ1215">
        <v>723174.8904026167</v>
      </c>
      <c r="ET1215">
        <v>4972.4174713493676</v>
      </c>
      <c r="EU1215">
        <v>8570.3531327229739</v>
      </c>
      <c r="EV1215">
        <v>7263.2755408215144</v>
      </c>
      <c r="EW1215">
        <v>6950</v>
      </c>
      <c r="EX1215">
        <v>8886.520047987</v>
      </c>
      <c r="EY1215">
        <v>1958247.4248670549</v>
      </c>
      <c r="EZ1215">
        <v>3588.3571667779652</v>
      </c>
      <c r="FA1215">
        <v>2073.2242206702758</v>
      </c>
      <c r="FB1215">
        <v>11215.295934742182</v>
      </c>
      <c r="FC1215">
        <v>20975.268423122892</v>
      </c>
      <c r="FD1215">
        <v>7015.9104756731222</v>
      </c>
      <c r="FE1215">
        <v>492840</v>
      </c>
      <c r="FF1215">
        <v>13327.619214357601</v>
      </c>
      <c r="FG1215">
        <v>2222539.3390658749</v>
      </c>
      <c r="FH1215">
        <v>14533.171229353784</v>
      </c>
      <c r="FI1215">
        <v>1759745.7454125199</v>
      </c>
      <c r="FJ1215">
        <v>21283.346765572809</v>
      </c>
      <c r="FK1215">
        <v>2573.9997426000259</v>
      </c>
      <c r="FL1215">
        <v>12521.766013197597</v>
      </c>
      <c r="FM1215">
        <v>13474.136252590686</v>
      </c>
      <c r="FN1215">
        <v>34792.708019311591</v>
      </c>
      <c r="FO1215">
        <v>141666.66666666666</v>
      </c>
      <c r="FP1215">
        <v>15000.0015</v>
      </c>
      <c r="FQ1215">
        <v>1053733.8946266104</v>
      </c>
      <c r="FT1215">
        <v>9650.5493362934103</v>
      </c>
      <c r="FU1215">
        <v>747058.14395208715</v>
      </c>
      <c r="FV1215">
        <v>13807.981536753328</v>
      </c>
      <c r="FW1215">
        <v>223870.51950873583</v>
      </c>
      <c r="FX1215">
        <v>8874.5305833628918</v>
      </c>
      <c r="FY1215">
        <v>2144.9997855000215</v>
      </c>
      <c r="FZ1215">
        <v>15662.423838296741</v>
      </c>
      <c r="GA1215">
        <v>30341.629107061206</v>
      </c>
      <c r="GB1215">
        <v>60340.524981602932</v>
      </c>
      <c r="GC1215">
        <v>8977.4995511250218</v>
      </c>
      <c r="GD1215">
        <v>5015.9439914025479</v>
      </c>
      <c r="GE1215">
        <v>96060.692246955325</v>
      </c>
      <c r="GF1215">
        <v>8554.4535615293316</v>
      </c>
      <c r="GG1215">
        <v>11278.931838644618</v>
      </c>
      <c r="NG1215">
        <v>15153.451078262557</v>
      </c>
      <c r="NH1215">
        <v>1407721.282919015</v>
      </c>
      <c r="NI1215">
        <v>10241.799229184489</v>
      </c>
      <c r="NJ1215">
        <v>1129050.8870949114</v>
      </c>
      <c r="NK1215">
        <v>30388.580368397474</v>
      </c>
      <c r="NL1215">
        <v>12669.794932081648</v>
      </c>
      <c r="NM1215">
        <v>8916.8937241836084</v>
      </c>
      <c r="NN1215">
        <v>177423.40128522174</v>
      </c>
      <c r="NO1215">
        <v>17053.308276781059</v>
      </c>
      <c r="NP1215">
        <v>232269.33650529131</v>
      </c>
      <c r="NQ1215">
        <v>25439.842763143519</v>
      </c>
      <c r="NR1215">
        <v>474371.08651732304</v>
      </c>
      <c r="NS1215">
        <v>17826.700415894062</v>
      </c>
      <c r="NT1215">
        <v>30500</v>
      </c>
      <c r="NU1215">
        <v>7740.4082006710387</v>
      </c>
      <c r="NV1215">
        <v>936.00046800030884</v>
      </c>
      <c r="NW1215">
        <v>5220.1002643056017</v>
      </c>
      <c r="NX1215">
        <v>20</v>
      </c>
      <c r="NY1215">
        <v>32356.565343121441</v>
      </c>
      <c r="NZ1215">
        <v>40247.967801625753</v>
      </c>
      <c r="OC1215">
        <v>20122.102209876943</v>
      </c>
      <c r="OD1215">
        <v>183850.54596263648</v>
      </c>
      <c r="OE1215">
        <v>10862.233766111847</v>
      </c>
      <c r="OF1215">
        <v>236070</v>
      </c>
      <c r="OG1215">
        <v>9799.8020385870514</v>
      </c>
      <c r="OH1215">
        <v>26780</v>
      </c>
      <c r="OI1215">
        <v>13315.133812892791</v>
      </c>
      <c r="OJ1215">
        <v>158990</v>
      </c>
      <c r="OK1215">
        <v>15031.265331890019</v>
      </c>
      <c r="OL1215">
        <v>3816391.9492722405</v>
      </c>
      <c r="OM1215">
        <v>5482.6168559509251</v>
      </c>
      <c r="ON1215">
        <v>28657.188537123729</v>
      </c>
      <c r="OO1215">
        <v>53643.317260053911</v>
      </c>
      <c r="OP1215">
        <v>1500</v>
      </c>
      <c r="OQ1215">
        <v>51803.287560452183</v>
      </c>
      <c r="OR1215">
        <v>120</v>
      </c>
      <c r="OS1215">
        <v>15509.440657494031</v>
      </c>
      <c r="OT1215">
        <v>188759.90562004718</v>
      </c>
      <c r="OU1215">
        <v>12689.719621874528</v>
      </c>
      <c r="OV1215">
        <v>42408.904235834845</v>
      </c>
      <c r="OY1215">
        <v>4279.257671946234</v>
      </c>
      <c r="OZ1215">
        <v>1840</v>
      </c>
      <c r="PA1215">
        <v>9522.0421189791123</v>
      </c>
      <c r="PB1215">
        <v>784348.89225003333</v>
      </c>
      <c r="PC1215">
        <v>4514.050370416855</v>
      </c>
      <c r="PD1215">
        <v>62035.195037184392</v>
      </c>
      <c r="PE1215">
        <v>16251.16358106501</v>
      </c>
      <c r="PF1215">
        <v>1207660</v>
      </c>
      <c r="PG1215">
        <v>21543.770577714124</v>
      </c>
      <c r="PH1215">
        <v>318630</v>
      </c>
      <c r="PI1215">
        <v>14400</v>
      </c>
      <c r="PJ1215">
        <v>68580</v>
      </c>
      <c r="PK1215">
        <v>10395.2336</v>
      </c>
      <c r="PL1215">
        <v>12410</v>
      </c>
      <c r="PM1215">
        <v>19699.634824562574</v>
      </c>
      <c r="PN1215">
        <v>458827.11470677867</v>
      </c>
      <c r="PO1215">
        <v>6620.1355181938061</v>
      </c>
      <c r="PP1215">
        <v>1368042.1429111394</v>
      </c>
      <c r="PQ1215">
        <v>16112.93695869168</v>
      </c>
      <c r="PR1215">
        <v>1540</v>
      </c>
      <c r="PS1215">
        <v>7959.6663972042143</v>
      </c>
      <c r="PT1215">
        <v>735.31453588115687</v>
      </c>
      <c r="PU1215">
        <v>8861.6394838039269</v>
      </c>
      <c r="PV1215">
        <v>48030</v>
      </c>
      <c r="PW1215">
        <v>47357.1066406713</v>
      </c>
      <c r="PX1215">
        <v>2090</v>
      </c>
      <c r="PY1215">
        <v>5646.0248188160831</v>
      </c>
      <c r="PZ1215">
        <v>548.91711007654169</v>
      </c>
      <c r="QA1215">
        <v>25483.86109272009</v>
      </c>
      <c r="QB1215">
        <v>6673.668294467233</v>
      </c>
      <c r="QC1215">
        <v>51237.559639149287</v>
      </c>
      <c r="QD1215">
        <v>121564.94587787671</v>
      </c>
      <c r="QE1215">
        <v>5728.4123553177542</v>
      </c>
      <c r="QF1215">
        <v>30183.996981600303</v>
      </c>
      <c r="QG1215">
        <v>26114.296159999998</v>
      </c>
      <c r="QH1215">
        <v>367.49985300005881</v>
      </c>
      <c r="QI1215">
        <v>9978.6465685713047</v>
      </c>
      <c r="QJ1215">
        <v>102420</v>
      </c>
      <c r="QK1215">
        <v>5265.990356430334</v>
      </c>
      <c r="QL1215">
        <v>5000</v>
      </c>
      <c r="QM1215">
        <v>31554.080294648709</v>
      </c>
      <c r="QN1215">
        <v>3595.8803533024561</v>
      </c>
      <c r="QO1215">
        <v>10755.708790139628</v>
      </c>
      <c r="QP1215">
        <v>238368.0574063604</v>
      </c>
      <c r="QQ1215">
        <v>33769.366878517176</v>
      </c>
      <c r="QR1215">
        <v>1900</v>
      </c>
      <c r="QS1215">
        <v>3388.6011623959844</v>
      </c>
      <c r="QT1215">
        <v>335.99983200008398</v>
      </c>
      <c r="QU1215">
        <v>27529.140826512179</v>
      </c>
      <c r="QV1215">
        <v>27270</v>
      </c>
      <c r="QW1215">
        <v>4767.762975051196</v>
      </c>
      <c r="QX1215">
        <v>4434.7618228863066</v>
      </c>
      <c r="QY1215">
        <v>28812.138523682206</v>
      </c>
      <c r="QZ1215">
        <v>2365.9992902002127</v>
      </c>
      <c r="RA1215">
        <v>11162.325095904951</v>
      </c>
      <c r="RB1215">
        <v>14999.992500003749</v>
      </c>
      <c r="RC1215">
        <v>6959.3519999999999</v>
      </c>
      <c r="RD1215">
        <v>86375.85798217995</v>
      </c>
      <c r="RE1215">
        <v>3550.5603550559999</v>
      </c>
      <c r="RF1215">
        <v>23099.997690000233</v>
      </c>
      <c r="RG1215">
        <v>20964.958024086165</v>
      </c>
      <c r="RH1215">
        <v>19170.504792626198</v>
      </c>
      <c r="RI1215">
        <v>7572.4756381345769</v>
      </c>
      <c r="RJ1215">
        <v>10</v>
      </c>
      <c r="RM1215">
        <v>7600</v>
      </c>
      <c r="RN1215">
        <v>1740590</v>
      </c>
      <c r="RO1215">
        <v>12018.587156404774</v>
      </c>
      <c r="RP1215">
        <v>130074.9739850039</v>
      </c>
      <c r="RQ1215">
        <v>5640.1296836247002</v>
      </c>
      <c r="RR1215">
        <v>300</v>
      </c>
      <c r="RS1215">
        <v>60958.455721525475</v>
      </c>
      <c r="RT1215">
        <v>3450.0008625002156</v>
      </c>
      <c r="RU1215">
        <v>52391.330022914139</v>
      </c>
      <c r="RV1215">
        <v>31184.984407507796</v>
      </c>
      <c r="RW1215">
        <v>10182.716077627792</v>
      </c>
      <c r="RX1215">
        <v>8200</v>
      </c>
      <c r="RY1215">
        <v>40555.106847557341</v>
      </c>
      <c r="RZ1215">
        <v>365171.36325858277</v>
      </c>
      <c r="SA1215">
        <v>9440.3503801777879</v>
      </c>
      <c r="SB1215">
        <v>317362.1491602101</v>
      </c>
      <c r="SC1215">
        <v>9893.8447881790526</v>
      </c>
      <c r="SD1215">
        <v>129202.46769939922</v>
      </c>
      <c r="SE1215">
        <v>8366.6731744956414</v>
      </c>
      <c r="SF1215">
        <v>384.00015360006142</v>
      </c>
      <c r="SG1215">
        <v>20132.13568659643</v>
      </c>
      <c r="SH1215">
        <v>204.00010200005102</v>
      </c>
      <c r="SI1215">
        <v>20656.141521195717</v>
      </c>
      <c r="SJ1215">
        <v>797844.89912268973</v>
      </c>
      <c r="SK1215">
        <v>33098.899756657811</v>
      </c>
      <c r="SL1215">
        <v>2320</v>
      </c>
      <c r="SM1215">
        <v>7350.1250344252294</v>
      </c>
      <c r="SN1215">
        <v>55819.613396707216</v>
      </c>
      <c r="SO1215">
        <v>7688.5868532470522</v>
      </c>
      <c r="SP1215">
        <v>200</v>
      </c>
      <c r="SQ1215">
        <v>25411.744193599116</v>
      </c>
      <c r="SR1215">
        <v>30</v>
      </c>
      <c r="SS1215">
        <v>16641.450658926879</v>
      </c>
      <c r="ST1215">
        <v>218920</v>
      </c>
      <c r="SU1215">
        <v>10700</v>
      </c>
      <c r="SV1215">
        <v>3560</v>
      </c>
      <c r="SW1215">
        <v>12046.562242565222</v>
      </c>
      <c r="SX1215">
        <v>210</v>
      </c>
      <c r="SY1215">
        <v>8211.0677642506034</v>
      </c>
      <c r="SZ1215">
        <v>5080</v>
      </c>
      <c r="TA1215">
        <v>4519.6935191337834</v>
      </c>
      <c r="TB1215">
        <v>3014885.8802877241</v>
      </c>
      <c r="TC1215">
        <v>12508.559569438743</v>
      </c>
      <c r="TD1215">
        <v>1389014.4507485921</v>
      </c>
      <c r="TE1215">
        <v>17263.554868760417</v>
      </c>
      <c r="TF1215">
        <v>410</v>
      </c>
      <c r="TG1215">
        <v>11041.698670272079</v>
      </c>
      <c r="TH1215">
        <v>5200</v>
      </c>
      <c r="TI1215">
        <v>9192.3887440673498</v>
      </c>
      <c r="TJ1215">
        <v>275068.59688187152</v>
      </c>
      <c r="TK1215">
        <v>11440.820712377561</v>
      </c>
      <c r="TL1215">
        <v>491553.37864854059</v>
      </c>
      <c r="TM1215">
        <v>13182.202323736976</v>
      </c>
      <c r="TN1215">
        <v>496560.19862407946</v>
      </c>
      <c r="TO1215">
        <v>8414.9513435870613</v>
      </c>
      <c r="TP1215">
        <v>6050</v>
      </c>
      <c r="TQ1215">
        <v>9088.4614707724922</v>
      </c>
      <c r="TR1215">
        <v>26522.504221976338</v>
      </c>
      <c r="TS1215">
        <v>5548.8615173286253</v>
      </c>
      <c r="TT1215">
        <v>114250</v>
      </c>
      <c r="TU1215">
        <v>24012.182991681871</v>
      </c>
      <c r="TV1215">
        <v>1369264.7191381862</v>
      </c>
      <c r="TW1215">
        <v>17221.255602997866</v>
      </c>
      <c r="TX1215">
        <v>36930</v>
      </c>
      <c r="TY1215">
        <v>9152.2360569089542</v>
      </c>
      <c r="TZ1215">
        <v>5585168.4140581386</v>
      </c>
      <c r="UA1215">
        <v>6035.7730757924755</v>
      </c>
      <c r="UB1215">
        <v>75430</v>
      </c>
      <c r="UC1215">
        <v>12362.637499999999</v>
      </c>
      <c r="UD1215">
        <v>1447516.7616942583</v>
      </c>
      <c r="UE1215">
        <v>4789.5763814239108</v>
      </c>
      <c r="UF1215">
        <v>10880</v>
      </c>
      <c r="UG1215">
        <v>19057.792143593622</v>
      </c>
      <c r="UH1215">
        <v>269490</v>
      </c>
      <c r="UI1215">
        <v>35700.116624781229</v>
      </c>
      <c r="UJ1215">
        <v>196637.06067258591</v>
      </c>
      <c r="UK1215">
        <v>8200</v>
      </c>
      <c r="UL1215">
        <v>190</v>
      </c>
      <c r="UM1215">
        <v>4900</v>
      </c>
      <c r="UN1215">
        <v>10</v>
      </c>
      <c r="UO1215">
        <v>15818.613667477399</v>
      </c>
      <c r="UP1215">
        <v>5573760</v>
      </c>
      <c r="UQ1215">
        <v>7356.7876961057918</v>
      </c>
      <c r="UR1215">
        <v>286023.16656004946</v>
      </c>
      <c r="US1215">
        <v>4333.7665999999999</v>
      </c>
      <c r="UT1215">
        <v>39010</v>
      </c>
      <c r="UU1215">
        <v>10810.380535844968</v>
      </c>
      <c r="UV1215">
        <v>112670</v>
      </c>
      <c r="UW1215">
        <v>10585.580843824568</v>
      </c>
      <c r="UX1215">
        <v>5037.9994962000501</v>
      </c>
      <c r="UY1215">
        <v>18043.857886363803</v>
      </c>
      <c r="UZ1215">
        <v>223800</v>
      </c>
      <c r="VA1215">
        <v>4053.7750421729916</v>
      </c>
      <c r="VB1215">
        <v>64162.974334810264</v>
      </c>
      <c r="VC1215">
        <v>6380.6030843920071</v>
      </c>
      <c r="VD1215">
        <v>91910</v>
      </c>
      <c r="VE1215">
        <v>26811.346090185663</v>
      </c>
      <c r="VF1215">
        <v>106772.83067729269</v>
      </c>
      <c r="VG1215">
        <v>13478.2575</v>
      </c>
      <c r="VH1215">
        <v>4672520.168130042</v>
      </c>
      <c r="VI1215">
        <v>18620.677520979905</v>
      </c>
      <c r="VJ1215">
        <v>2009.9617931721957</v>
      </c>
      <c r="VK1215">
        <v>11129.371651231389</v>
      </c>
      <c r="VL1215">
        <v>288.56232722329463</v>
      </c>
      <c r="VM1215">
        <v>5740.6108462080001</v>
      </c>
      <c r="VN1215">
        <v>3651.6005842560935</v>
      </c>
      <c r="VO1215">
        <v>16179.736804336333</v>
      </c>
      <c r="VP1215">
        <v>286510</v>
      </c>
      <c r="VQ1215">
        <v>17086.782200761267</v>
      </c>
      <c r="VR1215">
        <v>4020</v>
      </c>
      <c r="VS1215">
        <v>18795.686372486209</v>
      </c>
      <c r="VT1215">
        <v>12670.646343015042</v>
      </c>
      <c r="VW1215">
        <v>5818.1823999999997</v>
      </c>
      <c r="VX1215">
        <v>284734.97152650286</v>
      </c>
      <c r="VY1215">
        <v>25354.268851131481</v>
      </c>
      <c r="VZ1215">
        <v>23904.009561603823</v>
      </c>
      <c r="WA1215">
        <v>13279.081405886773</v>
      </c>
      <c r="WB1215">
        <v>8810</v>
      </c>
      <c r="WC1215">
        <v>12169.712458962536</v>
      </c>
      <c r="WD1215">
        <v>54570.904391821212</v>
      </c>
      <c r="WE1215">
        <v>26430.411914709697</v>
      </c>
      <c r="WF1215">
        <v>441.64323826768924</v>
      </c>
      <c r="WG1215">
        <v>5844.0141243159096</v>
      </c>
      <c r="WH1215">
        <v>481918.47590407619</v>
      </c>
      <c r="WI1215">
        <v>37928.200593792208</v>
      </c>
      <c r="WJ1215">
        <v>6451.2000000010321</v>
      </c>
      <c r="WK1215">
        <v>7650.4605485367956</v>
      </c>
      <c r="WL1215">
        <v>155690.67949593824</v>
      </c>
      <c r="WM1215">
        <v>22400</v>
      </c>
      <c r="WN1215">
        <v>1551230</v>
      </c>
      <c r="WO1215">
        <v>26828.465398386561</v>
      </c>
      <c r="WP1215">
        <v>360.00014400005762</v>
      </c>
      <c r="WQ1215">
        <v>13832.073457752012</v>
      </c>
      <c r="WR1215">
        <v>711792.37577236863</v>
      </c>
      <c r="WS1215">
        <v>12577.246803348115</v>
      </c>
      <c r="WT1215">
        <v>3093.9975810559445</v>
      </c>
      <c r="WU1215">
        <v>12669.947391967924</v>
      </c>
      <c r="WV1215">
        <v>449658.12288687838</v>
      </c>
      <c r="WW1215">
        <v>18002.656474424137</v>
      </c>
      <c r="WX1215">
        <v>1610</v>
      </c>
      <c r="WY1215">
        <v>34012.793735497515</v>
      </c>
      <c r="WZ1215">
        <v>518330</v>
      </c>
      <c r="XA1215">
        <v>24995.193796252552</v>
      </c>
      <c r="XB1215">
        <v>1593620.4422328454</v>
      </c>
      <c r="XC1215">
        <v>16481.652248122875</v>
      </c>
      <c r="XD1215">
        <v>1474230</v>
      </c>
      <c r="XE1215">
        <v>7673.6196148597592</v>
      </c>
      <c r="XF1215">
        <v>13571.995928401222</v>
      </c>
      <c r="XG1215">
        <v>8451.0620207742613</v>
      </c>
      <c r="XH1215">
        <v>60216.920632235451</v>
      </c>
      <c r="XI1215">
        <v>5768.8689673771596</v>
      </c>
      <c r="XJ1215">
        <v>283412.67735768075</v>
      </c>
      <c r="XK1215">
        <v>18912.345730317706</v>
      </c>
      <c r="XL1215">
        <v>244351.67782415132</v>
      </c>
      <c r="XM1215">
        <v>12052.199742358671</v>
      </c>
      <c r="XN1215">
        <v>7200</v>
      </c>
      <c r="XO1215">
        <v>8732.2715273198864</v>
      </c>
      <c r="XP1215">
        <v>39116.666666666672</v>
      </c>
      <c r="XQ1215">
        <v>17680.284205323929</v>
      </c>
      <c r="XR1215">
        <v>50</v>
      </c>
      <c r="XS1215">
        <v>9095.0626251298854</v>
      </c>
      <c r="XT1215">
        <v>490839.9799581563</v>
      </c>
      <c r="XU1215">
        <v>6784.3064646987241</v>
      </c>
      <c r="XV1215">
        <v>21595.138782759139</v>
      </c>
      <c r="XW1215">
        <v>3700.8564842920641</v>
      </c>
      <c r="XX1215">
        <v>279506.17287806084</v>
      </c>
      <c r="XY1215">
        <v>7044.1860229891026</v>
      </c>
      <c r="XZ1215">
        <v>250.03391438726132</v>
      </c>
      <c r="YA1215">
        <v>7408.3181849526554</v>
      </c>
      <c r="YB1215">
        <v>2266.0009657480846</v>
      </c>
      <c r="YC1215">
        <v>6600</v>
      </c>
      <c r="YD1215">
        <v>182900</v>
      </c>
      <c r="YE1215">
        <v>3748.3582901379582</v>
      </c>
      <c r="YF1215">
        <v>37713.630170898105</v>
      </c>
      <c r="YG1215">
        <v>6450.7672776846339</v>
      </c>
      <c r="YH1215">
        <v>216352.48918237555</v>
      </c>
      <c r="YI1215">
        <v>6774.9242274151375</v>
      </c>
      <c r="YJ1215">
        <v>11372.841308892861</v>
      </c>
      <c r="YK1215">
        <v>15796.246919379826</v>
      </c>
      <c r="YL1215">
        <v>862.39956880018121</v>
      </c>
      <c r="YM1215">
        <v>8355.2124013951106</v>
      </c>
      <c r="YN1215">
        <v>1560</v>
      </c>
      <c r="YO1215">
        <v>13200</v>
      </c>
      <c r="YP1215">
        <v>710250</v>
      </c>
      <c r="YQ1215">
        <v>9964.6024081199721</v>
      </c>
      <c r="YR1215">
        <v>365688.85029340343</v>
      </c>
      <c r="YS1215">
        <v>2993.7539807511748</v>
      </c>
      <c r="YT1215">
        <v>58095.751640667324</v>
      </c>
      <c r="YU1215">
        <v>56004.205074301877</v>
      </c>
      <c r="YV1215">
        <v>108149.94592502703</v>
      </c>
      <c r="YW1215">
        <v>14369.397254678919</v>
      </c>
      <c r="YX1215">
        <v>131.49675000000556</v>
      </c>
      <c r="YY1215">
        <v>14561.040457872608</v>
      </c>
      <c r="YZ1215">
        <v>78984.492342337282</v>
      </c>
      <c r="ZA1215">
        <v>9875.0268691355286</v>
      </c>
      <c r="ZB1215">
        <v>52790</v>
      </c>
      <c r="ZC1215">
        <v>17999.9928</v>
      </c>
      <c r="ZD1215">
        <v>327096.13083845231</v>
      </c>
      <c r="ZE1215">
        <v>14623.618870419958</v>
      </c>
      <c r="ZF1215">
        <v>90674.954662522665</v>
      </c>
      <c r="ZG1215">
        <v>33230.553291561453</v>
      </c>
      <c r="ZH1215">
        <v>2190</v>
      </c>
      <c r="ZI1215">
        <v>15494.277193758659</v>
      </c>
      <c r="ZJ1215">
        <v>3119.9984400007797</v>
      </c>
      <c r="ZK1215">
        <v>5532.7228946017713</v>
      </c>
      <c r="ZL1215">
        <v>178047.71573099741</v>
      </c>
      <c r="ZM1215">
        <v>6200</v>
      </c>
      <c r="ZN1215">
        <v>205060</v>
      </c>
      <c r="ZQ1215">
        <v>15148.393053247699</v>
      </c>
      <c r="ZR1215">
        <v>9171.0611640291427</v>
      </c>
      <c r="ZS1215">
        <v>6735.2168888436227</v>
      </c>
      <c r="ZT1215">
        <v>5062784.583764825</v>
      </c>
      <c r="ZU1215">
        <v>15164.700131491756</v>
      </c>
      <c r="ZV1215">
        <v>4809.6030781459704</v>
      </c>
      <c r="ZW1215">
        <v>21516.45711689071</v>
      </c>
      <c r="ZX1215">
        <v>80</v>
      </c>
      <c r="ZY1215">
        <v>4671.132657138126</v>
      </c>
      <c r="ZZ1215">
        <v>150973.37317695006</v>
      </c>
      <c r="AAA1215">
        <v>37415.374797062825</v>
      </c>
      <c r="AAB1215">
        <v>11320</v>
      </c>
      <c r="AAC1215">
        <v>7103.9991139821341</v>
      </c>
      <c r="AAD1215">
        <v>2718958.5357712819</v>
      </c>
      <c r="AAE1215">
        <v>6967.3057066278143</v>
      </c>
      <c r="AAF1215">
        <v>14890.725059773713</v>
      </c>
      <c r="AAG1215">
        <v>8639.5909795932275</v>
      </c>
      <c r="AAH1215">
        <v>13470.594611761751</v>
      </c>
      <c r="AAI1215">
        <v>21896.098868830031</v>
      </c>
      <c r="AAJ1215">
        <v>178297.32325540061</v>
      </c>
      <c r="AAK1215">
        <v>14084.002097070001</v>
      </c>
      <c r="AAL1215">
        <v>11710</v>
      </c>
      <c r="AAM1215">
        <v>14455.563915921992</v>
      </c>
      <c r="AAN1215">
        <v>27979.871185354274</v>
      </c>
      <c r="AAO1215">
        <v>12161.283967034809</v>
      </c>
      <c r="AAP1215">
        <v>2076186.316376532</v>
      </c>
      <c r="AAQ1215">
        <v>8574.327669385244</v>
      </c>
      <c r="AAR1215">
        <v>55368.607942624287</v>
      </c>
      <c r="AAS1215">
        <v>17606.639781158334</v>
      </c>
      <c r="AAT1215">
        <v>31900.421695237081</v>
      </c>
      <c r="AAU1215">
        <v>4192.4412549496783</v>
      </c>
      <c r="AAV1215">
        <v>9642.3533549273834</v>
      </c>
      <c r="AAW1215">
        <v>8276.6802854911002</v>
      </c>
      <c r="AAX1215">
        <v>900</v>
      </c>
      <c r="AAY1215">
        <v>17287.271524380692</v>
      </c>
      <c r="AAZ1215">
        <v>94520</v>
      </c>
      <c r="ABA1215">
        <v>3807.7495270361715</v>
      </c>
      <c r="ABB1215">
        <v>443226.51919336134</v>
      </c>
      <c r="ABC1215">
        <v>7839.9248429180561</v>
      </c>
      <c r="ABD1215">
        <v>658481.08015620708</v>
      </c>
      <c r="ABE1215">
        <v>8086.3854973896032</v>
      </c>
      <c r="ABF1215">
        <v>23.304889715435646</v>
      </c>
      <c r="ABG1215">
        <v>26489.708547964045</v>
      </c>
      <c r="ABH1215">
        <v>24.300007897502567</v>
      </c>
      <c r="ABI1215">
        <v>5900</v>
      </c>
      <c r="ABJ1215">
        <v>600</v>
      </c>
      <c r="ABM1215">
        <v>6790.7216546375857</v>
      </c>
      <c r="ABN1215">
        <v>2923.1471184349189</v>
      </c>
      <c r="ABO1215">
        <v>8572.4988670931634</v>
      </c>
      <c r="ABP1215">
        <v>256770</v>
      </c>
    </row>
    <row r="1216" spans="1:744" x14ac:dyDescent="0.25">
      <c r="A1216" s="2">
        <v>42069</v>
      </c>
      <c r="B1216">
        <v>10127.34560602382</v>
      </c>
      <c r="C1216">
        <v>113074.48303882698</v>
      </c>
      <c r="D1216">
        <v>5284.2812006684999</v>
      </c>
      <c r="E1216">
        <v>24338.598783071884</v>
      </c>
      <c r="F1216">
        <v>5369.6966907984679</v>
      </c>
      <c r="G1216">
        <v>194110</v>
      </c>
      <c r="H1216">
        <v>5300</v>
      </c>
      <c r="I1216">
        <v>2284370</v>
      </c>
      <c r="J1216">
        <v>4400</v>
      </c>
      <c r="K1216">
        <v>177250</v>
      </c>
      <c r="L1216">
        <v>22216.407703238401</v>
      </c>
      <c r="M1216">
        <v>110</v>
      </c>
      <c r="N1216">
        <v>2468.2301000000002</v>
      </c>
      <c r="O1216">
        <v>45243.350690845233</v>
      </c>
      <c r="P1216">
        <v>5640.4483999392132</v>
      </c>
      <c r="Q1216">
        <v>100</v>
      </c>
      <c r="R1216">
        <v>7373.4468601869194</v>
      </c>
      <c r="S1216">
        <v>210010</v>
      </c>
      <c r="T1216">
        <v>4100</v>
      </c>
      <c r="U1216">
        <v>42220</v>
      </c>
      <c r="V1216">
        <v>16202.990391045694</v>
      </c>
      <c r="W1216">
        <v>814488.65717604698</v>
      </c>
      <c r="X1216">
        <v>9200</v>
      </c>
      <c r="Y1216">
        <v>3560</v>
      </c>
      <c r="Z1216">
        <v>19014.582527296563</v>
      </c>
      <c r="AA1216">
        <v>974.99951250024378</v>
      </c>
      <c r="AB1216">
        <v>7815.7889999999998</v>
      </c>
      <c r="AC1216">
        <v>325640</v>
      </c>
      <c r="AD1216">
        <v>18305.819088755623</v>
      </c>
      <c r="AE1216">
        <v>9150</v>
      </c>
      <c r="AF1216">
        <v>16104.019527062937</v>
      </c>
      <c r="AG1216">
        <v>1907754.8899124565</v>
      </c>
      <c r="AJ1216">
        <v>5573.170581953781</v>
      </c>
      <c r="AK1216">
        <v>1020</v>
      </c>
      <c r="AL1216">
        <v>5005.2062999999998</v>
      </c>
      <c r="AM1216">
        <v>78540</v>
      </c>
      <c r="AN1216">
        <v>5428.5701376300003</v>
      </c>
      <c r="AO1216">
        <v>3150.000749085928</v>
      </c>
      <c r="AP1216">
        <v>7137.0837290736526</v>
      </c>
      <c r="AQ1216">
        <v>468666.83111116878</v>
      </c>
      <c r="AR1216">
        <v>5249.9979000000003</v>
      </c>
      <c r="AS1216">
        <v>448044.17921767168</v>
      </c>
      <c r="AT1216">
        <v>4846.3552</v>
      </c>
      <c r="AU1216">
        <v>85837.703352820696</v>
      </c>
      <c r="AV1216">
        <v>8369.6430702573289</v>
      </c>
      <c r="AW1216">
        <v>1196119.2024830163</v>
      </c>
      <c r="AX1216">
        <v>8476.4137535999998</v>
      </c>
      <c r="AY1216">
        <v>324760</v>
      </c>
      <c r="AZ1216">
        <v>7600</v>
      </c>
      <c r="BA1216">
        <v>17550</v>
      </c>
      <c r="BB1216">
        <v>10354.913915339033</v>
      </c>
      <c r="BC1216">
        <v>300</v>
      </c>
      <c r="BD1216">
        <v>6400</v>
      </c>
      <c r="BE1216">
        <v>426080</v>
      </c>
      <c r="BF1216">
        <v>12769.625498397127</v>
      </c>
      <c r="BG1216">
        <v>30170</v>
      </c>
      <c r="BH1216">
        <v>2900</v>
      </c>
      <c r="BI1216">
        <v>442760</v>
      </c>
      <c r="BJ1216">
        <v>5338.4406646746002</v>
      </c>
      <c r="BK1216">
        <v>390</v>
      </c>
      <c r="BN1216">
        <v>16525.559479159267</v>
      </c>
      <c r="BO1216">
        <v>2719.2008157603536</v>
      </c>
      <c r="BP1216">
        <v>3978.9897772743966</v>
      </c>
      <c r="BQ1216">
        <v>22691.390015788391</v>
      </c>
      <c r="BR1216">
        <v>10911.77369619258</v>
      </c>
      <c r="BS1216">
        <v>24431.702285195533</v>
      </c>
      <c r="BT1216">
        <v>30938.670867724533</v>
      </c>
      <c r="BU1216">
        <v>457.24979881008846</v>
      </c>
      <c r="BV1216">
        <v>6322.1023576199996</v>
      </c>
      <c r="BW1216">
        <v>3706170.9035063274</v>
      </c>
      <c r="BX1216">
        <v>21450.643837152209</v>
      </c>
      <c r="BY1216">
        <v>830</v>
      </c>
      <c r="BZ1216">
        <v>5716.1649079352801</v>
      </c>
      <c r="CA1216">
        <v>4768123.8450912423</v>
      </c>
      <c r="CB1216">
        <v>6416.1318000000001</v>
      </c>
      <c r="CC1216">
        <v>122565.4373247133</v>
      </c>
      <c r="CD1216">
        <v>20183.837052742518</v>
      </c>
      <c r="CE1216">
        <v>55905.54305511275</v>
      </c>
      <c r="CF1216">
        <v>14484.639958285252</v>
      </c>
      <c r="CG1216">
        <v>1514.9992425003788</v>
      </c>
      <c r="CH1216">
        <v>9946.5760634725339</v>
      </c>
      <c r="CI1216">
        <v>61650</v>
      </c>
      <c r="CL1216">
        <v>19701.671548991038</v>
      </c>
      <c r="CM1216">
        <v>14129.992935003533</v>
      </c>
      <c r="CN1216">
        <v>14871.405219302771</v>
      </c>
      <c r="CO1216">
        <v>50</v>
      </c>
      <c r="CP1216">
        <v>3690.9685472174933</v>
      </c>
      <c r="CQ1216">
        <v>30</v>
      </c>
      <c r="CR1216">
        <v>5718.4127423300242</v>
      </c>
      <c r="CS1216">
        <v>98049.064818560684</v>
      </c>
      <c r="CV1216">
        <v>3591.293093472646</v>
      </c>
      <c r="CW1216">
        <v>139576.49302117535</v>
      </c>
      <c r="CX1216">
        <v>4115.5783498929868</v>
      </c>
      <c r="CY1216">
        <v>500</v>
      </c>
      <c r="CZ1216">
        <v>10498.381118336774</v>
      </c>
      <c r="DA1216">
        <v>2698.9759262927205</v>
      </c>
      <c r="DB1216">
        <v>5783.2829531034176</v>
      </c>
      <c r="DC1216">
        <v>1297935.6162840701</v>
      </c>
      <c r="DD1216">
        <v>22600</v>
      </c>
      <c r="DE1216">
        <v>1517410</v>
      </c>
      <c r="DF1216">
        <v>15878.596981838185</v>
      </c>
      <c r="DG1216">
        <v>333325.56035435334</v>
      </c>
      <c r="DH1216">
        <v>2500</v>
      </c>
      <c r="DI1216">
        <v>34370</v>
      </c>
      <c r="DJ1216">
        <v>7587.5336011785521</v>
      </c>
      <c r="DK1216">
        <v>52754.548843523524</v>
      </c>
      <c r="DL1216">
        <v>9252.4180158565796</v>
      </c>
      <c r="DM1216">
        <v>3526.9713647213503</v>
      </c>
      <c r="DN1216">
        <v>20954.545325710831</v>
      </c>
      <c r="DO1216">
        <v>30</v>
      </c>
      <c r="DP1216">
        <v>7610.0176792178536</v>
      </c>
      <c r="DQ1216">
        <v>10</v>
      </c>
      <c r="DR1216">
        <v>14432.175277984434</v>
      </c>
      <c r="DS1216">
        <v>144130</v>
      </c>
      <c r="DT1216">
        <v>6454.5460999999996</v>
      </c>
      <c r="DU1216">
        <v>21.999997800000219</v>
      </c>
      <c r="DV1216">
        <v>4000</v>
      </c>
      <c r="DW1216">
        <v>189270</v>
      </c>
      <c r="DX1216">
        <v>8387.2400551213032</v>
      </c>
      <c r="DY1216">
        <v>10223463.193669118</v>
      </c>
      <c r="DZ1216">
        <v>8645.6127007946834</v>
      </c>
      <c r="EA1216">
        <v>1700885.0648573712</v>
      </c>
      <c r="EB1216">
        <v>22097.79387042921</v>
      </c>
      <c r="EC1216">
        <v>24070</v>
      </c>
      <c r="ED1216">
        <v>6019.6422427427078</v>
      </c>
      <c r="EE1216">
        <v>1680</v>
      </c>
      <c r="EF1216">
        <v>11252.320273963456</v>
      </c>
      <c r="EG1216">
        <v>1967617.9386582836</v>
      </c>
      <c r="EH1216">
        <v>6999.6035641701001</v>
      </c>
      <c r="EI1216">
        <v>22932.009172803668</v>
      </c>
      <c r="EJ1216">
        <v>23570.920182565329</v>
      </c>
      <c r="EK1216">
        <v>6400</v>
      </c>
      <c r="EL1216">
        <v>61996.831293953874</v>
      </c>
      <c r="EM1216">
        <v>361220</v>
      </c>
      <c r="EN1216">
        <v>4392.5213000000003</v>
      </c>
      <c r="EO1216">
        <v>130786.16146949588</v>
      </c>
      <c r="EP1216">
        <v>14951.701111777265</v>
      </c>
      <c r="EQ1216">
        <v>511107.36125403974</v>
      </c>
      <c r="ER1216">
        <v>23500</v>
      </c>
      <c r="ES1216">
        <v>1700</v>
      </c>
      <c r="ET1216">
        <v>5293.2185985331971</v>
      </c>
      <c r="EU1216">
        <v>4228.0408788100012</v>
      </c>
      <c r="EV1216">
        <v>7556.7412192385445</v>
      </c>
      <c r="EW1216">
        <v>5600</v>
      </c>
      <c r="EX1216">
        <v>9167.1469968707988</v>
      </c>
      <c r="EY1216">
        <v>1464962.6546388057</v>
      </c>
      <c r="EZ1216">
        <v>3442.8832275842647</v>
      </c>
      <c r="FA1216">
        <v>4294.5358856741432</v>
      </c>
      <c r="FB1216">
        <v>11028.374335829814</v>
      </c>
      <c r="FC1216">
        <v>104761.40913795351</v>
      </c>
      <c r="FD1216">
        <v>7228.5138234207934</v>
      </c>
      <c r="FE1216">
        <v>393960</v>
      </c>
      <c r="FF1216">
        <v>13627.116275354401</v>
      </c>
      <c r="FG1216">
        <v>1864732.8228905965</v>
      </c>
      <c r="FH1216">
        <v>14854.346284146133</v>
      </c>
      <c r="FI1216">
        <v>3846762.6192996064</v>
      </c>
      <c r="FL1216">
        <v>12521.766013197597</v>
      </c>
      <c r="FM1216">
        <v>6923.3465076675648</v>
      </c>
      <c r="FN1216">
        <v>34792.708019311591</v>
      </c>
      <c r="FO1216">
        <v>236733.33333333331</v>
      </c>
      <c r="FP1216">
        <v>15000.0015</v>
      </c>
      <c r="FQ1216">
        <v>1167594.8832405116</v>
      </c>
      <c r="FT1216">
        <v>9938.625435884258</v>
      </c>
      <c r="FU1216">
        <v>975034.97865272057</v>
      </c>
      <c r="FV1216">
        <v>13980.581305962745</v>
      </c>
      <c r="FW1216">
        <v>208343.26815564546</v>
      </c>
      <c r="FX1216">
        <v>8928.6435747248597</v>
      </c>
      <c r="FY1216">
        <v>7490.9992509000749</v>
      </c>
      <c r="FZ1216">
        <v>15745.293805695132</v>
      </c>
      <c r="GA1216">
        <v>7838.5263570448751</v>
      </c>
      <c r="GB1216">
        <v>60340.524981602932</v>
      </c>
      <c r="GC1216">
        <v>14458.499277075036</v>
      </c>
      <c r="GD1216">
        <v>5057.7435246642344</v>
      </c>
      <c r="GE1216">
        <v>72425.372537686882</v>
      </c>
      <c r="GF1216">
        <v>8798.8665204301669</v>
      </c>
      <c r="GG1216">
        <v>31129.85187465914</v>
      </c>
      <c r="NG1216">
        <v>15487.227533730897</v>
      </c>
      <c r="NH1216">
        <v>4213721.4500789801</v>
      </c>
      <c r="NI1216">
        <v>10313.420202815149</v>
      </c>
      <c r="NJ1216">
        <v>1453154.8546845145</v>
      </c>
      <c r="NK1216">
        <v>30643.946589980646</v>
      </c>
      <c r="NL1216">
        <v>74031.07038756962</v>
      </c>
      <c r="NM1216">
        <v>9013.292575255864</v>
      </c>
      <c r="NN1216">
        <v>135701.83481196288</v>
      </c>
      <c r="NO1216">
        <v>17279.930313681802</v>
      </c>
      <c r="NP1216">
        <v>368755.5408709959</v>
      </c>
      <c r="NQ1216">
        <v>26113.250365697317</v>
      </c>
      <c r="NR1216">
        <v>397019.76814733184</v>
      </c>
      <c r="NS1216">
        <v>18067.601772865612</v>
      </c>
      <c r="NT1216">
        <v>32000</v>
      </c>
      <c r="NU1216">
        <v>7740.4082006710387</v>
      </c>
      <c r="NV1216">
        <v>10632.965316483509</v>
      </c>
      <c r="NW1216">
        <v>5283.7600236264016</v>
      </c>
      <c r="NX1216">
        <v>1520</v>
      </c>
      <c r="NY1216">
        <v>32556.297227955525</v>
      </c>
      <c r="NZ1216">
        <v>21779.982576013936</v>
      </c>
      <c r="OC1216">
        <v>20434.072786774261</v>
      </c>
      <c r="OD1216">
        <v>514728.62868215714</v>
      </c>
      <c r="OE1216">
        <v>11103.616738692112</v>
      </c>
      <c r="OF1216">
        <v>766950</v>
      </c>
      <c r="OG1216">
        <v>10009.797796556772</v>
      </c>
      <c r="OH1216">
        <v>45600</v>
      </c>
      <c r="OI1216">
        <v>13471.782445985642</v>
      </c>
      <c r="OJ1216">
        <v>310150</v>
      </c>
      <c r="OK1216">
        <v>14730.64002525222</v>
      </c>
      <c r="OL1216">
        <v>3141798.0427641049</v>
      </c>
      <c r="OM1216">
        <v>5650.452065826973</v>
      </c>
      <c r="ON1216">
        <v>6663.7973344808661</v>
      </c>
      <c r="OO1216">
        <v>54378.157222520415</v>
      </c>
      <c r="OP1216">
        <v>2500</v>
      </c>
      <c r="OQ1216">
        <v>51803.287560452183</v>
      </c>
      <c r="OR1216">
        <v>50</v>
      </c>
      <c r="OS1216">
        <v>15886.406229030343</v>
      </c>
      <c r="OT1216">
        <v>195614.90219254891</v>
      </c>
      <c r="OU1216">
        <v>12909.264944052289</v>
      </c>
      <c r="OV1216">
        <v>61861.132166762683</v>
      </c>
      <c r="OY1216">
        <v>4443.844505482627</v>
      </c>
      <c r="OZ1216">
        <v>20</v>
      </c>
      <c r="PA1216">
        <v>9522.0421189791123</v>
      </c>
      <c r="PB1216">
        <v>693017.09400002949</v>
      </c>
      <c r="PC1216">
        <v>4579.4713902779686</v>
      </c>
      <c r="PD1216">
        <v>208439.98332480132</v>
      </c>
      <c r="PE1216">
        <v>16338.068199145566</v>
      </c>
      <c r="PF1216">
        <v>1172580</v>
      </c>
      <c r="PG1216">
        <v>21821.754714200757</v>
      </c>
      <c r="PH1216">
        <v>404350</v>
      </c>
      <c r="PI1216">
        <v>14400</v>
      </c>
      <c r="PJ1216">
        <v>23600</v>
      </c>
      <c r="PK1216">
        <v>10395.2336</v>
      </c>
      <c r="PL1216">
        <v>200</v>
      </c>
      <c r="PM1216">
        <v>19912.988270315956</v>
      </c>
      <c r="PN1216">
        <v>1395927.8489819623</v>
      </c>
      <c r="PO1216">
        <v>6723.5751356655855</v>
      </c>
      <c r="PP1216">
        <v>1070278.0812410212</v>
      </c>
      <c r="PQ1216">
        <v>15258.463029064094</v>
      </c>
      <c r="PR1216">
        <v>400</v>
      </c>
      <c r="PS1216">
        <v>7574.5212489523974</v>
      </c>
      <c r="PT1216">
        <v>6221.892226686713</v>
      </c>
      <c r="PU1216">
        <v>8942.9389286094665</v>
      </c>
      <c r="PV1216">
        <v>35570</v>
      </c>
      <c r="PW1216">
        <v>45665.781403504472</v>
      </c>
      <c r="PX1216">
        <v>20</v>
      </c>
      <c r="PY1216">
        <v>5666.9360218487336</v>
      </c>
      <c r="PZ1216">
        <v>4180.2149151982794</v>
      </c>
      <c r="QA1216">
        <v>23817.608636657624</v>
      </c>
      <c r="QB1216">
        <v>14638.42773037091</v>
      </c>
      <c r="QC1216">
        <v>51237.559639149287</v>
      </c>
      <c r="QD1216">
        <v>198011.75761401406</v>
      </c>
      <c r="QE1216">
        <v>5836.4956073048807</v>
      </c>
      <c r="QF1216">
        <v>11516.998848300116</v>
      </c>
      <c r="QI1216">
        <v>9910.7646191252388</v>
      </c>
      <c r="QJ1216">
        <v>100370</v>
      </c>
      <c r="QK1216">
        <v>5265.990356430334</v>
      </c>
      <c r="QL1216">
        <v>5630</v>
      </c>
      <c r="QM1216">
        <v>31814.320132130342</v>
      </c>
      <c r="QN1216">
        <v>47608.925120476801</v>
      </c>
      <c r="QO1216">
        <v>11002.022731898554</v>
      </c>
      <c r="QP1216">
        <v>771291.33907758386</v>
      </c>
      <c r="QQ1216">
        <v>33018.936503439021</v>
      </c>
      <c r="QR1216">
        <v>4000</v>
      </c>
      <c r="QS1216">
        <v>3322.1580023490037</v>
      </c>
      <c r="QT1216">
        <v>1559.9992200003901</v>
      </c>
      <c r="QU1216">
        <v>29539.205077336883</v>
      </c>
      <c r="QV1216">
        <v>4200</v>
      </c>
      <c r="QW1216">
        <v>4712.3238706901357</v>
      </c>
      <c r="QX1216">
        <v>1478.2539409621022</v>
      </c>
      <c r="QY1216">
        <v>29015.040907651797</v>
      </c>
      <c r="QZ1216">
        <v>77.999976600007017</v>
      </c>
      <c r="RA1216">
        <v>11496.082324686164</v>
      </c>
      <c r="RB1216">
        <v>33149.983425008286</v>
      </c>
      <c r="RC1216">
        <v>7046.3438999999998</v>
      </c>
      <c r="RD1216">
        <v>91330.342250255489</v>
      </c>
      <c r="RE1216">
        <v>3550.5603550559999</v>
      </c>
      <c r="RF1216">
        <v>111803.98881960112</v>
      </c>
      <c r="RG1216">
        <v>21039.301846866612</v>
      </c>
      <c r="RH1216">
        <v>7981.0019952504981</v>
      </c>
      <c r="RI1216">
        <v>7635.0580814249452</v>
      </c>
      <c r="RJ1216">
        <v>2210</v>
      </c>
      <c r="RK1216">
        <v>13585.185268562482</v>
      </c>
      <c r="RL1216">
        <v>3637.7476268024611</v>
      </c>
      <c r="RM1216">
        <v>7700</v>
      </c>
      <c r="RN1216">
        <v>2356200</v>
      </c>
      <c r="RO1216">
        <v>11951.817227758076</v>
      </c>
      <c r="RP1216">
        <v>56978.888604221713</v>
      </c>
      <c r="RU1216">
        <v>52108.133644411893</v>
      </c>
      <c r="RV1216">
        <v>26639.986680006659</v>
      </c>
      <c r="RW1216">
        <v>10255.973027826554</v>
      </c>
      <c r="RX1216">
        <v>2330</v>
      </c>
      <c r="RY1216">
        <v>40904.719837622491</v>
      </c>
      <c r="RZ1216">
        <v>668198.33340994327</v>
      </c>
      <c r="SA1216">
        <v>9511.8681860882261</v>
      </c>
      <c r="SB1216">
        <v>470939.321341481</v>
      </c>
      <c r="SC1216">
        <v>9972.9955464844898</v>
      </c>
      <c r="SD1216">
        <v>106225.47344364492</v>
      </c>
      <c r="SE1216">
        <v>8243.6338631059989</v>
      </c>
      <c r="SF1216">
        <v>31296.012518405008</v>
      </c>
      <c r="SG1216">
        <v>20041.450390710863</v>
      </c>
      <c r="SH1216">
        <v>2907.0014535007272</v>
      </c>
      <c r="SI1216">
        <v>20992.013741052557</v>
      </c>
      <c r="SJ1216">
        <v>644778.73038818</v>
      </c>
      <c r="SK1216">
        <v>33098.899756657811</v>
      </c>
      <c r="SL1216">
        <v>430</v>
      </c>
      <c r="SM1216">
        <v>7521.0581747606984</v>
      </c>
      <c r="SN1216">
        <v>11903.802856912685</v>
      </c>
      <c r="SO1216">
        <v>8237.771628478984</v>
      </c>
      <c r="SP1216">
        <v>10</v>
      </c>
      <c r="SQ1216">
        <v>25411.744193599116</v>
      </c>
      <c r="SR1216">
        <v>50</v>
      </c>
      <c r="SS1216">
        <v>16641.450658926879</v>
      </c>
      <c r="ST1216">
        <v>250870</v>
      </c>
      <c r="SU1216">
        <v>10700</v>
      </c>
      <c r="SV1216">
        <v>1000</v>
      </c>
      <c r="SW1216">
        <v>12603.628704649162</v>
      </c>
      <c r="SX1216">
        <v>80</v>
      </c>
      <c r="SY1216">
        <v>8043.4949527352837</v>
      </c>
      <c r="SZ1216">
        <v>2510</v>
      </c>
      <c r="TA1216">
        <v>4596.7337495735646</v>
      </c>
      <c r="TB1216">
        <v>3738685.0721733677</v>
      </c>
      <c r="TC1216">
        <v>12569.5769331921</v>
      </c>
      <c r="TD1216">
        <v>1201002.3949283613</v>
      </c>
      <c r="TE1216">
        <v>17331.521620212232</v>
      </c>
      <c r="TF1216">
        <v>440</v>
      </c>
      <c r="TG1216">
        <v>10918.327735408702</v>
      </c>
      <c r="TH1216">
        <v>5320</v>
      </c>
      <c r="TI1216">
        <v>9331.6673614017036</v>
      </c>
      <c r="TJ1216">
        <v>366472.2209270813</v>
      </c>
      <c r="TK1216">
        <v>11598.988740659281</v>
      </c>
      <c r="TL1216">
        <v>639934.50238952041</v>
      </c>
      <c r="TM1216">
        <v>12919.869939184995</v>
      </c>
      <c r="TN1216">
        <v>317556.12702245079</v>
      </c>
      <c r="TO1216">
        <v>8488.1248335312976</v>
      </c>
      <c r="TP1216">
        <v>4850</v>
      </c>
      <c r="TQ1216">
        <v>8834.2387722893454</v>
      </c>
      <c r="TR1216">
        <v>11518.587570762158</v>
      </c>
      <c r="TS1216">
        <v>5616.5305602228755</v>
      </c>
      <c r="TT1216">
        <v>263450</v>
      </c>
      <c r="TU1216">
        <v>24108.811494666501</v>
      </c>
      <c r="TV1216">
        <v>3090599.4688491262</v>
      </c>
      <c r="TW1216">
        <v>17359.025647821851</v>
      </c>
      <c r="TX1216">
        <v>40110</v>
      </c>
      <c r="TY1216">
        <v>8888.5913968333844</v>
      </c>
      <c r="TZ1216">
        <v>1493184.3506220176</v>
      </c>
      <c r="UA1216">
        <v>6099.9834276626088</v>
      </c>
      <c r="UB1216">
        <v>4040</v>
      </c>
      <c r="UC1216">
        <v>12659.3408</v>
      </c>
      <c r="UD1216">
        <v>1964245.0892861658</v>
      </c>
      <c r="UE1216">
        <v>4868.094027021024</v>
      </c>
      <c r="UF1216">
        <v>38430</v>
      </c>
      <c r="UG1216">
        <v>19119.071218010329</v>
      </c>
      <c r="UH1216">
        <v>388490</v>
      </c>
      <c r="UI1216">
        <v>37546.67438123544</v>
      </c>
      <c r="UJ1216">
        <v>25978.69480426078</v>
      </c>
      <c r="UK1216">
        <v>8300</v>
      </c>
      <c r="UL1216">
        <v>220</v>
      </c>
      <c r="UO1216">
        <v>15912.214931782</v>
      </c>
      <c r="UP1216">
        <v>4578560</v>
      </c>
      <c r="UQ1216">
        <v>7423.0650627373743</v>
      </c>
      <c r="UR1216">
        <v>172834.3992000299</v>
      </c>
      <c r="US1216">
        <v>4241.5587999999998</v>
      </c>
      <c r="UT1216">
        <v>2480</v>
      </c>
      <c r="UU1216">
        <v>10964.814543499899</v>
      </c>
      <c r="UV1216">
        <v>98590</v>
      </c>
      <c r="UW1216">
        <v>10791.793457665306</v>
      </c>
      <c r="UX1216">
        <v>7710.9992289000775</v>
      </c>
      <c r="UY1216">
        <v>18439.942571674226</v>
      </c>
      <c r="UZ1216">
        <v>161460</v>
      </c>
      <c r="VA1216">
        <v>4053.7750421729916</v>
      </c>
      <c r="VB1216">
        <v>13033.994786402085</v>
      </c>
      <c r="VC1216">
        <v>6380.6030843920071</v>
      </c>
      <c r="VD1216">
        <v>55770</v>
      </c>
      <c r="VE1216">
        <v>27064.283317451576</v>
      </c>
      <c r="VF1216">
        <v>198340.31583404946</v>
      </c>
      <c r="VG1216">
        <v>14434.779</v>
      </c>
      <c r="VH1216">
        <v>7265632.8164082039</v>
      </c>
      <c r="VI1216">
        <v>18620.677520979905</v>
      </c>
      <c r="VJ1216">
        <v>974.52693002288254</v>
      </c>
      <c r="VK1216">
        <v>11199.36769935234</v>
      </c>
      <c r="VL1216">
        <v>392.44476502368065</v>
      </c>
      <c r="VM1216">
        <v>5740.6108462080001</v>
      </c>
      <c r="VN1216">
        <v>316.2000505920081</v>
      </c>
      <c r="VO1216">
        <v>16345.682822842349</v>
      </c>
      <c r="VP1216">
        <v>339270</v>
      </c>
      <c r="VQ1216">
        <v>17086.782200761267</v>
      </c>
      <c r="VR1216">
        <v>7950</v>
      </c>
      <c r="VS1216">
        <v>18986.022437017713</v>
      </c>
      <c r="VT1216">
        <v>22480.178995671849</v>
      </c>
      <c r="VU1216">
        <v>6944.4500000000007</v>
      </c>
      <c r="VV1216">
        <v>3635.9970912023268</v>
      </c>
      <c r="VW1216">
        <v>6090.9097000000002</v>
      </c>
      <c r="VX1216">
        <v>288199.9711800029</v>
      </c>
      <c r="VY1216">
        <v>25413.925954310613</v>
      </c>
      <c r="VZ1216">
        <v>31740.01269600508</v>
      </c>
      <c r="WA1216">
        <v>13558.641014431756</v>
      </c>
      <c r="WB1216">
        <v>3650</v>
      </c>
      <c r="WC1216">
        <v>12478.457806758626</v>
      </c>
      <c r="WD1216">
        <v>2256.550147146294</v>
      </c>
      <c r="WE1216">
        <v>26430.411914709697</v>
      </c>
      <c r="WF1216">
        <v>360.28790490258859</v>
      </c>
      <c r="WG1216">
        <v>5997.8039696926444</v>
      </c>
      <c r="WH1216">
        <v>123164.9938417503</v>
      </c>
      <c r="WK1216">
        <v>7729.3312758412994</v>
      </c>
      <c r="WL1216">
        <v>503013.99707933044</v>
      </c>
      <c r="WM1216">
        <v>22400</v>
      </c>
      <c r="WN1216">
        <v>1736410</v>
      </c>
      <c r="WQ1216">
        <v>13832.073457752012</v>
      </c>
      <c r="WR1216">
        <v>1236270.3362386248</v>
      </c>
      <c r="WS1216">
        <v>12577.246803348115</v>
      </c>
      <c r="WT1216">
        <v>48255.96227260364</v>
      </c>
      <c r="WU1216">
        <v>13015.49141174887</v>
      </c>
      <c r="WV1216">
        <v>449953.25161022233</v>
      </c>
      <c r="WW1216">
        <v>17442.020113628918</v>
      </c>
      <c r="WX1216">
        <v>3600</v>
      </c>
      <c r="WY1216">
        <v>34562.865871381575</v>
      </c>
      <c r="WZ1216">
        <v>387680</v>
      </c>
      <c r="XA1216">
        <v>25613.206829676375</v>
      </c>
      <c r="XB1216">
        <v>1905294.8331468084</v>
      </c>
      <c r="XC1216">
        <v>16834.200959312671</v>
      </c>
      <c r="XD1216">
        <v>3719690</v>
      </c>
      <c r="XE1216">
        <v>7793.5199213419437</v>
      </c>
      <c r="XF1216">
        <v>2118.9993643001908</v>
      </c>
      <c r="XG1216">
        <v>8609.0257968634996</v>
      </c>
      <c r="XH1216">
        <v>66926.683967410005</v>
      </c>
      <c r="XI1216">
        <v>5967.7954834936136</v>
      </c>
      <c r="XJ1216">
        <v>273979.06470193289</v>
      </c>
      <c r="XK1216">
        <v>19147.57391104304</v>
      </c>
      <c r="XL1216">
        <v>202432.89878354251</v>
      </c>
      <c r="XM1216">
        <v>12200.992331770507</v>
      </c>
      <c r="XN1216">
        <v>20</v>
      </c>
      <c r="XO1216">
        <v>8693.6331577299752</v>
      </c>
      <c r="XP1216">
        <v>78716.666666666672</v>
      </c>
      <c r="XQ1216">
        <v>16722.86809312227</v>
      </c>
      <c r="XR1216">
        <v>2000</v>
      </c>
      <c r="XS1216">
        <v>9233.9185430707967</v>
      </c>
      <c r="XT1216">
        <v>545646.41450192418</v>
      </c>
      <c r="XU1216">
        <v>6933.4121012855085</v>
      </c>
      <c r="XV1216">
        <v>38780.439481777415</v>
      </c>
      <c r="XW1216">
        <v>3475.5869591612418</v>
      </c>
      <c r="XX1216">
        <v>67866.558050764346</v>
      </c>
      <c r="XY1216">
        <v>7561.5556178979059</v>
      </c>
      <c r="XZ1216">
        <v>15820.327673957623</v>
      </c>
      <c r="YA1216">
        <v>7296.0709397260989</v>
      </c>
      <c r="YB1216">
        <v>3080.0013126672993</v>
      </c>
      <c r="YC1216">
        <v>6900</v>
      </c>
      <c r="YD1216">
        <v>756210</v>
      </c>
      <c r="YE1216">
        <v>3694.8103145645582</v>
      </c>
      <c r="YF1216">
        <v>89409.671527722909</v>
      </c>
      <c r="YG1216">
        <v>6450.7672776846339</v>
      </c>
      <c r="YH1216">
        <v>12022.49939887503</v>
      </c>
      <c r="YI1216">
        <v>6740.3582874793474</v>
      </c>
      <c r="YJ1216">
        <v>21120.991002229603</v>
      </c>
      <c r="YK1216">
        <v>16277.839813263354</v>
      </c>
      <c r="YL1216">
        <v>36990.781504607774</v>
      </c>
      <c r="YM1216">
        <v>8401.889565648713</v>
      </c>
      <c r="YN1216">
        <v>9426.6666666666661</v>
      </c>
      <c r="YO1216">
        <v>13200</v>
      </c>
      <c r="YP1216">
        <v>714080</v>
      </c>
      <c r="YQ1216">
        <v>10211.950694846353</v>
      </c>
      <c r="YR1216">
        <v>782769.38916930847</v>
      </c>
      <c r="YS1216">
        <v>2993.7539807511748</v>
      </c>
      <c r="YT1216">
        <v>27358.110190895972</v>
      </c>
      <c r="YU1216">
        <v>56004.205074301877</v>
      </c>
      <c r="YV1216">
        <v>249404.87529756234</v>
      </c>
      <c r="YW1216">
        <v>14369.397254678919</v>
      </c>
      <c r="YX1216">
        <v>116.88600000000496</v>
      </c>
      <c r="ZA1216">
        <v>9937.5270391933482</v>
      </c>
      <c r="ZB1216">
        <v>370630</v>
      </c>
      <c r="ZC1216">
        <v>18249.992699999999</v>
      </c>
      <c r="ZD1216">
        <v>489276.19571047829</v>
      </c>
      <c r="ZE1216">
        <v>14623.618870419958</v>
      </c>
      <c r="ZF1216">
        <v>80159.959920020032</v>
      </c>
      <c r="ZG1216">
        <v>33297.147586734922</v>
      </c>
      <c r="ZH1216">
        <v>4530</v>
      </c>
      <c r="ZI1216">
        <v>15673.401785594013</v>
      </c>
      <c r="ZJ1216">
        <v>25004.987497506252</v>
      </c>
      <c r="ZK1216">
        <v>5532.7228946017713</v>
      </c>
      <c r="ZL1216">
        <v>197257.3282172436</v>
      </c>
      <c r="ZM1216">
        <v>6400</v>
      </c>
      <c r="ZN1216">
        <v>73270</v>
      </c>
      <c r="ZO1216">
        <v>9916.7782414563007</v>
      </c>
      <c r="ZP1216">
        <v>63.190021874279232</v>
      </c>
      <c r="ZQ1216">
        <v>15477.705945709604</v>
      </c>
      <c r="ZR1216">
        <v>4979.8636787480118</v>
      </c>
      <c r="ZS1216">
        <v>6998.6052587984041</v>
      </c>
      <c r="ZT1216">
        <v>2174121.8238767218</v>
      </c>
      <c r="ZU1216">
        <v>15300.50341625138</v>
      </c>
      <c r="ZV1216">
        <v>3312.0021196813568</v>
      </c>
      <c r="ZW1216">
        <v>22562.850168168068</v>
      </c>
      <c r="ZX1216">
        <v>140</v>
      </c>
      <c r="ZY1216">
        <v>4671.132657138126</v>
      </c>
      <c r="ZZ1216">
        <v>155465.07839823741</v>
      </c>
      <c r="AAA1216">
        <v>37415.374797062825</v>
      </c>
      <c r="AAB1216">
        <v>10413.333333333334</v>
      </c>
      <c r="AAC1216">
        <v>7175.0391051219531</v>
      </c>
      <c r="AAD1216">
        <v>2514882.4731860412</v>
      </c>
      <c r="AAE1216">
        <v>7042.2229722904785</v>
      </c>
      <c r="AAF1216">
        <v>61144.413297051367</v>
      </c>
      <c r="AAG1216">
        <v>8697.1882527905163</v>
      </c>
      <c r="AAH1216">
        <v>9180.5963277611936</v>
      </c>
      <c r="AAI1216">
        <v>20626.759803970319</v>
      </c>
      <c r="AAJ1216">
        <v>145148.82822767503</v>
      </c>
      <c r="AAK1216">
        <v>14002.1183639475</v>
      </c>
      <c r="AAL1216">
        <v>37150</v>
      </c>
      <c r="AAM1216">
        <v>14552.581123411399</v>
      </c>
      <c r="AAN1216">
        <v>21905.293888533935</v>
      </c>
      <c r="AAO1216">
        <v>12211.330403113139</v>
      </c>
      <c r="AAP1216">
        <v>2310709.1391731608</v>
      </c>
      <c r="AAQ1216">
        <v>8690.1969622147772</v>
      </c>
      <c r="AAR1216">
        <v>60070.146786886718</v>
      </c>
      <c r="AAU1216">
        <v>4500.9758927598277</v>
      </c>
      <c r="AAV1216">
        <v>7879.1801700263759</v>
      </c>
      <c r="AAW1216">
        <v>8670.8079181335361</v>
      </c>
      <c r="AAX1216">
        <v>10</v>
      </c>
      <c r="AAY1216">
        <v>17657.052733458353</v>
      </c>
      <c r="AAZ1216">
        <v>79810</v>
      </c>
      <c r="ABA1216">
        <v>3916.5423706657762</v>
      </c>
      <c r="ABB1216">
        <v>414983.31125416391</v>
      </c>
      <c r="ABC1216">
        <v>8039.2449660430921</v>
      </c>
      <c r="ABD1216">
        <v>504976.77748737624</v>
      </c>
      <c r="ABE1216">
        <v>7965.6931765330401</v>
      </c>
      <c r="ABF1216">
        <v>4591.063273940822</v>
      </c>
      <c r="ABG1216">
        <v>27706.072715982802</v>
      </c>
      <c r="ABH1216">
        <v>12879.00418567636</v>
      </c>
      <c r="ABI1216">
        <v>6400</v>
      </c>
      <c r="ABJ1216">
        <v>400</v>
      </c>
      <c r="ABM1216">
        <v>7073.6683902474861</v>
      </c>
      <c r="ABN1216">
        <v>1089.4385939554495</v>
      </c>
      <c r="ABO1216">
        <v>8639.9988581726375</v>
      </c>
      <c r="ABP1216">
        <v>425930</v>
      </c>
    </row>
    <row r="1217" spans="1:744" x14ac:dyDescent="0.25">
      <c r="A1217" s="2">
        <v>42068</v>
      </c>
      <c r="B1217">
        <v>10063.651608501657</v>
      </c>
      <c r="C1217">
        <v>10048.498492725175</v>
      </c>
      <c r="D1217">
        <v>5618.7293779260008</v>
      </c>
      <c r="E1217">
        <v>7564.699621765586</v>
      </c>
      <c r="F1217">
        <v>5422.8620045687494</v>
      </c>
      <c r="G1217">
        <v>357300</v>
      </c>
      <c r="H1217">
        <v>5500</v>
      </c>
      <c r="I1217">
        <v>6908230</v>
      </c>
      <c r="J1217">
        <v>4400</v>
      </c>
      <c r="K1217">
        <v>226300</v>
      </c>
      <c r="L1217">
        <v>22216.407703238401</v>
      </c>
      <c r="M1217">
        <v>5030</v>
      </c>
      <c r="N1217">
        <v>2468.2301000000002</v>
      </c>
      <c r="O1217">
        <v>60138.63942425789</v>
      </c>
      <c r="R1217">
        <v>7307.6125132209672</v>
      </c>
      <c r="S1217">
        <v>69780</v>
      </c>
      <c r="T1217">
        <v>4100</v>
      </c>
      <c r="U1217">
        <v>67930</v>
      </c>
      <c r="V1217">
        <v>15993.468963575277</v>
      </c>
      <c r="W1217">
        <v>2309147.3865955984</v>
      </c>
      <c r="X1217">
        <v>9200</v>
      </c>
      <c r="Y1217">
        <v>2000</v>
      </c>
      <c r="Z1217">
        <v>19014.582527296563</v>
      </c>
      <c r="AA1217">
        <v>3164.9984175007912</v>
      </c>
      <c r="AB1217">
        <v>7555.2627000000002</v>
      </c>
      <c r="AC1217">
        <v>637170</v>
      </c>
      <c r="AD1217">
        <v>18483.545487675587</v>
      </c>
      <c r="AE1217">
        <v>4316.666666666667</v>
      </c>
      <c r="AF1217">
        <v>16251.762825476357</v>
      </c>
      <c r="AG1217">
        <v>4456026.1417596294</v>
      </c>
      <c r="AH1217">
        <v>10715.056246205833</v>
      </c>
      <c r="AI1217">
        <v>30</v>
      </c>
      <c r="AJ1217">
        <v>5573.170581953781</v>
      </c>
      <c r="AK1217">
        <v>31890</v>
      </c>
      <c r="AL1217">
        <v>5103.3476000000001</v>
      </c>
      <c r="AM1217">
        <v>61440</v>
      </c>
      <c r="AN1217">
        <v>5714.2843554000001</v>
      </c>
      <c r="AO1217">
        <v>556.50013233851394</v>
      </c>
      <c r="AP1217">
        <v>7189.5622859050754</v>
      </c>
      <c r="AQ1217">
        <v>1186921.4690952522</v>
      </c>
      <c r="AR1217">
        <v>4916.6647000000003</v>
      </c>
      <c r="AS1217">
        <v>174024.06960962786</v>
      </c>
      <c r="AT1217">
        <v>4846.3552</v>
      </c>
      <c r="AU1217">
        <v>96481.578568570461</v>
      </c>
      <c r="AV1217">
        <v>8143.4365007909155</v>
      </c>
      <c r="AW1217">
        <v>1181521.6769265728</v>
      </c>
      <c r="AX1217">
        <v>8476.4137535999998</v>
      </c>
      <c r="AY1217">
        <v>644430</v>
      </c>
      <c r="AZ1217">
        <v>8000</v>
      </c>
      <c r="BA1217">
        <v>122000</v>
      </c>
      <c r="BB1217">
        <v>10050.357623711416</v>
      </c>
      <c r="BC1217">
        <v>2500</v>
      </c>
      <c r="BD1217">
        <v>6300</v>
      </c>
      <c r="BE1217">
        <v>332460</v>
      </c>
      <c r="BF1217">
        <v>12769.625498397127</v>
      </c>
      <c r="BG1217">
        <v>64410</v>
      </c>
      <c r="BH1217">
        <v>2800</v>
      </c>
      <c r="BI1217">
        <v>330840</v>
      </c>
      <c r="BJ1217">
        <v>5596.7523097395006</v>
      </c>
      <c r="BK1217">
        <v>10</v>
      </c>
      <c r="BL1217">
        <v>13047.222501257573</v>
      </c>
      <c r="BM1217">
        <v>10</v>
      </c>
      <c r="BN1217">
        <v>16792.100761081187</v>
      </c>
      <c r="BO1217">
        <v>6758.4020275208786</v>
      </c>
      <c r="BP1217">
        <v>3903.9144984578984</v>
      </c>
      <c r="BQ1217">
        <v>76723.566241630848</v>
      </c>
      <c r="BR1217">
        <v>10843.146188669354</v>
      </c>
      <c r="BS1217">
        <v>24952.87803633654</v>
      </c>
      <c r="BT1217">
        <v>31182.282449360151</v>
      </c>
      <c r="BU1217">
        <v>11136.245100052156</v>
      </c>
      <c r="BV1217">
        <v>6322.1023576199996</v>
      </c>
      <c r="BW1217">
        <v>4750131.2199895019</v>
      </c>
      <c r="BX1217">
        <v>21820.482523999668</v>
      </c>
      <c r="BY1217">
        <v>90</v>
      </c>
      <c r="BZ1217">
        <v>5786.7348450702839</v>
      </c>
      <c r="CA1217">
        <v>7362412.6801480474</v>
      </c>
      <c r="CB1217">
        <v>6662.9061000000002</v>
      </c>
      <c r="CC1217">
        <v>97072.507145192998</v>
      </c>
      <c r="CD1217">
        <v>18935.352286593497</v>
      </c>
      <c r="CE1217">
        <v>1096.4158245734611</v>
      </c>
      <c r="CH1217">
        <v>9889.0814041461017</v>
      </c>
      <c r="CI1217">
        <v>535240</v>
      </c>
      <c r="CL1217">
        <v>19230.339693752016</v>
      </c>
      <c r="CM1217">
        <v>5234.9973825013085</v>
      </c>
      <c r="CN1217">
        <v>14871.405219302771</v>
      </c>
      <c r="CO1217">
        <v>20</v>
      </c>
      <c r="CP1217">
        <v>3690.9685472174933</v>
      </c>
      <c r="CQ1217">
        <v>25920</v>
      </c>
      <c r="CR1217">
        <v>5791.2587645253116</v>
      </c>
      <c r="CS1217">
        <v>232759.48848030597</v>
      </c>
      <c r="CT1217">
        <v>180290.508</v>
      </c>
      <c r="CU1217">
        <v>90</v>
      </c>
      <c r="CV1217">
        <v>3591.293093472646</v>
      </c>
      <c r="CW1217">
        <v>487021.47564892622</v>
      </c>
      <c r="CX1217">
        <v>4115.5783498929868</v>
      </c>
      <c r="CY1217">
        <v>2480</v>
      </c>
      <c r="CZ1217">
        <v>10557.03129218223</v>
      </c>
      <c r="DA1217">
        <v>12.212560752455747</v>
      </c>
      <c r="DB1217">
        <v>5677.1676695602364</v>
      </c>
      <c r="DC1217">
        <v>513024.69649744855</v>
      </c>
      <c r="DD1217">
        <v>22300</v>
      </c>
      <c r="DE1217">
        <v>1405030</v>
      </c>
      <c r="DF1217">
        <v>15216.988774261597</v>
      </c>
      <c r="DG1217">
        <v>417822.36406170874</v>
      </c>
      <c r="DH1217">
        <v>2400</v>
      </c>
      <c r="DI1217">
        <v>3990</v>
      </c>
      <c r="DJ1217">
        <v>7654.6799162332254</v>
      </c>
      <c r="DK1217">
        <v>223704.37783076285</v>
      </c>
      <c r="DP1217">
        <v>7610.0176792178536</v>
      </c>
      <c r="DQ1217">
        <v>360</v>
      </c>
      <c r="DR1217">
        <v>14347.280129290408</v>
      </c>
      <c r="DS1217">
        <v>385910</v>
      </c>
      <c r="DV1217">
        <v>4100</v>
      </c>
      <c r="DW1217">
        <v>125470</v>
      </c>
      <c r="DX1217">
        <v>8462.1261270420273</v>
      </c>
      <c r="DY1217">
        <v>14364633.801846933</v>
      </c>
      <c r="DZ1217">
        <v>8583.8583243604371</v>
      </c>
      <c r="EA1217">
        <v>2229221.198781352</v>
      </c>
      <c r="EB1217">
        <v>22028.738264584117</v>
      </c>
      <c r="EC1217">
        <v>23810</v>
      </c>
      <c r="ED1217">
        <v>5901.6100419046179</v>
      </c>
      <c r="EE1217">
        <v>9050</v>
      </c>
      <c r="EF1217">
        <v>10887.417409899776</v>
      </c>
      <c r="EG1217">
        <v>3476666.6661361679</v>
      </c>
      <c r="EH1217">
        <v>6999.6035641701001</v>
      </c>
      <c r="EI1217">
        <v>75276.030110412044</v>
      </c>
      <c r="EJ1217">
        <v>22826.575334694848</v>
      </c>
      <c r="EK1217">
        <v>1000</v>
      </c>
      <c r="EL1217">
        <v>62776.665649852657</v>
      </c>
      <c r="EM1217">
        <v>1020720</v>
      </c>
      <c r="EN1217">
        <v>4485.9792000000007</v>
      </c>
      <c r="EO1217">
        <v>73712.334644797273</v>
      </c>
      <c r="EP1217">
        <v>15144.212284890275</v>
      </c>
      <c r="EQ1217">
        <v>858677.71290063078</v>
      </c>
      <c r="ER1217">
        <v>23500</v>
      </c>
      <c r="ES1217">
        <v>530</v>
      </c>
      <c r="ET1217">
        <v>4972.4174713493676</v>
      </c>
      <c r="EU1217">
        <v>8238.9661449243522</v>
      </c>
      <c r="EV1217">
        <v>7630.1076388428019</v>
      </c>
      <c r="EW1217">
        <v>390</v>
      </c>
      <c r="EX1217">
        <v>9073.6046805761998</v>
      </c>
      <c r="EY1217">
        <v>1398351.0905165719</v>
      </c>
      <c r="EZ1217">
        <v>3491.3745406488315</v>
      </c>
      <c r="FA1217">
        <v>43241.533745408618</v>
      </c>
      <c r="FB1217">
        <v>10903.759936554899</v>
      </c>
      <c r="FC1217">
        <v>18590.409136658232</v>
      </c>
      <c r="FD1217">
        <v>7370.2493885859067</v>
      </c>
      <c r="FE1217">
        <v>294880</v>
      </c>
      <c r="FF1217">
        <v>13552.242010105201</v>
      </c>
      <c r="FG1217">
        <v>2478441.6832989589</v>
      </c>
      <c r="FH1217">
        <v>14533.171229353784</v>
      </c>
      <c r="FI1217">
        <v>2944686.4371382543</v>
      </c>
      <c r="FJ1217">
        <v>22547.045479778688</v>
      </c>
      <c r="FK1217">
        <v>1803.9998196000181</v>
      </c>
      <c r="FL1217">
        <v>12521.766013197597</v>
      </c>
      <c r="FM1217">
        <v>9686.4758313555158</v>
      </c>
      <c r="FN1217">
        <v>35641.310653928951</v>
      </c>
      <c r="FO1217">
        <v>480333.33333333331</v>
      </c>
      <c r="FP1217">
        <v>15181.8197</v>
      </c>
      <c r="FQ1217">
        <v>1674628.8325371167</v>
      </c>
      <c r="FT1217">
        <v>9650.5493362934103</v>
      </c>
      <c r="FU1217">
        <v>1699365.1796719627</v>
      </c>
      <c r="FV1217">
        <v>13894.281421358037</v>
      </c>
      <c r="FW1217">
        <v>218076.76900385134</v>
      </c>
      <c r="FX1217">
        <v>8874.5305833628918</v>
      </c>
      <c r="FY1217">
        <v>24210.997578900242</v>
      </c>
      <c r="FZ1217">
        <v>15538.118887199144</v>
      </c>
      <c r="GA1217">
        <v>18453.197465543144</v>
      </c>
      <c r="GB1217">
        <v>60904.455121617932</v>
      </c>
      <c r="GC1217">
        <v>26879.998656000065</v>
      </c>
      <c r="GD1217">
        <v>5057.7435246642344</v>
      </c>
      <c r="GE1217">
        <v>144719.43774365558</v>
      </c>
      <c r="GF1217">
        <v>8371.1438423537002</v>
      </c>
      <c r="GG1217">
        <v>14737.804269162301</v>
      </c>
      <c r="NG1217">
        <v>15186.822649077902</v>
      </c>
      <c r="NH1217">
        <v>3559811.2455511093</v>
      </c>
      <c r="NI1217">
        <v>10456.66215007647</v>
      </c>
      <c r="NJ1217">
        <v>3610452.6389547363</v>
      </c>
      <c r="NK1217">
        <v>30643.946589980646</v>
      </c>
      <c r="NL1217">
        <v>40669.183732325291</v>
      </c>
      <c r="NM1217">
        <v>9157.8908518642438</v>
      </c>
      <c r="NN1217">
        <v>163089.23736531558</v>
      </c>
      <c r="NO1217">
        <v>16996.652767555868</v>
      </c>
      <c r="NP1217">
        <v>680109.99826459493</v>
      </c>
      <c r="NQ1217">
        <v>26337.719566548585</v>
      </c>
      <c r="NR1217">
        <v>923048.8420281125</v>
      </c>
      <c r="NS1217">
        <v>18501.224215414382</v>
      </c>
      <c r="NT1217">
        <v>15700</v>
      </c>
      <c r="NU1217">
        <v>7704.4063020632684</v>
      </c>
      <c r="NV1217">
        <v>3238.5616192810689</v>
      </c>
      <c r="NW1217">
        <v>5283.7600236264016</v>
      </c>
      <c r="NX1217">
        <v>10</v>
      </c>
      <c r="NY1217">
        <v>32756.029112789613</v>
      </c>
      <c r="NZ1217">
        <v>252539.79796816161</v>
      </c>
      <c r="OA1217">
        <v>26531.96855598567</v>
      </c>
      <c r="OB1217">
        <v>80</v>
      </c>
      <c r="OC1217">
        <v>20434.072786774261</v>
      </c>
      <c r="OD1217">
        <v>424936.60623415152</v>
      </c>
      <c r="OE1217">
        <v>10862.233766111847</v>
      </c>
      <c r="OF1217">
        <v>411470</v>
      </c>
      <c r="OG1217">
        <v>9799.8020385870514</v>
      </c>
      <c r="OH1217">
        <v>30530</v>
      </c>
      <c r="OI1217">
        <v>13419.566234954689</v>
      </c>
      <c r="OJ1217">
        <v>209310</v>
      </c>
      <c r="OK1217">
        <v>14505.171045273868</v>
      </c>
      <c r="OL1217">
        <v>1209824.9614035259</v>
      </c>
      <c r="OM1217">
        <v>5650.452065826973</v>
      </c>
      <c r="ON1217">
        <v>15687.09372516204</v>
      </c>
      <c r="OO1217">
        <v>55112.997184986911</v>
      </c>
      <c r="OP1217">
        <v>2200</v>
      </c>
      <c r="OQ1217">
        <v>53687.043471741345</v>
      </c>
      <c r="OR1217">
        <v>620</v>
      </c>
      <c r="OS1217">
        <v>15940.258453535531</v>
      </c>
      <c r="OT1217">
        <v>493454.75327262335</v>
      </c>
      <c r="OU1217">
        <v>12777.537750745632</v>
      </c>
      <c r="OV1217">
        <v>146611.22182927336</v>
      </c>
      <c r="OY1217">
        <v>4279.257671946234</v>
      </c>
      <c r="OZ1217">
        <v>370</v>
      </c>
      <c r="PA1217">
        <v>9352.0056525687723</v>
      </c>
      <c r="PB1217">
        <v>1482304.419750063</v>
      </c>
      <c r="PC1217">
        <v>4710.3134300001966</v>
      </c>
      <c r="PD1217">
        <v>166784.38665724907</v>
      </c>
      <c r="PE1217">
        <v>16164.258962984448</v>
      </c>
      <c r="PF1217">
        <v>1187200</v>
      </c>
      <c r="PG1217">
        <v>21868.085403615198</v>
      </c>
      <c r="PH1217">
        <v>563020</v>
      </c>
      <c r="PI1217">
        <v>14400</v>
      </c>
      <c r="PJ1217">
        <v>33430</v>
      </c>
      <c r="PK1217">
        <v>11099.995199999999</v>
      </c>
      <c r="PL1217">
        <v>12160</v>
      </c>
      <c r="PM1217">
        <v>19841.870455064833</v>
      </c>
      <c r="PN1217">
        <v>919678.22991955746</v>
      </c>
      <c r="PO1217">
        <v>6775.2949444014739</v>
      </c>
      <c r="PP1217">
        <v>1895225.5139331566</v>
      </c>
      <c r="PS1217">
        <v>7702.9029650363364</v>
      </c>
      <c r="PT1217">
        <v>4864.3884681368845</v>
      </c>
      <c r="PU1217">
        <v>8942.9389286094665</v>
      </c>
      <c r="PV1217">
        <v>43420</v>
      </c>
      <c r="PW1217">
        <v>47779.937949963009</v>
      </c>
      <c r="PX1217">
        <v>230</v>
      </c>
      <c r="PY1217">
        <v>5436.9127884895624</v>
      </c>
      <c r="PZ1217">
        <v>9838.2835882949385</v>
      </c>
      <c r="QA1217">
        <v>24356.690313618998</v>
      </c>
      <c r="QB1217">
        <v>3745.9827483930521</v>
      </c>
      <c r="QC1217">
        <v>51716.415336711434</v>
      </c>
      <c r="QD1217">
        <v>158544.19025295222</v>
      </c>
      <c r="QE1217">
        <v>5890.5372332984443</v>
      </c>
      <c r="QF1217">
        <v>138500.98614990138</v>
      </c>
      <c r="QG1217">
        <v>26171.439039999997</v>
      </c>
      <c r="QH1217">
        <v>1767.4992930002829</v>
      </c>
      <c r="QI1217">
        <v>9910.7646191252388</v>
      </c>
      <c r="QJ1217">
        <v>21810</v>
      </c>
      <c r="QK1217">
        <v>5430.5525550687826</v>
      </c>
      <c r="QL1217">
        <v>4470</v>
      </c>
      <c r="QM1217">
        <v>31684.200213389518</v>
      </c>
      <c r="QN1217">
        <v>557.29511010591568</v>
      </c>
      <c r="QO1217">
        <v>10591.499495633681</v>
      </c>
      <c r="QP1217">
        <v>339206.13569320005</v>
      </c>
      <c r="QQ1217">
        <v>34519.797253595338</v>
      </c>
      <c r="QR1217">
        <v>8110</v>
      </c>
      <c r="QU1217">
        <v>29539.205077336883</v>
      </c>
      <c r="QV1217">
        <v>6260</v>
      </c>
      <c r="QW1217">
        <v>4712.3238706901357</v>
      </c>
      <c r="QX1217">
        <v>6416.2511480057201</v>
      </c>
      <c r="QY1217">
        <v>28812.138523682206</v>
      </c>
      <c r="QZ1217">
        <v>5225.9984322004702</v>
      </c>
      <c r="RA1217">
        <v>11421.914051623669</v>
      </c>
      <c r="RB1217">
        <v>3029.9984850007577</v>
      </c>
      <c r="RC1217">
        <v>6959.3519999999999</v>
      </c>
      <c r="RD1217">
        <v>125345.00338537266</v>
      </c>
      <c r="RE1217">
        <v>3631.2549085799997</v>
      </c>
      <c r="RF1217">
        <v>14046.998595300141</v>
      </c>
      <c r="RG1217">
        <v>21039.301846866612</v>
      </c>
      <c r="RH1217">
        <v>23908.505977126493</v>
      </c>
      <c r="RI1217">
        <v>7259.5634216827357</v>
      </c>
      <c r="RJ1217">
        <v>70</v>
      </c>
      <c r="RM1217">
        <v>7700</v>
      </c>
      <c r="RN1217">
        <v>3883570</v>
      </c>
      <c r="RO1217">
        <v>11684.737513171307</v>
      </c>
      <c r="RP1217">
        <v>69816.986036602102</v>
      </c>
      <c r="RQ1217">
        <v>5640.1296836247002</v>
      </c>
      <c r="RR1217">
        <v>20</v>
      </c>
      <c r="RS1217">
        <v>64084.530373911395</v>
      </c>
      <c r="RT1217">
        <v>161.00004025001004</v>
      </c>
      <c r="RU1217">
        <v>52391.330022914139</v>
      </c>
      <c r="RV1217">
        <v>22199.988900005548</v>
      </c>
      <c r="RW1217">
        <v>10475.743878422838</v>
      </c>
      <c r="RX1217">
        <v>390</v>
      </c>
      <c r="RY1217">
        <v>41254.332827687642</v>
      </c>
      <c r="RZ1217">
        <v>1628583.8514292578</v>
      </c>
      <c r="SA1217">
        <v>9726.4216038195427</v>
      </c>
      <c r="SB1217">
        <v>777569.36545760173</v>
      </c>
      <c r="SC1217">
        <v>10250.023200553502</v>
      </c>
      <c r="SD1217">
        <v>506649.62333765748</v>
      </c>
      <c r="SE1217">
        <v>8182.1142074111804</v>
      </c>
      <c r="SF1217">
        <v>29880.011952004781</v>
      </c>
      <c r="SG1217">
        <v>19950.765094825299</v>
      </c>
      <c r="SH1217">
        <v>2193.0010965005486</v>
      </c>
      <c r="SI1217">
        <v>20992.013741052557</v>
      </c>
      <c r="SJ1217">
        <v>757134.9930087853</v>
      </c>
      <c r="SK1217">
        <v>33098.899756657811</v>
      </c>
      <c r="SL1217">
        <v>980</v>
      </c>
      <c r="SM1217">
        <v>7691.9913150961693</v>
      </c>
      <c r="SN1217">
        <v>74009.217762212269</v>
      </c>
      <c r="SQ1217">
        <v>24367.425939067642</v>
      </c>
      <c r="SR1217">
        <v>3720</v>
      </c>
      <c r="SS1217">
        <v>16961.47855621393</v>
      </c>
      <c r="ST1217">
        <v>83360</v>
      </c>
      <c r="SU1217">
        <v>10700</v>
      </c>
      <c r="SV1217">
        <v>9980</v>
      </c>
      <c r="SY1217">
        <v>8127.2813584929427</v>
      </c>
      <c r="SZ1217">
        <v>5980</v>
      </c>
      <c r="TA1217">
        <v>4519.6935191337834</v>
      </c>
      <c r="TB1217">
        <v>5537413.4793705326</v>
      </c>
      <c r="TC1217">
        <v>12661.10297882214</v>
      </c>
      <c r="TD1217">
        <v>1644941.6006517236</v>
      </c>
      <c r="TG1217">
        <v>11288.440539998828</v>
      </c>
      <c r="TH1217">
        <v>100</v>
      </c>
      <c r="TI1217">
        <v>9470.9459787360574</v>
      </c>
      <c r="TJ1217">
        <v>1393976.7437516358</v>
      </c>
      <c r="TK1217">
        <v>11546.266064565376</v>
      </c>
      <c r="TL1217">
        <v>1714814.074370252</v>
      </c>
      <c r="TM1217">
        <v>12919.869939184995</v>
      </c>
      <c r="TN1217">
        <v>329292.13171685272</v>
      </c>
      <c r="TO1217">
        <v>8414.9513435870613</v>
      </c>
      <c r="TP1217">
        <v>5050</v>
      </c>
      <c r="TQ1217">
        <v>9406.239843876423</v>
      </c>
      <c r="TR1217">
        <v>47264.462651983471</v>
      </c>
      <c r="TS1217">
        <v>5616.5305602228755</v>
      </c>
      <c r="TT1217">
        <v>265020</v>
      </c>
      <c r="TU1217">
        <v>24640.268261081994</v>
      </c>
      <c r="TV1217">
        <v>1750477.2895725765</v>
      </c>
      <c r="TW1217">
        <v>17427.910670233843</v>
      </c>
      <c r="TX1217">
        <v>80750</v>
      </c>
      <c r="TY1217">
        <v>8907.4231582673547</v>
      </c>
      <c r="TZ1217">
        <v>3786204.4553030115</v>
      </c>
      <c r="UA1217">
        <v>6099.9834276626088</v>
      </c>
      <c r="UB1217">
        <v>6630</v>
      </c>
      <c r="UC1217">
        <v>12362.637499999999</v>
      </c>
      <c r="UD1217">
        <v>2165830.3092685523</v>
      </c>
      <c r="UE1217">
        <v>4946.6116726181372</v>
      </c>
      <c r="UF1217">
        <v>98440</v>
      </c>
      <c r="UG1217">
        <v>19364.187515677124</v>
      </c>
      <c r="UH1217">
        <v>430570</v>
      </c>
      <c r="UI1217">
        <v>37854.434007311123</v>
      </c>
      <c r="UJ1217">
        <v>101071.27978574303</v>
      </c>
      <c r="UK1217">
        <v>8200</v>
      </c>
      <c r="UL1217">
        <v>1220</v>
      </c>
      <c r="UM1217">
        <v>4700</v>
      </c>
      <c r="UN1217">
        <v>1030</v>
      </c>
      <c r="UO1217">
        <v>15818.613667477399</v>
      </c>
      <c r="UP1217">
        <v>2807510</v>
      </c>
      <c r="UQ1217">
        <v>7555.619796000542</v>
      </c>
      <c r="UR1217">
        <v>6882.7241600011903</v>
      </c>
      <c r="US1217">
        <v>4425.9744000000001</v>
      </c>
      <c r="UT1217">
        <v>4010</v>
      </c>
      <c r="UU1217">
        <v>10964.814543499899</v>
      </c>
      <c r="UV1217">
        <v>209850</v>
      </c>
      <c r="UW1217">
        <v>10791.793457665306</v>
      </c>
      <c r="UX1217">
        <v>2628.9997371000263</v>
      </c>
      <c r="UY1217">
        <v>18439.942571674226</v>
      </c>
      <c r="UZ1217">
        <v>166820</v>
      </c>
      <c r="VA1217">
        <v>4053.7750421729916</v>
      </c>
      <c r="VB1217">
        <v>15218.993912402435</v>
      </c>
      <c r="VC1217">
        <v>6306.4100252711714</v>
      </c>
      <c r="VD1217">
        <v>107950</v>
      </c>
      <c r="VE1217">
        <v>26811.346090185663</v>
      </c>
      <c r="VF1217">
        <v>77560.03975601097</v>
      </c>
      <c r="VG1217">
        <v>13565.214</v>
      </c>
      <c r="VH1217">
        <v>10727800.681950171</v>
      </c>
      <c r="VI1217">
        <v>18815.658437429953</v>
      </c>
      <c r="VJ1217">
        <v>639.53329782751678</v>
      </c>
      <c r="VM1217">
        <v>5740.6108462080001</v>
      </c>
      <c r="VN1217">
        <v>51.0000081600013</v>
      </c>
      <c r="VO1217">
        <v>15847.844767324308</v>
      </c>
      <c r="VP1217">
        <v>428510</v>
      </c>
      <c r="VQ1217">
        <v>16758.19023536201</v>
      </c>
      <c r="VR1217">
        <v>2030</v>
      </c>
      <c r="VS1217">
        <v>18938.438420884835</v>
      </c>
      <c r="VT1217">
        <v>5109.1315899254196</v>
      </c>
      <c r="VU1217">
        <v>6555.5608000000002</v>
      </c>
      <c r="VV1217">
        <v>3617.9971056023151</v>
      </c>
      <c r="VW1217">
        <v>6090.9097000000002</v>
      </c>
      <c r="VX1217">
        <v>503579.94964200503</v>
      </c>
      <c r="VY1217">
        <v>25413.925954310613</v>
      </c>
      <c r="VZ1217">
        <v>16680.00667200267</v>
      </c>
      <c r="WA1217">
        <v>13488.751112295509</v>
      </c>
      <c r="WB1217">
        <v>58480</v>
      </c>
      <c r="WC1217">
        <v>12452.729027775616</v>
      </c>
      <c r="WD1217">
        <v>83755.619628246612</v>
      </c>
      <c r="WG1217">
        <v>6074.6988923810095</v>
      </c>
      <c r="WH1217">
        <v>379826.98100865091</v>
      </c>
      <c r="WI1217">
        <v>39630.107030693121</v>
      </c>
      <c r="WJ1217">
        <v>3444.0000000005512</v>
      </c>
      <c r="WK1217">
        <v>7788.4843213196791</v>
      </c>
      <c r="WL1217">
        <v>896077.68416097213</v>
      </c>
      <c r="WM1217">
        <v>22600</v>
      </c>
      <c r="WN1217">
        <v>2248390</v>
      </c>
      <c r="WO1217">
        <v>26828.465398386561</v>
      </c>
      <c r="WP1217">
        <v>840.00033600013444</v>
      </c>
      <c r="WQ1217">
        <v>13630.635494775042</v>
      </c>
      <c r="WR1217">
        <v>801401.55482736416</v>
      </c>
      <c r="WS1217">
        <v>12678.94960768786</v>
      </c>
      <c r="WT1217">
        <v>65805.948551702473</v>
      </c>
      <c r="WU1217">
        <v>13053.885191724528</v>
      </c>
      <c r="WV1217">
        <v>908406.21045275114</v>
      </c>
      <c r="WW1217">
        <v>16756.797894879208</v>
      </c>
      <c r="WX1217">
        <v>2720</v>
      </c>
      <c r="WY1217">
        <v>34929.580628637603</v>
      </c>
      <c r="WZ1217">
        <v>471590</v>
      </c>
      <c r="XA1217">
        <v>26025.215518625588</v>
      </c>
      <c r="XB1217">
        <v>935171.67268991459</v>
      </c>
      <c r="XC1217">
        <v>16569.789425920324</v>
      </c>
      <c r="XD1217">
        <v>2596370</v>
      </c>
      <c r="XE1217">
        <v>7793.5199213419437</v>
      </c>
      <c r="XF1217">
        <v>6083.9981748005475</v>
      </c>
      <c r="XG1217">
        <v>8530.0439088188778</v>
      </c>
      <c r="XH1217">
        <v>142571.78653593859</v>
      </c>
      <c r="XI1217">
        <v>5967.7954834936136</v>
      </c>
      <c r="XJ1217">
        <v>386140.67620192195</v>
      </c>
      <c r="XK1217">
        <v>19288.710819478256</v>
      </c>
      <c r="XL1217">
        <v>240193.67990315045</v>
      </c>
      <c r="XM1217">
        <v>12200.992331770507</v>
      </c>
      <c r="XN1217">
        <v>11020</v>
      </c>
      <c r="XO1217">
        <v>8693.6331577299752</v>
      </c>
      <c r="XP1217">
        <v>57166.666666666672</v>
      </c>
      <c r="XS1217">
        <v>9303.346502041255</v>
      </c>
      <c r="XT1217">
        <v>916248.0622048683</v>
      </c>
      <c r="XU1217">
        <v>6933.4121012855085</v>
      </c>
      <c r="XV1217">
        <v>60554.984032885623</v>
      </c>
      <c r="XW1217">
        <v>3539.9496806271918</v>
      </c>
      <c r="XX1217">
        <v>60851.315697084858</v>
      </c>
      <c r="XY1217">
        <v>7362.5673121637501</v>
      </c>
      <c r="XZ1217">
        <v>18547.970376364108</v>
      </c>
      <c r="YA1217">
        <v>7352.1945623393785</v>
      </c>
      <c r="YB1217">
        <v>25311.010787312342</v>
      </c>
      <c r="YC1217">
        <v>6500</v>
      </c>
      <c r="YD1217">
        <v>235530</v>
      </c>
      <c r="YE1217">
        <v>3694.8103145645582</v>
      </c>
      <c r="YF1217">
        <v>73224.058579235148</v>
      </c>
      <c r="YG1217">
        <v>6450.7672776846339</v>
      </c>
      <c r="YH1217">
        <v>182573.99087130046</v>
      </c>
      <c r="YI1217">
        <v>6705.7923475435555</v>
      </c>
      <c r="YJ1217">
        <v>113728.41308892863</v>
      </c>
      <c r="YK1217">
        <v>15892.565498156528</v>
      </c>
      <c r="YL1217">
        <v>20866.989566504384</v>
      </c>
      <c r="YM1217">
        <v>7981.7950873662794</v>
      </c>
      <c r="YN1217">
        <v>853.33333333333337</v>
      </c>
      <c r="YO1217">
        <v>13100</v>
      </c>
      <c r="YP1217">
        <v>738800</v>
      </c>
      <c r="YQ1217">
        <v>10211.950694846353</v>
      </c>
      <c r="YR1217">
        <v>608265.65752040013</v>
      </c>
      <c r="YS1217">
        <v>2946.9765748019377</v>
      </c>
      <c r="YT1217">
        <v>40232.514986611728</v>
      </c>
      <c r="YU1217">
        <v>56322.410784951324</v>
      </c>
      <c r="YV1217">
        <v>201794.89910255044</v>
      </c>
      <c r="YW1217">
        <v>14410.452675406572</v>
      </c>
      <c r="YX1217">
        <v>14.610750000000619</v>
      </c>
      <c r="ZA1217">
        <v>9812.5266990777054</v>
      </c>
      <c r="ZB1217">
        <v>56850</v>
      </c>
      <c r="ZC1217">
        <v>18166.6594</v>
      </c>
      <c r="ZD1217">
        <v>735912.29436491779</v>
      </c>
      <c r="ZE1217">
        <v>14674.219627757053</v>
      </c>
      <c r="ZF1217">
        <v>50729.974635012681</v>
      </c>
      <c r="ZG1217">
        <v>32564.610339826755</v>
      </c>
      <c r="ZH1217">
        <v>170</v>
      </c>
      <c r="ZK1217">
        <v>5300.2555460890908</v>
      </c>
      <c r="ZL1217">
        <v>225533.54659678272</v>
      </c>
      <c r="ZM1217">
        <v>6400</v>
      </c>
      <c r="ZN1217">
        <v>346230</v>
      </c>
      <c r="ZO1217">
        <v>9268.0170480900015</v>
      </c>
      <c r="ZP1217">
        <v>284.35509843425655</v>
      </c>
      <c r="ZQ1217">
        <v>15807.018838171512</v>
      </c>
      <c r="ZR1217">
        <v>2929.3315757341243</v>
      </c>
      <c r="ZS1217">
        <v>6848.0976188242448</v>
      </c>
      <c r="ZT1217">
        <v>2701036.5617439556</v>
      </c>
      <c r="ZU1217">
        <v>15164.700131491756</v>
      </c>
      <c r="ZV1217">
        <v>18720.011980807671</v>
      </c>
      <c r="ZW1217">
        <v>22235.85233964389</v>
      </c>
      <c r="ZX1217">
        <v>130</v>
      </c>
      <c r="ZY1217">
        <v>4733.4144258999668</v>
      </c>
      <c r="ZZ1217">
        <v>348139.70323832752</v>
      </c>
      <c r="AAA1217">
        <v>37727.169587038348</v>
      </c>
      <c r="AAB1217">
        <v>38586.666666666664</v>
      </c>
      <c r="AAC1217">
        <v>7175.0391051219531</v>
      </c>
      <c r="AAD1217">
        <v>5193861.2316628741</v>
      </c>
      <c r="AAE1217">
        <v>6817.4711753024831</v>
      </c>
      <c r="AAF1217">
        <v>75366.893402758942</v>
      </c>
      <c r="AAG1217">
        <v>8639.5909795932275</v>
      </c>
      <c r="AAH1217">
        <v>1887.5992449602456</v>
      </c>
      <c r="AAI1217">
        <v>22134.099943491226</v>
      </c>
      <c r="AAJ1217">
        <v>199976.6700034985</v>
      </c>
      <c r="AAK1217">
        <v>14084.002097070001</v>
      </c>
      <c r="AAL1217">
        <v>63020</v>
      </c>
      <c r="AAM1217">
        <v>14552.581123411399</v>
      </c>
      <c r="AAN1217">
        <v>258776.9928445463</v>
      </c>
      <c r="AAO1217">
        <v>11861.00535056481</v>
      </c>
      <c r="AAP1217">
        <v>2892058.6674550814</v>
      </c>
      <c r="AAQ1217">
        <v>8690.1969622147772</v>
      </c>
      <c r="AAR1217">
        <v>288117.60373771191</v>
      </c>
      <c r="AAS1217">
        <v>17606.639781158334</v>
      </c>
      <c r="AAT1217">
        <v>1302.6005525555147</v>
      </c>
      <c r="AAW1217">
        <v>8591.9823916050482</v>
      </c>
      <c r="AAX1217">
        <v>2110</v>
      </c>
      <c r="AAY1217">
        <v>17657.052733458353</v>
      </c>
      <c r="AAZ1217">
        <v>219180</v>
      </c>
      <c r="ABA1217">
        <v>3970.9387924805774</v>
      </c>
      <c r="ABB1217">
        <v>552553.01686173468</v>
      </c>
      <c r="ABC1217">
        <v>8105.6850070847722</v>
      </c>
      <c r="ABD1217">
        <v>835508.30444756232</v>
      </c>
      <c r="ABE1217">
        <v>7965.6931765330401</v>
      </c>
      <c r="ABF1217">
        <v>1514.8178315033169</v>
      </c>
      <c r="ABG1217">
        <v>27706.072715982802</v>
      </c>
      <c r="ABH1217">
        <v>11664.003790801231</v>
      </c>
      <c r="ABI1217">
        <v>6600</v>
      </c>
      <c r="ABJ1217">
        <v>23800</v>
      </c>
      <c r="ABM1217">
        <v>7073.6683902474861</v>
      </c>
      <c r="ABN1217">
        <v>2222.0232708398275</v>
      </c>
      <c r="ABO1217">
        <v>8774.9988403315856</v>
      </c>
      <c r="ABP1217">
        <v>377570</v>
      </c>
    </row>
    <row r="1218" spans="1:744" x14ac:dyDescent="0.25">
      <c r="A1218" s="2">
        <v>42067</v>
      </c>
      <c r="B1218">
        <v>9936.2636134573331</v>
      </c>
      <c r="C1218">
        <v>9124.4986313251611</v>
      </c>
      <c r="D1218">
        <v>5685.6190133775008</v>
      </c>
      <c r="E1218">
        <v>298.99998505002316</v>
      </c>
      <c r="F1218">
        <v>5369.6966907984679</v>
      </c>
      <c r="G1218">
        <v>406230</v>
      </c>
      <c r="H1218">
        <v>5200</v>
      </c>
      <c r="I1218">
        <v>3539370</v>
      </c>
      <c r="J1218">
        <v>4400</v>
      </c>
      <c r="K1218">
        <v>163820</v>
      </c>
      <c r="L1218">
        <v>22216.407703238401</v>
      </c>
      <c r="M1218">
        <v>10</v>
      </c>
      <c r="N1218">
        <v>2468.2301000000002</v>
      </c>
      <c r="O1218">
        <v>58832.035149397125</v>
      </c>
      <c r="R1218">
        <v>7373.4468601869194</v>
      </c>
      <c r="S1218">
        <v>88120</v>
      </c>
      <c r="T1218">
        <v>4000</v>
      </c>
      <c r="U1218">
        <v>141680</v>
      </c>
      <c r="V1218">
        <v>15085.542777870134</v>
      </c>
      <c r="W1218">
        <v>706083.04191880883</v>
      </c>
      <c r="X1218">
        <v>9600</v>
      </c>
      <c r="Y1218">
        <v>1000</v>
      </c>
      <c r="Z1218">
        <v>19014.582527296563</v>
      </c>
      <c r="AA1218">
        <v>1079.9994600002699</v>
      </c>
      <c r="AB1218">
        <v>7121.0522000000001</v>
      </c>
      <c r="AC1218">
        <v>205350</v>
      </c>
      <c r="AD1218">
        <v>18483.545487675587</v>
      </c>
      <c r="AE1218">
        <v>3683.333333333333</v>
      </c>
      <c r="AF1218">
        <v>15808.532930236093</v>
      </c>
      <c r="AG1218">
        <v>2409869.0351673919</v>
      </c>
      <c r="AH1218">
        <v>10715.056246205833</v>
      </c>
      <c r="AI1218">
        <v>10</v>
      </c>
      <c r="AJ1218">
        <v>5573.170581953781</v>
      </c>
      <c r="AK1218">
        <v>8270</v>
      </c>
      <c r="AL1218">
        <v>5201.4889000000003</v>
      </c>
      <c r="AM1218">
        <v>488850</v>
      </c>
      <c r="AN1218">
        <v>5904.7605005799996</v>
      </c>
      <c r="AO1218">
        <v>52.50001248476547</v>
      </c>
      <c r="AP1218">
        <v>7084.6051722422289</v>
      </c>
      <c r="AQ1218">
        <v>489438.76822412916</v>
      </c>
      <c r="AR1218">
        <v>4999.9979999999996</v>
      </c>
      <c r="AS1218">
        <v>101280.0405120162</v>
      </c>
      <c r="AT1218">
        <v>4922.0794999999998</v>
      </c>
      <c r="AU1218">
        <v>219744.52058322096</v>
      </c>
      <c r="AV1218">
        <v>7736.2646757513694</v>
      </c>
      <c r="AW1218">
        <v>210735.18712393014</v>
      </c>
      <c r="AX1218">
        <v>8386.2391392000009</v>
      </c>
      <c r="AY1218">
        <v>271220</v>
      </c>
      <c r="AZ1218">
        <v>8100</v>
      </c>
      <c r="BA1218">
        <v>249400</v>
      </c>
      <c r="BB1218">
        <v>9928.5351070603683</v>
      </c>
      <c r="BC1218">
        <v>6500</v>
      </c>
      <c r="BD1218">
        <v>6500</v>
      </c>
      <c r="BE1218">
        <v>1068330</v>
      </c>
      <c r="BF1218">
        <v>12769.625498397127</v>
      </c>
      <c r="BG1218">
        <v>85260</v>
      </c>
      <c r="BH1218">
        <v>3000</v>
      </c>
      <c r="BI1218">
        <v>569980</v>
      </c>
      <c r="BJ1218">
        <v>5338.4406646746002</v>
      </c>
      <c r="BK1218">
        <v>10</v>
      </c>
      <c r="BL1218">
        <v>13186.022740632656</v>
      </c>
      <c r="BM1218">
        <v>20</v>
      </c>
      <c r="BN1218">
        <v>16525.559479159267</v>
      </c>
      <c r="BO1218">
        <v>23284.806985443029</v>
      </c>
      <c r="BP1218">
        <v>3903.9144984578984</v>
      </c>
      <c r="BQ1218">
        <v>47636.57903990522</v>
      </c>
      <c r="BR1218">
        <v>10980.401203715803</v>
      </c>
      <c r="BS1218">
        <v>28550.261879578127</v>
      </c>
      <c r="BT1218">
        <v>30695.059286088908</v>
      </c>
      <c r="BU1218">
        <v>1312.749422390254</v>
      </c>
      <c r="BV1218">
        <v>6322.1023576199996</v>
      </c>
      <c r="BW1218">
        <v>2251378.6198897106</v>
      </c>
      <c r="BX1218">
        <v>21820.482523999668</v>
      </c>
      <c r="BY1218">
        <v>10</v>
      </c>
      <c r="BZ1218">
        <v>5716.1649079352801</v>
      </c>
      <c r="CA1218">
        <v>5885927.0230803741</v>
      </c>
      <c r="CB1218">
        <v>6498.3899000000001</v>
      </c>
      <c r="CC1218">
        <v>333158.67981390283</v>
      </c>
      <c r="CD1218">
        <v>18796.631757021383</v>
      </c>
      <c r="CE1218">
        <v>1283.0397947136246</v>
      </c>
      <c r="CH1218">
        <v>9314.1348108817947</v>
      </c>
      <c r="CI1218">
        <v>174810</v>
      </c>
      <c r="CL1218">
        <v>18099.143241178368</v>
      </c>
      <c r="CM1218">
        <v>1379.9993100003451</v>
      </c>
      <c r="CP1218">
        <v>3608.9470239459934</v>
      </c>
      <c r="CQ1218">
        <v>15590</v>
      </c>
      <c r="CR1218">
        <v>5754.8357534276674</v>
      </c>
      <c r="CS1218">
        <v>356444.74437315197</v>
      </c>
      <c r="CV1218">
        <v>3591.293093472646</v>
      </c>
      <c r="CW1218">
        <v>768694.46156527684</v>
      </c>
      <c r="CX1218">
        <v>4069.3358965234024</v>
      </c>
      <c r="CY1218">
        <v>2420</v>
      </c>
      <c r="CZ1218">
        <v>10557.03129218223</v>
      </c>
      <c r="DA1218">
        <v>4946.0871047445789</v>
      </c>
      <c r="DB1218">
        <v>5730.2253113318275</v>
      </c>
      <c r="DC1218">
        <v>4833523.2483006958</v>
      </c>
      <c r="DD1218">
        <v>22200</v>
      </c>
      <c r="DE1218">
        <v>2562540</v>
      </c>
      <c r="DF1218">
        <v>15746.275340322871</v>
      </c>
      <c r="DG1218">
        <v>394479.56091247621</v>
      </c>
      <c r="DH1218">
        <v>2500</v>
      </c>
      <c r="DI1218">
        <v>2030</v>
      </c>
      <c r="DJ1218">
        <v>7788.9725463425812</v>
      </c>
      <c r="DK1218">
        <v>696408.6900355554</v>
      </c>
      <c r="DL1218">
        <v>8690.1163684840812</v>
      </c>
      <c r="DM1218">
        <v>2576.9015875085879</v>
      </c>
      <c r="DN1218">
        <v>21355.973397084599</v>
      </c>
      <c r="DO1218">
        <v>10</v>
      </c>
      <c r="DP1218">
        <v>7534.6709695226282</v>
      </c>
      <c r="DQ1218">
        <v>37300</v>
      </c>
      <c r="DR1218">
        <v>14347.280129290408</v>
      </c>
      <c r="DS1218">
        <v>550760</v>
      </c>
      <c r="DT1218">
        <v>6272.7278999999999</v>
      </c>
      <c r="DU1218">
        <v>10.99999890000011</v>
      </c>
      <c r="DV1218">
        <v>4200</v>
      </c>
      <c r="DW1218">
        <v>201940</v>
      </c>
      <c r="DX1218">
        <v>8387.2400551213032</v>
      </c>
      <c r="DY1218">
        <v>7984849.3139417376</v>
      </c>
      <c r="DZ1218">
        <v>8707.3670772289315</v>
      </c>
      <c r="EA1218">
        <v>1698866.0017884581</v>
      </c>
      <c r="EB1218">
        <v>21959.682658739031</v>
      </c>
      <c r="EC1218">
        <v>18650</v>
      </c>
      <c r="ED1218">
        <v>5901.6100419046179</v>
      </c>
      <c r="EE1218">
        <v>360</v>
      </c>
      <c r="EF1218">
        <v>10944.122708909668</v>
      </c>
      <c r="EG1218">
        <v>2067616.6573514782</v>
      </c>
      <c r="EH1218">
        <v>6999.6035641701001</v>
      </c>
      <c r="EI1218">
        <v>46608.018643207455</v>
      </c>
      <c r="EL1218">
        <v>61996.831293953874</v>
      </c>
      <c r="EM1218">
        <v>806850</v>
      </c>
      <c r="EN1218">
        <v>4579.4371000000001</v>
      </c>
      <c r="EO1218">
        <v>157268.67391627672</v>
      </c>
      <c r="EP1218">
        <v>15272.553066965613</v>
      </c>
      <c r="EQ1218">
        <v>643970.02145375859</v>
      </c>
      <c r="ER1218">
        <v>23500</v>
      </c>
      <c r="ES1218">
        <v>210</v>
      </c>
      <c r="ET1218">
        <v>5052.6177531453241</v>
      </c>
      <c r="EU1218">
        <v>15792.304039230869</v>
      </c>
      <c r="EV1218">
        <v>7703.4740584470601</v>
      </c>
      <c r="EW1218">
        <v>1100</v>
      </c>
      <c r="EX1218">
        <v>9073.6046805761998</v>
      </c>
      <c r="EY1218">
        <v>1269115.4624193674</v>
      </c>
      <c r="EZ1218">
        <v>3442.8832275842647</v>
      </c>
      <c r="FA1218">
        <v>23545.903649040989</v>
      </c>
      <c r="FB1218">
        <v>10966.067136192356</v>
      </c>
      <c r="FC1218">
        <v>28259.145882385426</v>
      </c>
      <c r="FD1218">
        <v>7370.2493885859067</v>
      </c>
      <c r="FE1218">
        <v>556120</v>
      </c>
      <c r="FF1218">
        <v>13477.367744856001</v>
      </c>
      <c r="FG1218">
        <v>1731664.4052328158</v>
      </c>
      <c r="FH1218">
        <v>14934.640047844219</v>
      </c>
      <c r="FI1218">
        <v>3311318.4536614525</v>
      </c>
      <c r="FJ1218">
        <v>21881.940893354538</v>
      </c>
      <c r="FK1218">
        <v>494.99995050000496</v>
      </c>
      <c r="FL1218">
        <v>12549.226026384436</v>
      </c>
      <c r="FM1218">
        <v>31418.953658114689</v>
      </c>
      <c r="FN1218">
        <v>36489.913288546297</v>
      </c>
      <c r="FO1218">
        <v>360833.33333333331</v>
      </c>
      <c r="FP1218">
        <v>15545.456099999999</v>
      </c>
      <c r="FQ1218">
        <v>2728340.7271659272</v>
      </c>
      <c r="FT1218">
        <v>9578.5303113956998</v>
      </c>
      <c r="FU1218">
        <v>1739964.1352670721</v>
      </c>
      <c r="FV1218">
        <v>13894.281421358037</v>
      </c>
      <c r="FW1218">
        <v>216338.64385238601</v>
      </c>
      <c r="FX1218">
        <v>8928.6435747248597</v>
      </c>
      <c r="FY1218">
        <v>10196.998980300103</v>
      </c>
      <c r="FZ1218">
        <v>15745.293805695132</v>
      </c>
      <c r="GA1218">
        <v>42670.977856163037</v>
      </c>
      <c r="GB1218">
        <v>60904.455121617932</v>
      </c>
      <c r="GC1218">
        <v>39059.998047000096</v>
      </c>
      <c r="GD1218">
        <v>5015.9439914025479</v>
      </c>
      <c r="GE1218">
        <v>123729.02285899577</v>
      </c>
      <c r="GF1218">
        <v>8371.1438423537002</v>
      </c>
      <c r="GG1218">
        <v>4812.3442511550365</v>
      </c>
      <c r="NG1218">
        <v>15409.340197049736</v>
      </c>
      <c r="NH1218">
        <v>3725180.8885472249</v>
      </c>
      <c r="NI1218">
        <v>10241.799229184489</v>
      </c>
      <c r="NJ1218">
        <v>1368399.8631600137</v>
      </c>
      <c r="NK1218">
        <v>31154.679033146978</v>
      </c>
      <c r="NL1218">
        <v>18032.292787082344</v>
      </c>
      <c r="NM1218">
        <v>9206.0902774003753</v>
      </c>
      <c r="NN1218">
        <v>259006.14274426224</v>
      </c>
      <c r="NO1218">
        <v>16713.375221429935</v>
      </c>
      <c r="NP1218">
        <v>154122.64384930546</v>
      </c>
      <c r="NQ1218">
        <v>25589.488897044364</v>
      </c>
      <c r="NR1218">
        <v>529414.74238347809</v>
      </c>
      <c r="NS1218">
        <v>17971.241230076997</v>
      </c>
      <c r="NT1218">
        <v>12580</v>
      </c>
      <c r="NU1218">
        <v>7704.4063020632684</v>
      </c>
      <c r="NV1218">
        <v>4754.8823774415696</v>
      </c>
      <c r="NW1218">
        <v>5411.0795422680003</v>
      </c>
      <c r="NX1218">
        <v>5000</v>
      </c>
      <c r="NY1218">
        <v>32356.565343121441</v>
      </c>
      <c r="NZ1218">
        <v>110843.91132487093</v>
      </c>
      <c r="OA1218">
        <v>27789.09424816454</v>
      </c>
      <c r="OB1218">
        <v>30</v>
      </c>
      <c r="OC1218">
        <v>20044.109565652616</v>
      </c>
      <c r="OD1218">
        <v>419520.10488002619</v>
      </c>
      <c r="OE1218">
        <v>10942.694756971936</v>
      </c>
      <c r="OF1218">
        <v>343000</v>
      </c>
      <c r="OG1218">
        <v>9799.8020385870514</v>
      </c>
      <c r="OH1218">
        <v>14020</v>
      </c>
      <c r="OI1218">
        <v>13576.214868047544</v>
      </c>
      <c r="OJ1218">
        <v>107490</v>
      </c>
      <c r="OK1218">
        <v>14655.483698592769</v>
      </c>
      <c r="OL1218">
        <v>1367895.4862421188</v>
      </c>
      <c r="OM1218">
        <v>5538.5619259096065</v>
      </c>
      <c r="ON1218">
        <v>15915.893633642068</v>
      </c>
      <c r="OO1218">
        <v>55406.933169973512</v>
      </c>
      <c r="OP1218">
        <v>6300</v>
      </c>
      <c r="OQ1218">
        <v>51803.287560452183</v>
      </c>
      <c r="OR1218">
        <v>10</v>
      </c>
      <c r="OS1218">
        <v>15886.406229030343</v>
      </c>
      <c r="OT1218">
        <v>676124.66193766904</v>
      </c>
      <c r="OU1218">
        <v>13480.082781714465</v>
      </c>
      <c r="OV1218">
        <v>56562.135350069548</v>
      </c>
      <c r="OY1218">
        <v>4443.844505482627</v>
      </c>
      <c r="OZ1218">
        <v>20</v>
      </c>
      <c r="PA1218">
        <v>8898.5750754745277</v>
      </c>
      <c r="PB1218">
        <v>983128.14600004174</v>
      </c>
      <c r="PC1218">
        <v>4579.4713902779686</v>
      </c>
      <c r="PD1218">
        <v>334076.37327389012</v>
      </c>
      <c r="PE1218">
        <v>16338.068199145566</v>
      </c>
      <c r="PF1218">
        <v>1783830</v>
      </c>
      <c r="PG1218">
        <v>21960.746782444072</v>
      </c>
      <c r="PH1218">
        <v>814600</v>
      </c>
      <c r="PI1218">
        <v>14200</v>
      </c>
      <c r="PJ1218">
        <v>80820</v>
      </c>
      <c r="PK1218">
        <v>10395.2336</v>
      </c>
      <c r="PL1218">
        <v>10370</v>
      </c>
      <c r="PM1218">
        <v>19912.988270315956</v>
      </c>
      <c r="PN1218">
        <v>792442.19811054948</v>
      </c>
      <c r="PO1218">
        <v>6775.2949444014739</v>
      </c>
      <c r="PP1218">
        <v>3092942.3212077166</v>
      </c>
      <c r="PS1218">
        <v>7895.4755391622439</v>
      </c>
      <c r="PT1218">
        <v>8823.7744305738834</v>
      </c>
      <c r="PU1218">
        <v>8942.9389286094665</v>
      </c>
      <c r="PV1218">
        <v>85590</v>
      </c>
      <c r="PW1218">
        <v>47779.937949963009</v>
      </c>
      <c r="PX1218">
        <v>10</v>
      </c>
      <c r="PY1218">
        <v>5541.4688036528223</v>
      </c>
      <c r="PZ1218">
        <v>9036.020119721532</v>
      </c>
      <c r="QA1218">
        <v>24356.690313618998</v>
      </c>
      <c r="QB1218">
        <v>4000.5641002255902</v>
      </c>
      <c r="QC1218">
        <v>52195.271034273566</v>
      </c>
      <c r="QD1218">
        <v>128684.31442111553</v>
      </c>
      <c r="QE1218">
        <v>5512.2458513434995</v>
      </c>
      <c r="QF1218">
        <v>100297.989970201</v>
      </c>
      <c r="QG1218">
        <v>26171.439039999997</v>
      </c>
      <c r="QH1218">
        <v>17.499993000002799</v>
      </c>
      <c r="QI1218">
        <v>9978.6465685713047</v>
      </c>
      <c r="QJ1218">
        <v>6400</v>
      </c>
      <c r="QK1218">
        <v>5430.5525550687826</v>
      </c>
      <c r="QL1218">
        <v>7070</v>
      </c>
      <c r="QM1218">
        <v>31619.140254019116</v>
      </c>
      <c r="QN1218">
        <v>11636.852656259241</v>
      </c>
      <c r="QO1218">
        <v>9934.662317609891</v>
      </c>
      <c r="QP1218">
        <v>217033.88640536924</v>
      </c>
      <c r="QQ1218">
        <v>34519.797253595338</v>
      </c>
      <c r="QR1218">
        <v>1010</v>
      </c>
      <c r="QS1218">
        <v>3222.4932622785345</v>
      </c>
      <c r="QT1218">
        <v>26183.986908006547</v>
      </c>
      <c r="QU1218">
        <v>29539.205077336883</v>
      </c>
      <c r="QV1218">
        <v>2120</v>
      </c>
      <c r="QW1218">
        <v>4712.3238706901357</v>
      </c>
      <c r="QX1218">
        <v>24323.043567603385</v>
      </c>
      <c r="QY1218">
        <v>29082.67503564166</v>
      </c>
      <c r="QZ1218">
        <v>6499.998050000585</v>
      </c>
      <c r="RA1218">
        <v>11496.082324686164</v>
      </c>
      <c r="RB1218">
        <v>149.99992500003751</v>
      </c>
      <c r="RC1218">
        <v>7046.3438999999998</v>
      </c>
      <c r="RD1218">
        <v>123390.79845364913</v>
      </c>
      <c r="RE1218">
        <v>3631.2549085799997</v>
      </c>
      <c r="RF1218">
        <v>8326.9991673000841</v>
      </c>
      <c r="RG1218">
        <v>21485.364783549303</v>
      </c>
      <c r="RH1218">
        <v>18745.00468625117</v>
      </c>
      <c r="RI1218">
        <v>7635.0580814249452</v>
      </c>
      <c r="RJ1218">
        <v>10</v>
      </c>
      <c r="RK1218">
        <v>13019.135882372379</v>
      </c>
      <c r="RL1218">
        <v>18206.060741758985</v>
      </c>
      <c r="RM1218">
        <v>7700</v>
      </c>
      <c r="RN1218">
        <v>3947050</v>
      </c>
      <c r="RO1218">
        <v>12085.357085051464</v>
      </c>
      <c r="RP1218">
        <v>145792.87084142436</v>
      </c>
      <c r="RQ1218">
        <v>5808.4917637328999</v>
      </c>
      <c r="RR1218">
        <v>1000</v>
      </c>
      <c r="RS1218">
        <v>64866.04903700787</v>
      </c>
      <c r="RT1218">
        <v>1748.0004370001093</v>
      </c>
      <c r="RU1218">
        <v>52108.133644411893</v>
      </c>
      <c r="RV1218">
        <v>16424.991787504106</v>
      </c>
      <c r="RY1218">
        <v>40555.106847557341</v>
      </c>
      <c r="RZ1218">
        <v>359883.66299419757</v>
      </c>
      <c r="SA1218">
        <v>9654.9037979091027</v>
      </c>
      <c r="SB1218">
        <v>739348.94749400532</v>
      </c>
      <c r="SC1218">
        <v>9695.9678924154778</v>
      </c>
      <c r="SD1218">
        <v>14921.246269690299</v>
      </c>
      <c r="SE1218">
        <v>8182.1142074111804</v>
      </c>
      <c r="SF1218">
        <v>36000.014400005763</v>
      </c>
      <c r="SG1218">
        <v>20177.478334539213</v>
      </c>
      <c r="SH1218">
        <v>4097.0020485010245</v>
      </c>
      <c r="SI1218">
        <v>20992.013741052557</v>
      </c>
      <c r="SJ1218">
        <v>1911403.2005748546</v>
      </c>
      <c r="SK1218">
        <v>33098.899756657811</v>
      </c>
      <c r="SL1218">
        <v>18360</v>
      </c>
      <c r="SM1218">
        <v>7691.9913150961693</v>
      </c>
      <c r="SN1218">
        <v>21094.005062561213</v>
      </c>
      <c r="SQ1218">
        <v>26107.956363286765</v>
      </c>
      <c r="SR1218">
        <v>15200</v>
      </c>
      <c r="SS1218">
        <v>17217.500874043581</v>
      </c>
      <c r="ST1218">
        <v>16150</v>
      </c>
      <c r="SU1218">
        <v>11300</v>
      </c>
      <c r="SV1218">
        <v>130</v>
      </c>
      <c r="SW1218">
        <v>11837.662319283745</v>
      </c>
      <c r="SX1218">
        <v>30</v>
      </c>
      <c r="SY1218">
        <v>8043.4949527352837</v>
      </c>
      <c r="SZ1218">
        <v>5640</v>
      </c>
      <c r="TA1218">
        <v>4391.2931350674817</v>
      </c>
      <c r="TB1218">
        <v>2729037.6487096976</v>
      </c>
      <c r="TC1218">
        <v>12783.13770632886</v>
      </c>
      <c r="TD1218">
        <v>2909237.454399622</v>
      </c>
      <c r="TE1218">
        <v>16991.687862953167</v>
      </c>
      <c r="TF1218">
        <v>500</v>
      </c>
      <c r="TG1218">
        <v>10980.013202840388</v>
      </c>
      <c r="TH1218">
        <v>20910</v>
      </c>
      <c r="TI1218">
        <v>9122.7494354001738</v>
      </c>
      <c r="TJ1218">
        <v>1146777.9857259262</v>
      </c>
      <c r="TK1218">
        <v>11493.543388471468</v>
      </c>
      <c r="TL1218">
        <v>550851.08813617413</v>
      </c>
      <c r="TM1218">
        <v>12919.869939184995</v>
      </c>
      <c r="TN1218">
        <v>254244.10169764067</v>
      </c>
      <c r="TO1218">
        <v>8414.9513435870613</v>
      </c>
      <c r="TP1218">
        <v>3080</v>
      </c>
      <c r="TQ1218">
        <v>8834.2387722893454</v>
      </c>
      <c r="TR1218">
        <v>8132.434521054709</v>
      </c>
      <c r="TS1218">
        <v>5616.5305602228755</v>
      </c>
      <c r="TT1218">
        <v>163880</v>
      </c>
      <c r="TU1218">
        <v>24881.83951854358</v>
      </c>
      <c r="TV1218">
        <v>1689687.7728299447</v>
      </c>
      <c r="TW1218">
        <v>17359.025647821851</v>
      </c>
      <c r="TX1218">
        <v>48520</v>
      </c>
      <c r="TY1218">
        <v>8869.759635399414</v>
      </c>
      <c r="TZ1218">
        <v>1630153.8970846673</v>
      </c>
      <c r="UA1218">
        <v>6099.9834276626088</v>
      </c>
      <c r="UB1218">
        <v>9700</v>
      </c>
      <c r="UC1218">
        <v>12263.7364</v>
      </c>
      <c r="UD1218">
        <v>833944.21295617544</v>
      </c>
      <c r="UE1218">
        <v>4946.6116726181372</v>
      </c>
      <c r="UF1218">
        <v>30690</v>
      </c>
      <c r="UG1218">
        <v>19486.745664510523</v>
      </c>
      <c r="UH1218">
        <v>247590</v>
      </c>
      <c r="UI1218">
        <v>37854.434007311123</v>
      </c>
      <c r="UJ1218">
        <v>37013.892597221115</v>
      </c>
      <c r="UK1218">
        <v>8200</v>
      </c>
      <c r="UL1218">
        <v>560</v>
      </c>
      <c r="UM1218">
        <v>4700</v>
      </c>
      <c r="UN1218">
        <v>310</v>
      </c>
      <c r="UO1218">
        <v>16005.816196086602</v>
      </c>
      <c r="UP1218">
        <v>7505880</v>
      </c>
      <c r="UQ1218">
        <v>7555.619796000542</v>
      </c>
      <c r="UR1218">
        <v>16092.199200002782</v>
      </c>
      <c r="US1218">
        <v>4333.7665999999999</v>
      </c>
      <c r="UT1218">
        <v>6000</v>
      </c>
      <c r="UU1218">
        <v>11042.03154732736</v>
      </c>
      <c r="UV1218">
        <v>449670</v>
      </c>
      <c r="UW1218">
        <v>10654.318381771478</v>
      </c>
      <c r="UX1218">
        <v>9019.9990980000912</v>
      </c>
      <c r="UY1218">
        <v>18703.999028547845</v>
      </c>
      <c r="UZ1218">
        <v>399700</v>
      </c>
      <c r="VA1218">
        <v>4129.5465382883731</v>
      </c>
      <c r="VB1218">
        <v>32242.98710280516</v>
      </c>
      <c r="VC1218">
        <v>6454.7961435128454</v>
      </c>
      <c r="VD1218">
        <v>41420</v>
      </c>
      <c r="VE1218">
        <v>26558.408862919772</v>
      </c>
      <c r="VF1218">
        <v>57291.56972916214</v>
      </c>
      <c r="VG1218">
        <v>13826.083500000001</v>
      </c>
      <c r="VH1218">
        <v>13532490.383122595</v>
      </c>
      <c r="VI1218">
        <v>18766.913208317445</v>
      </c>
      <c r="VJ1218">
        <v>1735.8760941032594</v>
      </c>
      <c r="VK1218">
        <v>11549.347939957101</v>
      </c>
      <c r="VL1218">
        <v>1846.7988942290856</v>
      </c>
      <c r="VM1218">
        <v>5644.9339987712001</v>
      </c>
      <c r="VN1218">
        <v>7680.6012288961965</v>
      </c>
      <c r="VO1218">
        <v>15681.898748818297</v>
      </c>
      <c r="VP1218">
        <v>364570</v>
      </c>
      <c r="VQ1218">
        <v>17086.782200761267</v>
      </c>
      <c r="VR1218">
        <v>4220</v>
      </c>
      <c r="VS1218">
        <v>18748.102356353331</v>
      </c>
      <c r="VT1218">
        <v>51990.523059081075</v>
      </c>
      <c r="VU1218">
        <v>6333.3384000000005</v>
      </c>
      <c r="VV1218">
        <v>50723.959420832456</v>
      </c>
      <c r="VW1218">
        <v>6090.9097000000002</v>
      </c>
      <c r="VX1218">
        <v>581118.94188810582</v>
      </c>
      <c r="VY1218">
        <v>25533.240160668876</v>
      </c>
      <c r="VZ1218">
        <v>42912.017164806864</v>
      </c>
      <c r="WA1218">
        <v>12929.631895205543</v>
      </c>
      <c r="WB1218">
        <v>25320</v>
      </c>
      <c r="WC1218">
        <v>12427.00024879261</v>
      </c>
      <c r="WD1218">
        <v>107675.05118799732</v>
      </c>
      <c r="WE1218">
        <v>26498.35641834648</v>
      </c>
      <c r="WF1218">
        <v>127.84409528801531</v>
      </c>
      <c r="WG1218">
        <v>6074.6988923810095</v>
      </c>
      <c r="WH1218">
        <v>762268.46188657684</v>
      </c>
      <c r="WI1218">
        <v>39630.107030693121</v>
      </c>
      <c r="WJ1218">
        <v>6417.6000000010272</v>
      </c>
      <c r="WK1218">
        <v>7827.9196849719274</v>
      </c>
      <c r="WL1218">
        <v>609669.266241126</v>
      </c>
      <c r="WM1218">
        <v>23000</v>
      </c>
      <c r="WN1218">
        <v>1584560</v>
      </c>
      <c r="WO1218">
        <v>27181.471522049538</v>
      </c>
      <c r="WP1218">
        <v>3132.0012528005013</v>
      </c>
      <c r="WQ1218">
        <v>13899.219445411005</v>
      </c>
      <c r="WR1218">
        <v>489126.77897043136</v>
      </c>
      <c r="WS1218">
        <v>12475.543999008385</v>
      </c>
      <c r="WT1218">
        <v>54521.957373733749</v>
      </c>
      <c r="WU1218">
        <v>12977.097631773206</v>
      </c>
      <c r="WV1218">
        <v>1262422.9517279591</v>
      </c>
      <c r="WY1218">
        <v>35479.652764521663</v>
      </c>
      <c r="WZ1218">
        <v>244110</v>
      </c>
      <c r="XA1218">
        <v>26643.228552049419</v>
      </c>
      <c r="XB1218">
        <v>602477.78913277376</v>
      </c>
      <c r="XC1218">
        <v>16922.33813711012</v>
      </c>
      <c r="XD1218">
        <v>2945900</v>
      </c>
      <c r="XE1218">
        <v>7793.5199213419437</v>
      </c>
      <c r="XF1218">
        <v>2326.9993019002095</v>
      </c>
      <c r="XG1218">
        <v>8648.5167408858051</v>
      </c>
      <c r="XH1218">
        <v>186292.09157978307</v>
      </c>
      <c r="XI1218">
        <v>6034.1043221990994</v>
      </c>
      <c r="XJ1218">
        <v>1031181.4611050393</v>
      </c>
      <c r="XK1218">
        <v>19429.847727913449</v>
      </c>
      <c r="XL1218">
        <v>248093.87595305213</v>
      </c>
      <c r="XM1218">
        <v>12089.397889711632</v>
      </c>
      <c r="XN1218">
        <v>7400</v>
      </c>
      <c r="XO1218">
        <v>8693.6331577299752</v>
      </c>
      <c r="XP1218">
        <v>11900</v>
      </c>
      <c r="XQ1218">
        <v>17680.284205323929</v>
      </c>
      <c r="XR1218">
        <v>1380</v>
      </c>
      <c r="XS1218">
        <v>9511.6303789526264</v>
      </c>
      <c r="XT1218">
        <v>1276895.89422229</v>
      </c>
      <c r="XU1218">
        <v>7007.9649195789043</v>
      </c>
      <c r="XV1218">
        <v>122571.79284491186</v>
      </c>
      <c r="XW1218">
        <v>3475.5869591612418</v>
      </c>
      <c r="XX1218">
        <v>761.95516201012992</v>
      </c>
      <c r="XY1218">
        <v>7163.5790064295952</v>
      </c>
      <c r="XZ1218">
        <v>477.3374729211352</v>
      </c>
      <c r="YA1218">
        <v>7464.4418075659314</v>
      </c>
      <c r="YB1218">
        <v>9691.0041302138961</v>
      </c>
      <c r="YC1218">
        <v>6500</v>
      </c>
      <c r="YD1218">
        <v>314760</v>
      </c>
      <c r="YE1218">
        <v>3641.2623389911596</v>
      </c>
      <c r="YF1218">
        <v>25488.020390412235</v>
      </c>
      <c r="YG1218">
        <v>6535.645794496274</v>
      </c>
      <c r="YH1218">
        <v>4630.4997684750115</v>
      </c>
      <c r="YI1218">
        <v>6653.9434376398676</v>
      </c>
      <c r="YJ1218">
        <v>89899.602727438818</v>
      </c>
      <c r="YK1218">
        <v>15699.928340603114</v>
      </c>
      <c r="YL1218">
        <v>23207.788396104876</v>
      </c>
      <c r="YM1218">
        <v>7981.7950873662794</v>
      </c>
      <c r="YN1218">
        <v>20680</v>
      </c>
      <c r="YO1218">
        <v>13200</v>
      </c>
      <c r="YP1218">
        <v>545580</v>
      </c>
      <c r="YQ1218">
        <v>10353.292572975715</v>
      </c>
      <c r="YR1218">
        <v>509374.16718783142</v>
      </c>
      <c r="YS1218">
        <v>2759.8669510049895</v>
      </c>
      <c r="YT1218">
        <v>14966.495575019562</v>
      </c>
      <c r="YU1218">
        <v>56958.822206250195</v>
      </c>
      <c r="YV1218">
        <v>395354.80232259881</v>
      </c>
      <c r="YW1218">
        <v>14533.618937589528</v>
      </c>
      <c r="YX1218">
        <v>131.49675000000556</v>
      </c>
      <c r="ZA1218">
        <v>9750.0265290198877</v>
      </c>
      <c r="ZB1218">
        <v>81860</v>
      </c>
      <c r="ZC1218">
        <v>18499.992600000001</v>
      </c>
      <c r="ZD1218">
        <v>618384.24735369894</v>
      </c>
      <c r="ZE1218">
        <v>14674.219627757053</v>
      </c>
      <c r="ZF1218">
        <v>9854.9950725024628</v>
      </c>
      <c r="ZG1218">
        <v>32564.610339826755</v>
      </c>
      <c r="ZH1218">
        <v>2340</v>
      </c>
      <c r="ZI1218">
        <v>15628.620637635175</v>
      </c>
      <c r="ZJ1218">
        <v>19214.990392504802</v>
      </c>
      <c r="ZK1218">
        <v>5300.2555460890908</v>
      </c>
      <c r="ZL1218">
        <v>99553.264709612107</v>
      </c>
      <c r="ZM1218">
        <v>6500</v>
      </c>
      <c r="ZN1218">
        <v>668790</v>
      </c>
      <c r="ZQ1218">
        <v>15477.705945709604</v>
      </c>
      <c r="ZR1218">
        <v>608.39963496016424</v>
      </c>
      <c r="ZS1218">
        <v>6923.3514388113254</v>
      </c>
      <c r="ZT1218">
        <v>2842601.9595115245</v>
      </c>
      <c r="ZU1218">
        <v>15164.700131491756</v>
      </c>
      <c r="ZV1218">
        <v>18532.811860999591</v>
      </c>
      <c r="ZY1218">
        <v>4546.5691196144426</v>
      </c>
      <c r="ZZ1218">
        <v>232943.73860658769</v>
      </c>
      <c r="AAA1218">
        <v>37415.374797062825</v>
      </c>
      <c r="AAB1218">
        <v>41893.333333333336</v>
      </c>
      <c r="AAC1218">
        <v>6961.9191317024906</v>
      </c>
      <c r="AAD1218">
        <v>3158266.4626602535</v>
      </c>
      <c r="AAE1218">
        <v>6967.3057066278143</v>
      </c>
      <c r="AAF1218">
        <v>41130.47692277062</v>
      </c>
      <c r="AAG1218">
        <v>8697.1882527905163</v>
      </c>
      <c r="AAH1218">
        <v>5462.5978149607099</v>
      </c>
      <c r="AAI1218">
        <v>23720.773774565867</v>
      </c>
      <c r="AAJ1218">
        <v>62242.940663558584</v>
      </c>
      <c r="AAK1218">
        <v>14247.769563315002</v>
      </c>
      <c r="AAL1218">
        <v>61040</v>
      </c>
      <c r="AAM1218">
        <v>14552.581123411399</v>
      </c>
      <c r="AAN1218">
        <v>56364.714190496576</v>
      </c>
      <c r="AAO1218">
        <v>11610.773170173148</v>
      </c>
      <c r="AAP1218">
        <v>2315750.1279620989</v>
      </c>
      <c r="AAQ1218">
        <v>8690.1969622147772</v>
      </c>
      <c r="AAR1218">
        <v>148372.34964344624</v>
      </c>
      <c r="AAS1218">
        <v>17606.639781158334</v>
      </c>
      <c r="AAT1218">
        <v>1834.2742474761326</v>
      </c>
      <c r="AAW1218">
        <v>8276.6802854911002</v>
      </c>
      <c r="AAX1218">
        <v>10570</v>
      </c>
      <c r="AAY1218">
        <v>17009.935617572446</v>
      </c>
      <c r="AAZ1218">
        <v>83220</v>
      </c>
      <c r="ABA1218">
        <v>3970.9387924805774</v>
      </c>
      <c r="ABB1218">
        <v>708138.40796538384</v>
      </c>
      <c r="ABC1218">
        <v>8172.1250481264478</v>
      </c>
      <c r="ABD1218">
        <v>1080449.7342344976</v>
      </c>
      <c r="ABE1218">
        <v>8146.7316578178825</v>
      </c>
      <c r="ABF1218">
        <v>174.78667286576734</v>
      </c>
      <c r="ABG1218">
        <v>27706.072715982802</v>
      </c>
      <c r="ABH1218">
        <v>7314.3023771482722</v>
      </c>
      <c r="ABI1218">
        <v>6000</v>
      </c>
      <c r="ABJ1218">
        <v>30400</v>
      </c>
      <c r="ABK1218">
        <v>6913.1894493804402</v>
      </c>
      <c r="ABL1218">
        <v>680.95706893880106</v>
      </c>
      <c r="ABM1218">
        <v>7186.8470844914464</v>
      </c>
      <c r="ABN1218">
        <v>485.39343295044779</v>
      </c>
      <c r="ABO1218">
        <v>8774.9988403315856</v>
      </c>
      <c r="ABP1218">
        <v>530770</v>
      </c>
    </row>
    <row r="1219" spans="1:744" x14ac:dyDescent="0.25">
      <c r="A1219" s="2">
        <v>42066</v>
      </c>
      <c r="B1219">
        <v>9936.2636134573331</v>
      </c>
      <c r="C1219">
        <v>56594.991510750988</v>
      </c>
      <c r="D1219">
        <v>5685.6190133775008</v>
      </c>
      <c r="E1219">
        <v>14.949999252501158</v>
      </c>
      <c r="F1219">
        <v>5369.6966907984679</v>
      </c>
      <c r="G1219">
        <v>267070</v>
      </c>
      <c r="H1219">
        <v>5400</v>
      </c>
      <c r="I1219">
        <v>7047000</v>
      </c>
      <c r="J1219">
        <v>4400</v>
      </c>
      <c r="K1219">
        <v>167380</v>
      </c>
      <c r="L1219">
        <v>22299.304746907201</v>
      </c>
      <c r="M1219">
        <v>1160</v>
      </c>
      <c r="N1219">
        <v>2353.4287000000004</v>
      </c>
      <c r="O1219">
        <v>133831.12052640473</v>
      </c>
      <c r="P1219">
        <v>5891.1349954920652</v>
      </c>
      <c r="Q1219">
        <v>10</v>
      </c>
      <c r="R1219">
        <v>7307.6125132209672</v>
      </c>
      <c r="S1219">
        <v>129510</v>
      </c>
      <c r="T1219">
        <v>4000</v>
      </c>
      <c r="U1219">
        <v>141180</v>
      </c>
      <c r="V1219">
        <v>14666.499922929295</v>
      </c>
      <c r="W1219">
        <v>463256.73282925691</v>
      </c>
      <c r="Z1219">
        <v>19406.059226387959</v>
      </c>
      <c r="AA1219">
        <v>179.99991000004499</v>
      </c>
      <c r="AB1219">
        <v>7034.2101000000002</v>
      </c>
      <c r="AC1219">
        <v>123460</v>
      </c>
      <c r="AD1219">
        <v>18305.819088755623</v>
      </c>
      <c r="AE1219">
        <v>2200</v>
      </c>
      <c r="AF1219">
        <v>15808.532930236093</v>
      </c>
      <c r="AG1219">
        <v>2900463.1993587036</v>
      </c>
      <c r="AJ1219">
        <v>5462.8107684497454</v>
      </c>
      <c r="AK1219">
        <v>62470</v>
      </c>
      <c r="AL1219">
        <v>4907.0649999999996</v>
      </c>
      <c r="AM1219">
        <v>60540</v>
      </c>
      <c r="AN1219">
        <v>6285.7127909400006</v>
      </c>
      <c r="AO1219">
        <v>4231.5010062720967</v>
      </c>
      <c r="AP1219">
        <v>7084.6051722422289</v>
      </c>
      <c r="AQ1219">
        <v>461364.19696989364</v>
      </c>
      <c r="AR1219">
        <v>4916.6647000000003</v>
      </c>
      <c r="AS1219">
        <v>125772.05030882012</v>
      </c>
      <c r="AT1219">
        <v>4922.0794999999998</v>
      </c>
      <c r="AU1219">
        <v>75880.529763893486</v>
      </c>
      <c r="AV1219">
        <v>7781.5059896446519</v>
      </c>
      <c r="AW1219">
        <v>362447.37231264601</v>
      </c>
      <c r="AX1219">
        <v>8386.2391392000009</v>
      </c>
      <c r="AY1219">
        <v>445480</v>
      </c>
      <c r="AZ1219">
        <v>7800</v>
      </c>
      <c r="BA1219">
        <v>30620</v>
      </c>
      <c r="BB1219">
        <v>10050.357623711416</v>
      </c>
      <c r="BC1219">
        <v>12200</v>
      </c>
      <c r="BD1219">
        <v>6300</v>
      </c>
      <c r="BE1219">
        <v>828430</v>
      </c>
      <c r="BF1219">
        <v>12567.999832632961</v>
      </c>
      <c r="BG1219">
        <v>192590</v>
      </c>
      <c r="BH1219">
        <v>2900</v>
      </c>
      <c r="BI1219">
        <v>349090</v>
      </c>
      <c r="BN1219">
        <v>16472.251222774888</v>
      </c>
      <c r="BO1219">
        <v>1716.0005148002231</v>
      </c>
      <c r="BP1219">
        <v>3828.8392196414011</v>
      </c>
      <c r="BQ1219">
        <v>37311.583582903222</v>
      </c>
      <c r="BR1219">
        <v>10637.263666099687</v>
      </c>
      <c r="BS1219">
        <v>22982.579464949802</v>
      </c>
      <c r="BT1219">
        <v>30451.447704453269</v>
      </c>
      <c r="BU1219">
        <v>6784.9970146013129</v>
      </c>
      <c r="BV1219">
        <v>6322.1023576199996</v>
      </c>
      <c r="BW1219">
        <v>1597881.4721694821</v>
      </c>
      <c r="BZ1219">
        <v>5716.1649079352801</v>
      </c>
      <c r="CA1219">
        <v>4239853.5714663472</v>
      </c>
      <c r="CB1219">
        <v>6087.0994000000001</v>
      </c>
      <c r="CC1219">
        <v>68734.872310447245</v>
      </c>
      <c r="CD1219">
        <v>18796.631757021383</v>
      </c>
      <c r="CE1219">
        <v>2426.1116118221266</v>
      </c>
      <c r="CF1219">
        <v>14225.05859702566</v>
      </c>
      <c r="CG1219">
        <v>11819.994090002954</v>
      </c>
      <c r="CH1219">
        <v>9314.1348108817947</v>
      </c>
      <c r="CI1219">
        <v>78710</v>
      </c>
      <c r="CJ1219">
        <v>6983.9671050800416</v>
      </c>
      <c r="CK1219">
        <v>110</v>
      </c>
      <c r="CL1219">
        <v>17957.743684606663</v>
      </c>
      <c r="CM1219">
        <v>14.999992500003749</v>
      </c>
      <c r="CN1219">
        <v>14871.405219302771</v>
      </c>
      <c r="CO1219">
        <v>2060</v>
      </c>
      <c r="CP1219">
        <v>3444.9039774029943</v>
      </c>
      <c r="CQ1219">
        <v>620</v>
      </c>
      <c r="CR1219">
        <v>5718.4127423300242</v>
      </c>
      <c r="CS1219">
        <v>276592.55839646381</v>
      </c>
      <c r="CT1219">
        <v>168801.40700000001</v>
      </c>
      <c r="CU1219">
        <v>40</v>
      </c>
      <c r="CV1219">
        <v>3591.293093472646</v>
      </c>
      <c r="CW1219">
        <v>410161.47949192603</v>
      </c>
      <c r="CX1219">
        <v>4115.5783498929868</v>
      </c>
      <c r="CY1219">
        <v>150</v>
      </c>
      <c r="CZ1219">
        <v>10263.780422954947</v>
      </c>
      <c r="DA1219">
        <v>122.12560752455749</v>
      </c>
      <c r="DB1219">
        <v>5517.9947442454632</v>
      </c>
      <c r="DC1219">
        <v>491473.88244637416</v>
      </c>
      <c r="DD1219">
        <v>21400</v>
      </c>
      <c r="DE1219">
        <v>1734940</v>
      </c>
      <c r="DF1219">
        <v>15746.275340322871</v>
      </c>
      <c r="DG1219">
        <v>280528.0070774646</v>
      </c>
      <c r="DH1219">
        <v>2500</v>
      </c>
      <c r="DI1219">
        <v>540</v>
      </c>
      <c r="DJ1219">
        <v>7318.9483409598388</v>
      </c>
      <c r="DK1219">
        <v>75656.24451958845</v>
      </c>
      <c r="DL1219">
        <v>8383.4063790081709</v>
      </c>
      <c r="DM1219">
        <v>13.014654482366605</v>
      </c>
      <c r="DN1219">
        <v>19991.117954413781</v>
      </c>
      <c r="DO1219">
        <v>30</v>
      </c>
      <c r="DP1219">
        <v>7760.7110986083062</v>
      </c>
      <c r="DQ1219">
        <v>40240</v>
      </c>
      <c r="DR1219">
        <v>14347.280129290408</v>
      </c>
      <c r="DS1219">
        <v>477500</v>
      </c>
      <c r="DT1219">
        <v>6181.8188</v>
      </c>
      <c r="DU1219">
        <v>54.999994500000554</v>
      </c>
      <c r="DV1219">
        <v>4100</v>
      </c>
      <c r="DW1219">
        <v>531410</v>
      </c>
      <c r="DX1219">
        <v>8462.1261270420273</v>
      </c>
      <c r="DY1219">
        <v>13278624.108534504</v>
      </c>
      <c r="DZ1219">
        <v>8707.3670772289315</v>
      </c>
      <c r="EA1219">
        <v>1873105.2922789094</v>
      </c>
      <c r="EB1219">
        <v>21959.682658739031</v>
      </c>
      <c r="EC1219">
        <v>8630</v>
      </c>
      <c r="ED1219">
        <v>5901.6100419046179</v>
      </c>
      <c r="EE1219">
        <v>250</v>
      </c>
      <c r="EF1219">
        <v>11000.828007919568</v>
      </c>
      <c r="EG1219">
        <v>1991693.6863755663</v>
      </c>
      <c r="EH1219">
        <v>6999.6035641701001</v>
      </c>
      <c r="EI1219">
        <v>20640.008256003304</v>
      </c>
      <c r="EJ1219">
        <v>22826.575334694848</v>
      </c>
      <c r="EK1219">
        <v>200</v>
      </c>
      <c r="EL1219">
        <v>60827.079760105698</v>
      </c>
      <c r="EM1219">
        <v>420410</v>
      </c>
      <c r="EN1219">
        <v>4579.4371000000001</v>
      </c>
      <c r="EO1219">
        <v>545625.3564439175</v>
      </c>
      <c r="EP1219">
        <v>15080.041893852605</v>
      </c>
      <c r="EQ1219">
        <v>1086458.6717665978</v>
      </c>
      <c r="ER1219">
        <v>23000</v>
      </c>
      <c r="ES1219">
        <v>1030</v>
      </c>
      <c r="ET1219">
        <v>4972.4174713493676</v>
      </c>
      <c r="EU1219">
        <v>5827.8401302516231</v>
      </c>
      <c r="EV1219">
        <v>7776.8404780513183</v>
      </c>
      <c r="EW1219">
        <v>210</v>
      </c>
      <c r="EX1219">
        <v>9073.6046805761998</v>
      </c>
      <c r="EY1219">
        <v>2536424.2558712084</v>
      </c>
      <c r="EZ1219">
        <v>3491.3745406488315</v>
      </c>
      <c r="FA1219">
        <v>9625.6838816834261</v>
      </c>
      <c r="FB1219">
        <v>11090.681535467271</v>
      </c>
      <c r="FC1219">
        <v>7427.5436813387223</v>
      </c>
      <c r="FD1219">
        <v>7370.2493885859067</v>
      </c>
      <c r="FE1219">
        <v>1542870</v>
      </c>
      <c r="FF1219">
        <v>13627.116275354401</v>
      </c>
      <c r="FG1219">
        <v>2946793.5246597617</v>
      </c>
      <c r="FH1219">
        <v>14934.640047844219</v>
      </c>
      <c r="FI1219">
        <v>2166743.6088281446</v>
      </c>
      <c r="FJ1219">
        <v>20618.242179148652</v>
      </c>
      <c r="FK1219">
        <v>2078.9997921000208</v>
      </c>
      <c r="FL1219">
        <v>12494.306000010763</v>
      </c>
      <c r="FM1219">
        <v>12729.022727101803</v>
      </c>
      <c r="FN1219">
        <v>36207.045743673851</v>
      </c>
      <c r="FO1219">
        <v>512500</v>
      </c>
      <c r="FP1219">
        <v>15000.0015</v>
      </c>
      <c r="FQ1219">
        <v>3892151.6107848389</v>
      </c>
      <c r="FT1219">
        <v>9002.3781122140026</v>
      </c>
      <c r="FU1219">
        <v>570016.80875574669</v>
      </c>
      <c r="FV1219">
        <v>13894.281421358037</v>
      </c>
      <c r="FW1219">
        <v>203708.26775173791</v>
      </c>
      <c r="FX1219">
        <v>8928.6435747248597</v>
      </c>
      <c r="FY1219">
        <v>133110.98668890132</v>
      </c>
      <c r="FZ1219">
        <v>15828.163773093527</v>
      </c>
      <c r="GA1219">
        <v>17848.977725520934</v>
      </c>
      <c r="GB1219">
        <v>59776.594841587968</v>
      </c>
      <c r="GC1219">
        <v>92389.49538052523</v>
      </c>
      <c r="GD1219">
        <v>5015.9439914025479</v>
      </c>
      <c r="GE1219">
        <v>113205.67813129767</v>
      </c>
      <c r="GF1219">
        <v>8737.7632807049595</v>
      </c>
      <c r="GG1219">
        <v>26467.8933813527</v>
      </c>
      <c r="NG1219">
        <v>15242.452036070859</v>
      </c>
      <c r="NH1219">
        <v>2308483.6562058707</v>
      </c>
      <c r="NI1219">
        <v>10241.799229184489</v>
      </c>
      <c r="NJ1219">
        <v>1251590.8748409126</v>
      </c>
      <c r="NK1219">
        <v>31154.679033146978</v>
      </c>
      <c r="NL1219">
        <v>33633.586546564373</v>
      </c>
      <c r="NM1219">
        <v>9254.2897029364995</v>
      </c>
      <c r="NN1219">
        <v>169509.11290816715</v>
      </c>
      <c r="NO1219">
        <v>16656.719712204751</v>
      </c>
      <c r="NP1219">
        <v>136923.69226048805</v>
      </c>
      <c r="NQ1219">
        <v>25439.842763143519</v>
      </c>
      <c r="NR1219">
        <v>164611.91040641413</v>
      </c>
      <c r="NS1219">
        <v>17971.241230076997</v>
      </c>
      <c r="NT1219">
        <v>3340</v>
      </c>
      <c r="NU1219">
        <v>7704.4063020632684</v>
      </c>
      <c r="NV1219">
        <v>7525.4437627224843</v>
      </c>
      <c r="NW1219">
        <v>5220.1002643056017</v>
      </c>
      <c r="NX1219">
        <v>300</v>
      </c>
      <c r="NY1219">
        <v>31957.101573453267</v>
      </c>
      <c r="NZ1219">
        <v>19673.984260812591</v>
      </c>
      <c r="OA1219">
        <v>28318.410329081966</v>
      </c>
      <c r="OB1219">
        <v>90</v>
      </c>
      <c r="OC1219">
        <v>19888.124277203951</v>
      </c>
      <c r="OD1219">
        <v>148683.53717088429</v>
      </c>
      <c r="OE1219">
        <v>11023.155747832023</v>
      </c>
      <c r="OF1219">
        <v>767700</v>
      </c>
      <c r="OG1219">
        <v>9659.8048666072336</v>
      </c>
      <c r="OH1219">
        <v>21890</v>
      </c>
      <c r="OI1219">
        <v>13680.647290109449</v>
      </c>
      <c r="OJ1219">
        <v>724040</v>
      </c>
      <c r="OK1219">
        <v>14580.327371933319</v>
      </c>
      <c r="OL1219">
        <v>1697887.6652422817</v>
      </c>
      <c r="OM1219">
        <v>5538.5619259096065</v>
      </c>
      <c r="ON1219">
        <v>10896.595641361417</v>
      </c>
      <c r="OO1219">
        <v>55921.321143700043</v>
      </c>
      <c r="OP1219">
        <v>2600</v>
      </c>
      <c r="OQ1219">
        <v>51803.287560452183</v>
      </c>
      <c r="OR1219">
        <v>700</v>
      </c>
      <c r="OS1219">
        <v>15509.440657494031</v>
      </c>
      <c r="OT1219">
        <v>343589.82820508588</v>
      </c>
      <c r="OU1219">
        <v>13903.524208439607</v>
      </c>
      <c r="OV1219">
        <v>187039.35089720692</v>
      </c>
      <c r="OY1219">
        <v>4279.257671946234</v>
      </c>
      <c r="OZ1219">
        <v>2130</v>
      </c>
      <c r="PA1219">
        <v>8331.7868541067255</v>
      </c>
      <c r="PB1219">
        <v>604943.49300002574</v>
      </c>
      <c r="PC1219">
        <v>4361.4033461786657</v>
      </c>
      <c r="PD1219">
        <v>469035.10501542664</v>
      </c>
      <c r="PE1219">
        <v>16251.16358106501</v>
      </c>
      <c r="PF1219">
        <v>2012670</v>
      </c>
      <c r="PG1219">
        <v>21636.431956543001</v>
      </c>
      <c r="PH1219">
        <v>547740</v>
      </c>
      <c r="PI1219">
        <v>14500</v>
      </c>
      <c r="PJ1219">
        <v>182450</v>
      </c>
      <c r="PM1219">
        <v>19628.517009311447</v>
      </c>
      <c r="PN1219">
        <v>597689.64942241239</v>
      </c>
      <c r="PO1219">
        <v>6568.4157094579168</v>
      </c>
      <c r="PP1219">
        <v>1077956.2274814274</v>
      </c>
      <c r="PQ1219">
        <v>16173.970810807936</v>
      </c>
      <c r="PR1219">
        <v>10</v>
      </c>
      <c r="PU1219">
        <v>8780.3400389983854</v>
      </c>
      <c r="PV1219">
        <v>18630</v>
      </c>
      <c r="PW1219">
        <v>47357.1066406713</v>
      </c>
      <c r="PX1219">
        <v>60</v>
      </c>
      <c r="PY1219">
        <v>5436.9127884895624</v>
      </c>
      <c r="PZ1219">
        <v>51724.881526443358</v>
      </c>
      <c r="QA1219">
        <v>24013.638337370852</v>
      </c>
      <c r="QB1219">
        <v>418.24079229631167</v>
      </c>
      <c r="QC1219">
        <v>51716.415336711434</v>
      </c>
      <c r="QD1219">
        <v>200379.12045484837</v>
      </c>
      <c r="QE1219">
        <v>5674.3707293241905</v>
      </c>
      <c r="QF1219">
        <v>28973.99710260029</v>
      </c>
      <c r="QG1219">
        <v>26171.439039999997</v>
      </c>
      <c r="QH1219">
        <v>69.999972000011198</v>
      </c>
      <c r="QI1219">
        <v>9910.7646191252388</v>
      </c>
      <c r="QJ1219">
        <v>27830</v>
      </c>
      <c r="QK1219">
        <v>5375.6984888559655</v>
      </c>
      <c r="QL1219">
        <v>8570</v>
      </c>
      <c r="QM1219">
        <v>31554.080294648709</v>
      </c>
      <c r="QN1219">
        <v>35879.189945866572</v>
      </c>
      <c r="QO1219">
        <v>9565.1914049715033</v>
      </c>
      <c r="QP1219">
        <v>197495.52104419214</v>
      </c>
      <c r="QQ1219">
        <v>33769.366878517176</v>
      </c>
      <c r="QR1219">
        <v>500</v>
      </c>
      <c r="QS1219">
        <v>3023.1637821375939</v>
      </c>
      <c r="QT1219">
        <v>4799.9976000012002</v>
      </c>
      <c r="QU1219">
        <v>29539.205077336883</v>
      </c>
      <c r="QV1219">
        <v>6120</v>
      </c>
      <c r="QW1219">
        <v>4823.2020794122582</v>
      </c>
      <c r="QX1219">
        <v>15726.105754915981</v>
      </c>
      <c r="QY1219">
        <v>29217.93788089115</v>
      </c>
      <c r="QZ1219">
        <v>4848.9985453004365</v>
      </c>
      <c r="RA1219">
        <v>11607.334734279899</v>
      </c>
      <c r="RB1219">
        <v>1514.9992425003788</v>
      </c>
      <c r="RC1219">
        <v>7046.3438999999998</v>
      </c>
      <c r="RD1219">
        <v>119896.22022280235</v>
      </c>
      <c r="RE1219">
        <v>3711.9494621039994</v>
      </c>
      <c r="RF1219">
        <v>29149.997085000294</v>
      </c>
      <c r="RG1219">
        <v>21708.396251890637</v>
      </c>
      <c r="RH1219">
        <v>9096.5022741255689</v>
      </c>
      <c r="RI1219">
        <v>7760.2229680056826</v>
      </c>
      <c r="RJ1219">
        <v>1250</v>
      </c>
      <c r="RK1219">
        <v>13140.432179413114</v>
      </c>
      <c r="RL1219">
        <v>17.32260774667839</v>
      </c>
      <c r="RM1219">
        <v>7700</v>
      </c>
      <c r="RN1219">
        <v>3004380</v>
      </c>
      <c r="RO1219">
        <v>12152.12701369816</v>
      </c>
      <c r="RP1219">
        <v>172013.56559728517</v>
      </c>
      <c r="RS1219">
        <v>61739.974384621964</v>
      </c>
      <c r="RT1219">
        <v>46.00001150000287</v>
      </c>
      <c r="RU1219">
        <v>52108.133644411893</v>
      </c>
      <c r="RV1219">
        <v>27209.986395006803</v>
      </c>
      <c r="RW1219">
        <v>10622.25777882036</v>
      </c>
      <c r="RX1219">
        <v>10</v>
      </c>
      <c r="RY1219">
        <v>40555.106847557341</v>
      </c>
      <c r="RZ1219">
        <v>502846.3801423391</v>
      </c>
      <c r="SA1219">
        <v>9654.9037979091027</v>
      </c>
      <c r="SB1219">
        <v>1335617.4277401909</v>
      </c>
      <c r="SC1219">
        <v>9616.8171341100406</v>
      </c>
      <c r="SD1219">
        <v>14955.746261065302</v>
      </c>
      <c r="SE1219">
        <v>8305.1535188008202</v>
      </c>
      <c r="SF1219">
        <v>3336.0013344005338</v>
      </c>
      <c r="SG1219">
        <v>20404.191574253138</v>
      </c>
      <c r="SH1219">
        <v>52020.026010013011</v>
      </c>
      <c r="SI1219">
        <v>20530.189438749407</v>
      </c>
      <c r="SJ1219">
        <v>412755.35244220367</v>
      </c>
      <c r="SK1219">
        <v>33754.323514215386</v>
      </c>
      <c r="SL1219">
        <v>2420</v>
      </c>
      <c r="SM1219">
        <v>7691.9913150961693</v>
      </c>
      <c r="SN1219">
        <v>91912.622059029294</v>
      </c>
      <c r="SO1219">
        <v>7767.041821137329</v>
      </c>
      <c r="SP1219">
        <v>10</v>
      </c>
      <c r="SQ1219">
        <v>26456.062448130582</v>
      </c>
      <c r="SR1219">
        <v>8810</v>
      </c>
      <c r="SS1219">
        <v>17345.512032958406</v>
      </c>
      <c r="ST1219">
        <v>182050</v>
      </c>
      <c r="SU1219">
        <v>11500</v>
      </c>
      <c r="SV1219">
        <v>1100</v>
      </c>
      <c r="SY1219">
        <v>7959.7085469776239</v>
      </c>
      <c r="SZ1219">
        <v>3360</v>
      </c>
      <c r="TA1219">
        <v>4262.8927510011808</v>
      </c>
      <c r="TB1219">
        <v>2028281.1460729735</v>
      </c>
      <c r="TC1219">
        <v>12722.120342575501</v>
      </c>
      <c r="TD1219">
        <v>2076359.780342428</v>
      </c>
      <c r="TE1219">
        <v>16787.78760859773</v>
      </c>
      <c r="TF1219">
        <v>60</v>
      </c>
      <c r="TG1219">
        <v>10918.327735408702</v>
      </c>
      <c r="TH1219">
        <v>1000</v>
      </c>
      <c r="TI1219">
        <v>8565.6349660627584</v>
      </c>
      <c r="TJ1219">
        <v>529004.84494328115</v>
      </c>
      <c r="TK1219">
        <v>11335.375360189752</v>
      </c>
      <c r="TL1219">
        <v>591751.39468022319</v>
      </c>
      <c r="TM1219">
        <v>12985.453035322989</v>
      </c>
      <c r="TN1219">
        <v>488868.19554727821</v>
      </c>
      <c r="TO1219">
        <v>8414.9513435870613</v>
      </c>
      <c r="TP1219">
        <v>9460</v>
      </c>
      <c r="TQ1219">
        <v>8770.6830976685578</v>
      </c>
      <c r="TR1219">
        <v>10073.451122769859</v>
      </c>
      <c r="TS1219">
        <v>5684.1996031171275</v>
      </c>
      <c r="TT1219">
        <v>367280</v>
      </c>
      <c r="TU1219">
        <v>25123.410776005174</v>
      </c>
      <c r="TV1219">
        <v>4911614.9514958914</v>
      </c>
      <c r="TW1219">
        <v>17565.680715057824</v>
      </c>
      <c r="TX1219">
        <v>102120</v>
      </c>
      <c r="TY1219">
        <v>8869.759635399414</v>
      </c>
      <c r="TZ1219">
        <v>3370165.1167820524</v>
      </c>
      <c r="UA1219">
        <v>6099.9834276626088</v>
      </c>
      <c r="UB1219">
        <v>19540</v>
      </c>
      <c r="UC1219">
        <v>12362.637499999999</v>
      </c>
      <c r="UD1219">
        <v>1134517.2096164755</v>
      </c>
      <c r="UE1219">
        <v>4946.6116726181372</v>
      </c>
      <c r="UF1219">
        <v>55750</v>
      </c>
      <c r="UG1219">
        <v>19731.861962177325</v>
      </c>
      <c r="UH1219">
        <v>833160</v>
      </c>
      <c r="UI1219">
        <v>37546.67438123544</v>
      </c>
      <c r="UJ1219">
        <v>113074.4773851034</v>
      </c>
      <c r="UK1219">
        <v>8000</v>
      </c>
      <c r="UL1219">
        <v>16550</v>
      </c>
      <c r="UM1219">
        <v>5000</v>
      </c>
      <c r="UN1219">
        <v>50</v>
      </c>
      <c r="UO1219">
        <v>15537.8098745636</v>
      </c>
      <c r="UP1219">
        <v>7143320</v>
      </c>
      <c r="UQ1219">
        <v>7489.3424293689595</v>
      </c>
      <c r="UR1219">
        <v>143687.31632002484</v>
      </c>
      <c r="US1219">
        <v>4333.7665999999999</v>
      </c>
      <c r="UT1219">
        <v>8530</v>
      </c>
      <c r="UU1219">
        <v>10887.597539672433</v>
      </c>
      <c r="UV1219">
        <v>84020</v>
      </c>
      <c r="UW1219">
        <v>10723.055919718392</v>
      </c>
      <c r="UX1219">
        <v>14310.998568900144</v>
      </c>
      <c r="UY1219">
        <v>18307.914343237419</v>
      </c>
      <c r="UZ1219">
        <v>495080</v>
      </c>
      <c r="VA1219">
        <v>4053.7750421729916</v>
      </c>
      <c r="VB1219">
        <v>53446.978621208553</v>
      </c>
      <c r="VC1219">
        <v>6232.2169661503331</v>
      </c>
      <c r="VD1219">
        <v>26330</v>
      </c>
      <c r="VE1219">
        <v>26305.471635653874</v>
      </c>
      <c r="VF1219">
        <v>124294.11642942282</v>
      </c>
      <c r="VG1219">
        <v>14086.953000000001</v>
      </c>
      <c r="VH1219">
        <v>7914899.9787249947</v>
      </c>
      <c r="VI1219">
        <v>18815.658437429953</v>
      </c>
      <c r="VJ1219">
        <v>9318.9137683438148</v>
      </c>
      <c r="VM1219">
        <v>5644.9339987712001</v>
      </c>
      <c r="VN1219">
        <v>122.40001958400313</v>
      </c>
      <c r="VO1219">
        <v>15184.060693300251</v>
      </c>
      <c r="VP1219">
        <v>411580</v>
      </c>
      <c r="VQ1219">
        <v>17021.063807681418</v>
      </c>
      <c r="VR1219">
        <v>3780</v>
      </c>
      <c r="VS1219">
        <v>18795.686372486209</v>
      </c>
      <c r="VT1219">
        <v>27711.929743755478</v>
      </c>
      <c r="VU1219">
        <v>6777.7832000000008</v>
      </c>
      <c r="VV1219">
        <v>323.99974080020735</v>
      </c>
      <c r="VW1219">
        <v>5909.0914999999995</v>
      </c>
      <c r="VX1219">
        <v>292742.97072570294</v>
      </c>
      <c r="VY1219">
        <v>25354.268851131481</v>
      </c>
      <c r="VZ1219">
        <v>16308.00652320261</v>
      </c>
      <c r="WA1219">
        <v>12999.521797341788</v>
      </c>
      <c r="WB1219">
        <v>22260</v>
      </c>
      <c r="WC1219">
        <v>12246.89879591156</v>
      </c>
      <c r="WD1219">
        <v>58858.34967139917</v>
      </c>
      <c r="WE1219">
        <v>26226.57840379934</v>
      </c>
      <c r="WF1219">
        <v>1894.4170483587723</v>
      </c>
      <c r="WG1219">
        <v>5997.8039696926444</v>
      </c>
      <c r="WH1219">
        <v>474001.47629992617</v>
      </c>
      <c r="WI1219">
        <v>39143.848048721426</v>
      </c>
      <c r="WJ1219">
        <v>7912.8000000012662</v>
      </c>
      <c r="WK1219">
        <v>7630.7428667106697</v>
      </c>
      <c r="WL1219">
        <v>907133.41328140243</v>
      </c>
      <c r="WM1219">
        <v>23000</v>
      </c>
      <c r="WN1219">
        <v>2094560</v>
      </c>
      <c r="WO1219">
        <v>26828.465398386561</v>
      </c>
      <c r="WP1219">
        <v>12.000004800001919</v>
      </c>
      <c r="WQ1219">
        <v>13630.635494775042</v>
      </c>
      <c r="WR1219">
        <v>512982.5202041071</v>
      </c>
      <c r="WS1219">
        <v>12475.543999008385</v>
      </c>
      <c r="WT1219">
        <v>17523.986299426102</v>
      </c>
      <c r="WU1219">
        <v>12477.978492089624</v>
      </c>
      <c r="WV1219">
        <v>297194.62440738158</v>
      </c>
      <c r="WW1219">
        <v>17192.848397719932</v>
      </c>
      <c r="WX1219">
        <v>40</v>
      </c>
      <c r="WY1219">
        <v>35296.295385893653</v>
      </c>
      <c r="WZ1219">
        <v>255270</v>
      </c>
      <c r="XA1219">
        <v>26437.224207574804</v>
      </c>
      <c r="XB1219">
        <v>763046.73293364351</v>
      </c>
      <c r="XC1219">
        <v>16922.33813711012</v>
      </c>
      <c r="XD1219">
        <v>3722080</v>
      </c>
      <c r="XE1219">
        <v>7793.5199213419437</v>
      </c>
      <c r="XF1219">
        <v>13350.995994701201</v>
      </c>
      <c r="XG1219">
        <v>8293.0982446850212</v>
      </c>
      <c r="XH1219">
        <v>52588.304356256718</v>
      </c>
      <c r="XI1219">
        <v>5768.8689673771596</v>
      </c>
      <c r="XJ1219">
        <v>194467.18660348706</v>
      </c>
      <c r="XK1219">
        <v>19429.847727913449</v>
      </c>
      <c r="XL1219">
        <v>471963.56401819916</v>
      </c>
      <c r="XM1219">
        <v>12126.596037064592</v>
      </c>
      <c r="XN1219">
        <v>2840</v>
      </c>
      <c r="XO1219">
        <v>8654.9947881400622</v>
      </c>
      <c r="XP1219">
        <v>2800</v>
      </c>
      <c r="XQ1219">
        <v>17807.93968695082</v>
      </c>
      <c r="XR1219">
        <v>2030</v>
      </c>
      <c r="XS1219">
        <v>9164.4905841003419</v>
      </c>
      <c r="XT1219">
        <v>651430.89294118201</v>
      </c>
      <c r="XU1219">
        <v>6635.2008281119379</v>
      </c>
      <c r="XV1219">
        <v>71014.783304842553</v>
      </c>
      <c r="XW1219">
        <v>3443.4055984282677</v>
      </c>
      <c r="XX1219">
        <v>9747.7712105433875</v>
      </c>
      <c r="XY1219">
        <v>6845.1977172549459</v>
      </c>
      <c r="XZ1219">
        <v>3409.5533780081087</v>
      </c>
      <c r="YA1219">
        <v>7520.5654301792092</v>
      </c>
      <c r="YB1219">
        <v>15070.006422693574</v>
      </c>
      <c r="YC1219">
        <v>6300</v>
      </c>
      <c r="YD1219">
        <v>238550</v>
      </c>
      <c r="YE1219">
        <v>3694.8103145645582</v>
      </c>
      <c r="YF1219">
        <v>65203.2521625913</v>
      </c>
      <c r="YG1219">
        <v>6535.645794496274</v>
      </c>
      <c r="YH1219">
        <v>40120.497993975099</v>
      </c>
      <c r="YK1219">
        <v>15603.60976182641</v>
      </c>
      <c r="YL1219">
        <v>38007.180996407988</v>
      </c>
      <c r="YM1219">
        <v>8028.472251619879</v>
      </c>
      <c r="YN1219">
        <v>15853.333333333334</v>
      </c>
      <c r="YO1219">
        <v>13100</v>
      </c>
      <c r="YP1219">
        <v>566730</v>
      </c>
      <c r="YQ1219">
        <v>10388.628042508053</v>
      </c>
      <c r="YR1219">
        <v>1064808.8805575063</v>
      </c>
      <c r="YS1219">
        <v>2713.0895450557528</v>
      </c>
      <c r="YT1219">
        <v>19633.467313466525</v>
      </c>
      <c r="YU1219">
        <v>57277.027916899642</v>
      </c>
      <c r="YV1219">
        <v>529979.73501013254</v>
      </c>
      <c r="ZA1219">
        <v>9750.0265290198877</v>
      </c>
      <c r="ZB1219">
        <v>109830</v>
      </c>
      <c r="ZC1219">
        <v>18166.6594</v>
      </c>
      <c r="ZD1219">
        <v>457788.18311527325</v>
      </c>
      <c r="ZE1219">
        <v>14724.820385094143</v>
      </c>
      <c r="ZF1219">
        <v>12119.993940003031</v>
      </c>
      <c r="ZG1219">
        <v>32631.204635000224</v>
      </c>
      <c r="ZH1219">
        <v>30</v>
      </c>
      <c r="ZI1219">
        <v>15225.590306005615</v>
      </c>
      <c r="ZJ1219">
        <v>18284.99085750457</v>
      </c>
      <c r="ZK1219">
        <v>5346.7490157916272</v>
      </c>
      <c r="ZL1219">
        <v>78770.451200785406</v>
      </c>
      <c r="ZM1219">
        <v>6100</v>
      </c>
      <c r="ZN1219">
        <v>226230</v>
      </c>
      <c r="ZQ1219">
        <v>15411.84336721723</v>
      </c>
      <c r="ZR1219">
        <v>518.26635570680662</v>
      </c>
      <c r="ZS1219">
        <v>6646.2454639071111</v>
      </c>
      <c r="ZT1219">
        <v>5062329.477822043</v>
      </c>
      <c r="ZU1219">
        <v>15164.700131491756</v>
      </c>
      <c r="ZV1219">
        <v>16948.810847238943</v>
      </c>
      <c r="ZW1219">
        <v>22562.850168168068</v>
      </c>
      <c r="ZX1219">
        <v>30</v>
      </c>
      <c r="ZY1219">
        <v>4546.5691196144426</v>
      </c>
      <c r="ZZ1219">
        <v>183378.74794733891</v>
      </c>
      <c r="AAA1219">
        <v>37415.374797062825</v>
      </c>
      <c r="AAB1219">
        <v>10106.666666666666</v>
      </c>
      <c r="AAC1219">
        <v>6961.9191317024906</v>
      </c>
      <c r="AAD1219">
        <v>2017452.4774822947</v>
      </c>
      <c r="AAE1219">
        <v>6967.3057066278143</v>
      </c>
      <c r="AAF1219">
        <v>25515.819829425265</v>
      </c>
      <c r="AAG1219">
        <v>8697.1882527905163</v>
      </c>
      <c r="AAH1219">
        <v>6921.1972315208995</v>
      </c>
      <c r="AAI1219">
        <v>22213.433635044959</v>
      </c>
      <c r="AAJ1219">
        <v>110117.68348234693</v>
      </c>
      <c r="AAK1219">
        <v>14575.304495805001</v>
      </c>
      <c r="AAL1219">
        <v>29800</v>
      </c>
      <c r="AAM1219">
        <v>14552.581123411399</v>
      </c>
      <c r="AAN1219">
        <v>70023.309203347133</v>
      </c>
      <c r="AAO1219">
        <v>11310.494553703158</v>
      </c>
      <c r="AAP1219">
        <v>1892985.8783361572</v>
      </c>
      <c r="AAQ1219">
        <v>8651.5738646049322</v>
      </c>
      <c r="AAR1219">
        <v>214604.70753689043</v>
      </c>
      <c r="AAU1219">
        <v>4809.5105305699781</v>
      </c>
      <c r="AAV1219">
        <v>8375.0726282797841</v>
      </c>
      <c r="AAW1219">
        <v>8197.854758962616</v>
      </c>
      <c r="AAX1219">
        <v>35070</v>
      </c>
      <c r="AAY1219">
        <v>16732.5997107642</v>
      </c>
      <c r="AAZ1219">
        <v>19020</v>
      </c>
      <c r="ABA1219">
        <v>3916.5423706657762</v>
      </c>
      <c r="ABB1219">
        <v>980215.91494600172</v>
      </c>
      <c r="ABC1219">
        <v>7972.8049250014146</v>
      </c>
      <c r="ABD1219">
        <v>1347144.8114531517</v>
      </c>
      <c r="ABE1219">
        <v>8146.7316578178825</v>
      </c>
      <c r="ABF1219">
        <v>2715.0196518482526</v>
      </c>
      <c r="ABG1219">
        <v>27706.072715982802</v>
      </c>
      <c r="ABH1219">
        <v>8152.6526496121105</v>
      </c>
      <c r="ABI1219">
        <v>5700</v>
      </c>
      <c r="ABJ1219">
        <v>3600</v>
      </c>
      <c r="ABM1219">
        <v>7186.8470844914464</v>
      </c>
      <c r="ABN1219">
        <v>2383.8210818233101</v>
      </c>
      <c r="ABO1219">
        <v>8774.9988403315856</v>
      </c>
      <c r="ABP1219">
        <v>396200</v>
      </c>
    </row>
    <row r="1220" spans="1:744" x14ac:dyDescent="0.25">
      <c r="A1220" s="2">
        <v>42065</v>
      </c>
      <c r="B1220">
        <v>9808.8756184130107</v>
      </c>
      <c r="C1220">
        <v>6040.6490939026053</v>
      </c>
      <c r="D1220">
        <v>5685.6190133775008</v>
      </c>
      <c r="E1220">
        <v>313.94998430252434</v>
      </c>
      <c r="F1220">
        <v>5210.2007494876207</v>
      </c>
      <c r="G1220">
        <v>121420</v>
      </c>
      <c r="H1220">
        <v>5400</v>
      </c>
      <c r="I1220">
        <v>6711800</v>
      </c>
      <c r="J1220">
        <v>4500</v>
      </c>
      <c r="K1220">
        <v>100230</v>
      </c>
      <c r="L1220">
        <v>22050.613615900798</v>
      </c>
      <c r="M1220">
        <v>3000</v>
      </c>
      <c r="N1220">
        <v>2525.6308000000004</v>
      </c>
      <c r="O1220">
        <v>33187.748581463289</v>
      </c>
      <c r="R1220">
        <v>7241.7781662550124</v>
      </c>
      <c r="S1220">
        <v>25080</v>
      </c>
      <c r="T1220">
        <v>4100</v>
      </c>
      <c r="U1220">
        <v>135530</v>
      </c>
      <c r="V1220">
        <v>14596.659447105822</v>
      </c>
      <c r="W1220">
        <v>291418.79994740139</v>
      </c>
      <c r="X1220">
        <v>9600</v>
      </c>
      <c r="Y1220">
        <v>160</v>
      </c>
      <c r="Z1220">
        <v>19517.90971184264</v>
      </c>
      <c r="AA1220">
        <v>134.99993250003374</v>
      </c>
      <c r="AB1220">
        <v>6947.3680000000004</v>
      </c>
      <c r="AC1220">
        <v>67720</v>
      </c>
      <c r="AD1220">
        <v>18128.092689835667</v>
      </c>
      <c r="AE1220">
        <v>5750</v>
      </c>
      <c r="AF1220">
        <v>15513.046333409251</v>
      </c>
      <c r="AG1220">
        <v>1073070.66853462</v>
      </c>
      <c r="AJ1220">
        <v>5628.3504887057979</v>
      </c>
      <c r="AK1220">
        <v>71220</v>
      </c>
      <c r="AL1220">
        <v>4907.0649999999996</v>
      </c>
      <c r="AM1220">
        <v>13000</v>
      </c>
      <c r="AN1220">
        <v>6666.6650812999997</v>
      </c>
      <c r="AO1220">
        <v>1060.5002521922625</v>
      </c>
      <c r="AP1220">
        <v>6979.6480585793806</v>
      </c>
      <c r="AQ1220">
        <v>378932.06278317992</v>
      </c>
      <c r="AR1220">
        <v>4916.6647000000003</v>
      </c>
      <c r="AS1220">
        <v>132516.05300642119</v>
      </c>
      <c r="AT1220">
        <v>4922.0794999999998</v>
      </c>
      <c r="AU1220">
        <v>44292.254930055475</v>
      </c>
      <c r="AV1220">
        <v>7736.2646757513694</v>
      </c>
      <c r="AW1220">
        <v>213491.36327794398</v>
      </c>
      <c r="AX1220">
        <v>8296.0645248000019</v>
      </c>
      <c r="AY1220">
        <v>176270</v>
      </c>
      <c r="AZ1220">
        <v>7400</v>
      </c>
      <c r="BA1220">
        <v>43130</v>
      </c>
      <c r="BB1220">
        <v>9928.5351070603683</v>
      </c>
      <c r="BC1220">
        <v>800</v>
      </c>
      <c r="BD1220">
        <v>6000</v>
      </c>
      <c r="BE1220">
        <v>153700</v>
      </c>
      <c r="BF1220">
        <v>12433.582722123516</v>
      </c>
      <c r="BG1220">
        <v>157310</v>
      </c>
      <c r="BH1220">
        <v>2800</v>
      </c>
      <c r="BI1220">
        <v>299090</v>
      </c>
      <c r="BL1220">
        <v>13116.622620945116</v>
      </c>
      <c r="BM1220">
        <v>200</v>
      </c>
      <c r="BN1220">
        <v>16525.559479159267</v>
      </c>
      <c r="BO1220">
        <v>2758.8008276403584</v>
      </c>
      <c r="BP1220">
        <v>3903.9144984578984</v>
      </c>
      <c r="BQ1220">
        <v>5899.9974040011421</v>
      </c>
      <c r="BR1220">
        <v>10500.00865105324</v>
      </c>
      <c r="BS1220">
        <v>15864.081400584819</v>
      </c>
      <c r="BT1220">
        <v>30207.836122817651</v>
      </c>
      <c r="BU1220">
        <v>4734.7479167109159</v>
      </c>
      <c r="BV1220">
        <v>6141.4708616879998</v>
      </c>
      <c r="BW1220">
        <v>1785877.0571298355</v>
      </c>
      <c r="BZ1220">
        <v>5504.4550965302706</v>
      </c>
      <c r="CA1220">
        <v>1527129.0350426738</v>
      </c>
      <c r="CB1220">
        <v>6087.0994000000001</v>
      </c>
      <c r="CC1220">
        <v>90374.078662162152</v>
      </c>
      <c r="CD1220">
        <v>18865.992021807437</v>
      </c>
      <c r="CE1220">
        <v>12970.365924741369</v>
      </c>
      <c r="CF1220">
        <v>14588.472502789089</v>
      </c>
      <c r="CG1220">
        <v>10709.994645002678</v>
      </c>
      <c r="CH1220">
        <v>9256.6401515553644</v>
      </c>
      <c r="CI1220">
        <v>126890</v>
      </c>
      <c r="CJ1220">
        <v>6727.6747342514163</v>
      </c>
      <c r="CK1220">
        <v>10</v>
      </c>
      <c r="CL1220">
        <v>17910.610499082759</v>
      </c>
      <c r="CM1220">
        <v>4919.9975400012299</v>
      </c>
      <c r="CN1220">
        <v>14163.243066002644</v>
      </c>
      <c r="CO1220">
        <v>50</v>
      </c>
      <c r="CP1220">
        <v>3526.9255006744934</v>
      </c>
      <c r="CQ1220">
        <v>90</v>
      </c>
      <c r="CR1220">
        <v>5791.2587645253116</v>
      </c>
      <c r="CS1220">
        <v>332708.52153088572</v>
      </c>
      <c r="CV1220">
        <v>3591.293093472646</v>
      </c>
      <c r="CW1220">
        <v>301391.98493040074</v>
      </c>
      <c r="CX1220">
        <v>4161.8208032625707</v>
      </c>
      <c r="CY1220">
        <v>10</v>
      </c>
      <c r="DB1220">
        <v>5464.9371024738721</v>
      </c>
      <c r="DC1220">
        <v>366796.29667530919</v>
      </c>
      <c r="DD1220">
        <v>21100</v>
      </c>
      <c r="DE1220">
        <v>1135090</v>
      </c>
      <c r="DF1220">
        <v>15878.596981838185</v>
      </c>
      <c r="DG1220">
        <v>519239.24697486899</v>
      </c>
      <c r="DH1220">
        <v>2500</v>
      </c>
      <c r="DI1220">
        <v>110</v>
      </c>
      <c r="DJ1220">
        <v>7184.6557108504849</v>
      </c>
      <c r="DK1220">
        <v>50847.140986769104</v>
      </c>
      <c r="DL1220">
        <v>8792.353031642715</v>
      </c>
      <c r="DM1220">
        <v>1431.6119930603263</v>
      </c>
      <c r="DN1220">
        <v>19188.261811666242</v>
      </c>
      <c r="DO1220">
        <v>10</v>
      </c>
      <c r="DP1220">
        <v>7459.324259827401</v>
      </c>
      <c r="DQ1220">
        <v>1670</v>
      </c>
      <c r="DR1220">
        <v>13413.433493656123</v>
      </c>
      <c r="DS1220">
        <v>875320</v>
      </c>
      <c r="DV1220">
        <v>3900</v>
      </c>
      <c r="DW1220">
        <v>126900</v>
      </c>
      <c r="DX1220">
        <v>8312.3539832005772</v>
      </c>
      <c r="DY1220">
        <v>13722898.980305312</v>
      </c>
      <c r="DZ1220">
        <v>8645.6127007946834</v>
      </c>
      <c r="EA1220">
        <v>2043511.2891167873</v>
      </c>
      <c r="EB1220">
        <v>21821.571447048846</v>
      </c>
      <c r="EC1220">
        <v>9850</v>
      </c>
      <c r="ED1220">
        <v>5901.6100419046179</v>
      </c>
      <c r="EE1220">
        <v>2010</v>
      </c>
      <c r="EF1220">
        <v>10547.185615840408</v>
      </c>
      <c r="EG1220">
        <v>2332583.0235693092</v>
      </c>
      <c r="EH1220">
        <v>6886.7067324899363</v>
      </c>
      <c r="EI1220">
        <v>14064.005625602251</v>
      </c>
      <c r="EL1220">
        <v>61216.996938055105</v>
      </c>
      <c r="EM1220">
        <v>95850</v>
      </c>
      <c r="EN1220">
        <v>4299.0634</v>
      </c>
      <c r="EO1220">
        <v>140223.56590507596</v>
      </c>
      <c r="EP1220">
        <v>14117.486028287543</v>
      </c>
      <c r="EQ1220">
        <v>363768.44883903046</v>
      </c>
      <c r="ER1220">
        <v>23900</v>
      </c>
      <c r="ES1220">
        <v>400</v>
      </c>
      <c r="ET1220">
        <v>4972.4174713493676</v>
      </c>
      <c r="EU1220">
        <v>37503.865308795735</v>
      </c>
      <c r="EV1220">
        <v>7776.8404780513183</v>
      </c>
      <c r="EW1220">
        <v>4510</v>
      </c>
      <c r="EX1220">
        <v>8792.9777316923992</v>
      </c>
      <c r="EY1220">
        <v>768358.13829584571</v>
      </c>
      <c r="FB1220">
        <v>11090.681535467271</v>
      </c>
      <c r="FC1220">
        <v>17412.346115633522</v>
      </c>
      <c r="FD1220">
        <v>6945.0426930905651</v>
      </c>
      <c r="FE1220">
        <v>125630</v>
      </c>
      <c r="FF1220">
        <v>13177.870683859199</v>
      </c>
      <c r="FG1220">
        <v>3382538.7021438051</v>
      </c>
      <c r="FH1220">
        <v>14854.346284146133</v>
      </c>
      <c r="FI1220">
        <v>2430639.5202158988</v>
      </c>
      <c r="FJ1220">
        <v>21283.346765572809</v>
      </c>
      <c r="FK1220">
        <v>65.999993400000662</v>
      </c>
      <c r="FL1220">
        <v>12329.545920889741</v>
      </c>
      <c r="FM1220">
        <v>42347.285365285017</v>
      </c>
      <c r="FN1220">
        <v>36207.045743673851</v>
      </c>
      <c r="FO1220">
        <v>337900</v>
      </c>
      <c r="FP1220">
        <v>14090.9105</v>
      </c>
      <c r="FQ1220">
        <v>2069682.7930317207</v>
      </c>
      <c r="FT1220">
        <v>8714.3020126231531</v>
      </c>
      <c r="FU1220">
        <v>2208745.0820496161</v>
      </c>
      <c r="FV1220">
        <v>13894.281421358037</v>
      </c>
      <c r="FW1220">
        <v>178447.5155504416</v>
      </c>
      <c r="FX1220">
        <v>8982.7565660868313</v>
      </c>
      <c r="FY1220">
        <v>51424.994857500518</v>
      </c>
      <c r="FZ1220">
        <v>15745.293805695132</v>
      </c>
      <c r="GA1220">
        <v>33297.406754196876</v>
      </c>
      <c r="GB1220">
        <v>60904.455121617932</v>
      </c>
      <c r="GC1220">
        <v>20737.49896312505</v>
      </c>
      <c r="GD1220">
        <v>5015.9439914025479</v>
      </c>
      <c r="GE1220">
        <v>37797.75334458406</v>
      </c>
      <c r="GF1220">
        <v>8248.9373629032834</v>
      </c>
      <c r="GG1220">
        <v>52935.7867627054</v>
      </c>
      <c r="NG1220">
        <v>15186.822649077902</v>
      </c>
      <c r="NH1220">
        <v>1101040.2702705276</v>
      </c>
      <c r="NI1220">
        <v>10026.936308292508</v>
      </c>
      <c r="NJ1220">
        <v>1565640.8434359157</v>
      </c>
      <c r="NK1220">
        <v>30643.946589980646</v>
      </c>
      <c r="NL1220">
        <v>56513.577394567343</v>
      </c>
      <c r="NM1220">
        <v>9109.6914263281142</v>
      </c>
      <c r="NN1220">
        <v>150218.98805850616</v>
      </c>
      <c r="NO1220">
        <v>16656.719712204751</v>
      </c>
      <c r="NP1220">
        <v>64788.283654962659</v>
      </c>
      <c r="NQ1220">
        <v>25215.373562292254</v>
      </c>
      <c r="NR1220">
        <v>123110.92855104902</v>
      </c>
      <c r="NS1220">
        <v>18019.421501471305</v>
      </c>
      <c r="NT1220">
        <v>11480</v>
      </c>
      <c r="NU1220">
        <v>7560.3987076321773</v>
      </c>
      <c r="NV1220">
        <v>11962.085981043947</v>
      </c>
      <c r="NY1220">
        <v>31557.637803785114</v>
      </c>
      <c r="NZ1220">
        <v>37025.970379223691</v>
      </c>
      <c r="OA1220">
        <v>26928.955616673727</v>
      </c>
      <c r="OB1220">
        <v>110</v>
      </c>
      <c r="OC1220">
        <v>19342.175767633646</v>
      </c>
      <c r="OD1220">
        <v>93150.023287505814</v>
      </c>
      <c r="OE1220">
        <v>10942.694756971936</v>
      </c>
      <c r="OF1220">
        <v>148040</v>
      </c>
      <c r="OG1220">
        <v>9729.8034525971434</v>
      </c>
      <c r="OH1220">
        <v>5940</v>
      </c>
      <c r="OI1220">
        <v>13210.701390830882</v>
      </c>
      <c r="OJ1220">
        <v>107130</v>
      </c>
      <c r="OK1220">
        <v>14580.327371933319</v>
      </c>
      <c r="OL1220">
        <v>2017581.3100484158</v>
      </c>
      <c r="OM1220">
        <v>5538.5619259096065</v>
      </c>
      <c r="ON1220">
        <v>11797.495281001535</v>
      </c>
      <c r="OO1220">
        <v>55774.353151206749</v>
      </c>
      <c r="OP1220">
        <v>7700</v>
      </c>
      <c r="OS1220">
        <v>15347.883983978467</v>
      </c>
      <c r="OT1220">
        <v>77234.961382519308</v>
      </c>
      <c r="OU1220">
        <v>14093.983444171654</v>
      </c>
      <c r="OV1220">
        <v>132610.35803564644</v>
      </c>
      <c r="OY1220">
        <v>4443.844505482627</v>
      </c>
      <c r="OZ1220">
        <v>1120</v>
      </c>
      <c r="PA1220">
        <v>8501.8233205170673</v>
      </c>
      <c r="PB1220">
        <v>1362846.927750058</v>
      </c>
      <c r="PC1220">
        <v>4361.4033461786657</v>
      </c>
      <c r="PD1220">
        <v>221162.2797681262</v>
      </c>
      <c r="PE1220">
        <v>15990.449726823321</v>
      </c>
      <c r="PF1220">
        <v>1956030</v>
      </c>
      <c r="PG1220">
        <v>21497.439888299683</v>
      </c>
      <c r="PH1220">
        <v>278120</v>
      </c>
      <c r="PI1220">
        <v>13700</v>
      </c>
      <c r="PJ1220">
        <v>40960</v>
      </c>
      <c r="PK1220">
        <v>9778.5671999999995</v>
      </c>
      <c r="PL1220">
        <v>5200</v>
      </c>
      <c r="PM1220">
        <v>19415.163563558061</v>
      </c>
      <c r="PN1220">
        <v>674003.66850091715</v>
      </c>
      <c r="PO1220">
        <v>6516.6959007220275</v>
      </c>
      <c r="PP1220">
        <v>942691.34274983581</v>
      </c>
      <c r="PQ1220">
        <v>15807.767698110401</v>
      </c>
      <c r="PR1220">
        <v>90</v>
      </c>
      <c r="PU1220">
        <v>8699.0405941928457</v>
      </c>
      <c r="PV1220">
        <v>24840</v>
      </c>
      <c r="PW1220">
        <v>47357.1066406713</v>
      </c>
      <c r="PX1220">
        <v>220</v>
      </c>
      <c r="PY1220">
        <v>5269.6231642283428</v>
      </c>
      <c r="PZ1220">
        <v>81915.322580653155</v>
      </c>
      <c r="QA1220">
        <v>25728.898218611623</v>
      </c>
      <c r="QB1220">
        <v>381.87202774880632</v>
      </c>
      <c r="QC1220">
        <v>51237.559639149287</v>
      </c>
      <c r="QD1220">
        <v>178623.57434820349</v>
      </c>
      <c r="QE1220">
        <v>5728.4123553177542</v>
      </c>
      <c r="QF1220">
        <v>37520.996247900373</v>
      </c>
      <c r="QG1220">
        <v>26171.439039999997</v>
      </c>
      <c r="QH1220">
        <v>2117.499153000339</v>
      </c>
      <c r="QI1220">
        <v>9842.8826696791766</v>
      </c>
      <c r="QJ1220">
        <v>16830</v>
      </c>
      <c r="QK1220">
        <v>5375.6984888559655</v>
      </c>
      <c r="QL1220">
        <v>9170</v>
      </c>
      <c r="QM1220">
        <v>31228.780497796655</v>
      </c>
      <c r="QN1220">
        <v>5665.8336194101421</v>
      </c>
      <c r="QO1220">
        <v>9565.1914049715033</v>
      </c>
      <c r="QP1220">
        <v>56991.687785139322</v>
      </c>
      <c r="QQ1220">
        <v>33018.936503439021</v>
      </c>
      <c r="QR1220">
        <v>340</v>
      </c>
      <c r="QS1220">
        <v>3023.1637821375939</v>
      </c>
      <c r="QT1220">
        <v>1199.9994000003001</v>
      </c>
      <c r="QU1220">
        <v>29539.205077336883</v>
      </c>
      <c r="QV1220">
        <v>15050</v>
      </c>
      <c r="QW1220">
        <v>4767.762975051196</v>
      </c>
      <c r="QX1220">
        <v>23987.553311498508</v>
      </c>
      <c r="QY1220">
        <v>28221.871816769853</v>
      </c>
      <c r="QZ1220">
        <v>1325.9996022001194</v>
      </c>
      <c r="RA1220">
        <v>11607.334734279899</v>
      </c>
      <c r="RB1220">
        <v>719.99964000017997</v>
      </c>
      <c r="RC1220">
        <v>7046.3438999999998</v>
      </c>
      <c r="RD1220">
        <v>10541.211308179267</v>
      </c>
      <c r="RE1220">
        <v>3550.5603550559999</v>
      </c>
      <c r="RF1220">
        <v>115378.98846210116</v>
      </c>
      <c r="RG1220">
        <v>21708.396251890637</v>
      </c>
      <c r="RH1220">
        <v>6992.0017480004371</v>
      </c>
      <c r="RI1220">
        <v>7885.3878545864181</v>
      </c>
      <c r="RJ1220">
        <v>1240</v>
      </c>
      <c r="RK1220">
        <v>12816.975387304483</v>
      </c>
      <c r="RL1220">
        <v>50131.626818887256</v>
      </c>
      <c r="RM1220">
        <v>7500</v>
      </c>
      <c r="RN1220">
        <v>864480</v>
      </c>
      <c r="RO1220">
        <v>11551.197655877919</v>
      </c>
      <c r="RP1220">
        <v>131962.57360748397</v>
      </c>
      <c r="RQ1220">
        <v>6061.0348838952013</v>
      </c>
      <c r="RR1220">
        <v>10</v>
      </c>
      <c r="RS1220">
        <v>60958.455721525475</v>
      </c>
      <c r="RT1220">
        <v>575.00014375003593</v>
      </c>
      <c r="RU1220">
        <v>51824.93726590967</v>
      </c>
      <c r="RV1220">
        <v>20744.989627505187</v>
      </c>
      <c r="RW1220">
        <v>10622.25777882036</v>
      </c>
      <c r="RX1220">
        <v>20</v>
      </c>
      <c r="RY1220">
        <v>40205.493857492191</v>
      </c>
      <c r="RZ1220">
        <v>253962.67769814408</v>
      </c>
      <c r="SA1220">
        <v>9082.7613506256021</v>
      </c>
      <c r="SB1220">
        <v>242654.71404771559</v>
      </c>
      <c r="SC1220">
        <v>9656.3925132627573</v>
      </c>
      <c r="SD1220">
        <v>10781.247304689521</v>
      </c>
      <c r="SE1220">
        <v>8243.6338631059989</v>
      </c>
      <c r="SF1220">
        <v>20292.008116803248</v>
      </c>
      <c r="SG1220">
        <v>20585.56216602428</v>
      </c>
      <c r="SH1220">
        <v>1734.0008670004336</v>
      </c>
      <c r="SI1220">
        <v>20362.253328820985</v>
      </c>
      <c r="SJ1220">
        <v>906680.40899336885</v>
      </c>
      <c r="SK1220">
        <v>33754.323514215386</v>
      </c>
      <c r="SL1220">
        <v>2000</v>
      </c>
      <c r="SM1220">
        <v>7521.0581747606984</v>
      </c>
      <c r="SN1220">
        <v>4642.8011142722671</v>
      </c>
      <c r="SQ1220">
        <v>26369.035926919631</v>
      </c>
      <c r="SR1220">
        <v>40</v>
      </c>
      <c r="SS1220">
        <v>17025.484135671348</v>
      </c>
      <c r="ST1220">
        <v>182830</v>
      </c>
      <c r="SY1220">
        <v>8211.0677642506034</v>
      </c>
      <c r="SZ1220">
        <v>6420</v>
      </c>
      <c r="TA1220">
        <v>4160.1724437481407</v>
      </c>
      <c r="TB1220">
        <v>3602072.3454730189</v>
      </c>
      <c r="TC1220">
        <v>12966.189797588941</v>
      </c>
      <c r="TD1220">
        <v>1564800.4785316985</v>
      </c>
      <c r="TE1220">
        <v>16312.020348435044</v>
      </c>
      <c r="TF1220">
        <v>100</v>
      </c>
      <c r="TG1220">
        <v>10918.327735408702</v>
      </c>
      <c r="TH1220">
        <v>2600</v>
      </c>
      <c r="TI1220">
        <v>8287.0777313940525</v>
      </c>
      <c r="TJ1220">
        <v>167119.58678958248</v>
      </c>
      <c r="TK1220">
        <v>11071.761979720222</v>
      </c>
      <c r="TL1220">
        <v>487769.1780430685</v>
      </c>
      <c r="TM1220">
        <v>12919.869939184995</v>
      </c>
      <c r="TN1220">
        <v>212196.08487843396</v>
      </c>
      <c r="TO1220">
        <v>8341.777853642825</v>
      </c>
      <c r="TP1220">
        <v>18210</v>
      </c>
      <c r="TQ1220">
        <v>8834.2387722893454</v>
      </c>
      <c r="TR1220">
        <v>3102.7929618658209</v>
      </c>
      <c r="TS1220">
        <v>5548.8615173286253</v>
      </c>
      <c r="TT1220">
        <v>171820</v>
      </c>
      <c r="TU1220">
        <v>24108.811494666501</v>
      </c>
      <c r="TV1220">
        <v>1632085.721384678</v>
      </c>
      <c r="TW1220">
        <v>17565.680715057824</v>
      </c>
      <c r="TX1220">
        <v>91170</v>
      </c>
      <c r="TY1220">
        <v>8700.2737824936958</v>
      </c>
      <c r="TZ1220">
        <v>3196375.2588942614</v>
      </c>
      <c r="UA1220">
        <v>5971.562723922344</v>
      </c>
      <c r="UB1220">
        <v>5900</v>
      </c>
      <c r="UC1220">
        <v>12263.7364</v>
      </c>
      <c r="UD1220">
        <v>2189318.4201186844</v>
      </c>
      <c r="UE1220">
        <v>4868.094027021024</v>
      </c>
      <c r="UF1220">
        <v>29010</v>
      </c>
      <c r="UG1220">
        <v>19486.745664510523</v>
      </c>
      <c r="UH1220">
        <v>236310</v>
      </c>
      <c r="UI1220">
        <v>37546.67438123544</v>
      </c>
      <c r="UJ1220">
        <v>53953.889209221627</v>
      </c>
      <c r="UK1220">
        <v>7900</v>
      </c>
      <c r="UL1220">
        <v>440</v>
      </c>
      <c r="UM1220">
        <v>5000</v>
      </c>
      <c r="UN1220">
        <v>1010</v>
      </c>
      <c r="UO1220">
        <v>15163.404817345199</v>
      </c>
      <c r="UP1220">
        <v>1325810</v>
      </c>
      <c r="UQ1220">
        <v>7555.619796000542</v>
      </c>
      <c r="UR1220">
        <v>39206.448960006775</v>
      </c>
      <c r="US1220">
        <v>4149.3509999999997</v>
      </c>
      <c r="UT1220">
        <v>110</v>
      </c>
      <c r="UU1220">
        <v>10733.163532017503</v>
      </c>
      <c r="UV1220">
        <v>150990</v>
      </c>
      <c r="UW1220">
        <v>10791.793457665306</v>
      </c>
      <c r="UX1220">
        <v>4267.9995732000425</v>
      </c>
      <c r="UY1220">
        <v>17955.839067405926</v>
      </c>
      <c r="UZ1220">
        <v>276880</v>
      </c>
      <c r="VA1220">
        <v>4091.6607902306828</v>
      </c>
      <c r="VB1220">
        <v>32147.987140805144</v>
      </c>
      <c r="VC1220">
        <v>6306.4100252711714</v>
      </c>
      <c r="VD1220">
        <v>8780</v>
      </c>
      <c r="VE1220">
        <v>25799.597181122059</v>
      </c>
      <c r="VF1220">
        <v>216212.98562131805</v>
      </c>
      <c r="VG1220">
        <v>14956.518</v>
      </c>
      <c r="VH1220">
        <v>5007020.7517551873</v>
      </c>
      <c r="VI1220">
        <v>18815.658437429953</v>
      </c>
      <c r="VJ1220">
        <v>502.49044829304893</v>
      </c>
      <c r="VK1220">
        <v>11969.324228682815</v>
      </c>
      <c r="VL1220">
        <v>11530.950595842853</v>
      </c>
      <c r="VM1220">
        <v>5740.6108462080001</v>
      </c>
      <c r="VN1220">
        <v>2784.6004455360712</v>
      </c>
      <c r="VO1220">
        <v>14686.22263778221</v>
      </c>
      <c r="VP1220">
        <v>383130</v>
      </c>
      <c r="VQ1220">
        <v>16758.19023536201</v>
      </c>
      <c r="VR1220">
        <v>2300</v>
      </c>
      <c r="VU1220">
        <v>7277.7836000000007</v>
      </c>
      <c r="VV1220">
        <v>593.99952480038007</v>
      </c>
      <c r="VW1220">
        <v>5818.1823999999997</v>
      </c>
      <c r="VX1220">
        <v>133957.98660420135</v>
      </c>
      <c r="VY1220">
        <v>25652.554367027144</v>
      </c>
      <c r="VZ1220">
        <v>14736.005894402359</v>
      </c>
      <c r="WA1220">
        <v>12999.521797341788</v>
      </c>
      <c r="WB1220">
        <v>14380</v>
      </c>
      <c r="WC1220">
        <v>12195.441237945543</v>
      </c>
      <c r="WD1220">
        <v>82439.29870907795</v>
      </c>
      <c r="WE1220">
        <v>26294.522907436127</v>
      </c>
      <c r="WF1220">
        <v>19990.167626853301</v>
      </c>
      <c r="WG1220">
        <v>5920.9090470042756</v>
      </c>
      <c r="WH1220">
        <v>530743.47346282634</v>
      </c>
      <c r="WI1220">
        <v>39143.848048721426</v>
      </c>
      <c r="WJ1220">
        <v>6770.4000000010838</v>
      </c>
      <c r="WK1220">
        <v>7591.3075030584159</v>
      </c>
      <c r="WL1220">
        <v>1154955.1687809245</v>
      </c>
      <c r="WM1220">
        <v>22800</v>
      </c>
      <c r="WN1220">
        <v>1652320</v>
      </c>
      <c r="WO1220">
        <v>26828.466104398805</v>
      </c>
      <c r="WP1220">
        <v>180.00007200002881</v>
      </c>
      <c r="WQ1220">
        <v>13429.197531798072</v>
      </c>
      <c r="WR1220">
        <v>794446.63328944962</v>
      </c>
      <c r="WS1220">
        <v>12373.841194668632</v>
      </c>
      <c r="WT1220">
        <v>5979.9953247299763</v>
      </c>
      <c r="WU1220">
        <v>12209.222032260001</v>
      </c>
      <c r="WV1220">
        <v>217195.06513294173</v>
      </c>
      <c r="WW1220">
        <v>16756.797894879208</v>
      </c>
      <c r="WX1220">
        <v>2700</v>
      </c>
      <c r="WY1220">
        <v>34471.187182067566</v>
      </c>
      <c r="WZ1220">
        <v>290980</v>
      </c>
      <c r="XA1220">
        <v>26368.556092749943</v>
      </c>
      <c r="XB1220">
        <v>419768.85308090143</v>
      </c>
      <c r="XC1220">
        <v>16834.200959312671</v>
      </c>
      <c r="XD1220">
        <v>3074520</v>
      </c>
      <c r="XE1220">
        <v>8033.3205343063091</v>
      </c>
      <c r="XF1220">
        <v>116.99996490001053</v>
      </c>
      <c r="XG1220">
        <v>8293.0982446850212</v>
      </c>
      <c r="XH1220">
        <v>12329.724345209317</v>
      </c>
      <c r="XI1220">
        <v>5636.2512899661915</v>
      </c>
      <c r="XJ1220">
        <v>446209.8786168716</v>
      </c>
      <c r="XK1220">
        <v>18912.345730317706</v>
      </c>
      <c r="XL1220">
        <v>248571.2757143522</v>
      </c>
      <c r="XM1220">
        <v>12089.397889711632</v>
      </c>
      <c r="XN1220">
        <v>9180</v>
      </c>
      <c r="XO1220">
        <v>8539.0796793703321</v>
      </c>
      <c r="XP1220">
        <v>21883.333333333336</v>
      </c>
      <c r="XQ1220">
        <v>18127.07839101804</v>
      </c>
      <c r="XR1220">
        <v>880</v>
      </c>
      <c r="XS1220">
        <v>9025.6346661594271</v>
      </c>
      <c r="XT1220">
        <v>245917.00911587212</v>
      </c>
      <c r="XU1220">
        <v>6486.0951915251535</v>
      </c>
      <c r="XV1220">
        <v>77299.522412132705</v>
      </c>
      <c r="XW1220">
        <v>3507.7683198942168</v>
      </c>
      <c r="XX1220">
        <v>2653.7059090697639</v>
      </c>
      <c r="XY1220">
        <v>7322.7696510169189</v>
      </c>
      <c r="XZ1220">
        <v>2977.6766167937481</v>
      </c>
      <c r="YA1220">
        <v>7520.5654301792092</v>
      </c>
      <c r="YB1220">
        <v>3256.0013876768594</v>
      </c>
      <c r="YC1220">
        <v>6400</v>
      </c>
      <c r="YD1220">
        <v>87810</v>
      </c>
      <c r="YE1220">
        <v>3641.2623389911596</v>
      </c>
      <c r="YF1220">
        <v>12556.810045446027</v>
      </c>
      <c r="YG1220">
        <v>6535.645794496274</v>
      </c>
      <c r="YH1220">
        <v>347644.48261777585</v>
      </c>
      <c r="YI1220">
        <v>6636.6604676719726</v>
      </c>
      <c r="YJ1220">
        <v>4332.5109748163277</v>
      </c>
      <c r="YK1220">
        <v>15699.928340603114</v>
      </c>
      <c r="YL1220">
        <v>6344.7968276013326</v>
      </c>
      <c r="YM1220">
        <v>7888.4407588590711</v>
      </c>
      <c r="YN1220">
        <v>9640</v>
      </c>
      <c r="YO1220">
        <v>13100</v>
      </c>
      <c r="YP1220">
        <v>612090</v>
      </c>
      <c r="YQ1220">
        <v>9858.5959995229459</v>
      </c>
      <c r="YR1220">
        <v>588282.06351547514</v>
      </c>
      <c r="YS1220">
        <v>2713.0895450557528</v>
      </c>
      <c r="YT1220">
        <v>2896.7410790360441</v>
      </c>
      <c r="YU1220">
        <v>55049.587942353552</v>
      </c>
      <c r="YV1220">
        <v>182744.90862754569</v>
      </c>
      <c r="YW1220">
        <v>14533.618937589528</v>
      </c>
      <c r="YX1220">
        <v>233.77200000000991</v>
      </c>
      <c r="YY1220">
        <v>13965.361530050546</v>
      </c>
      <c r="YZ1220">
        <v>3854.6759614584494</v>
      </c>
      <c r="ZA1220">
        <v>9500.0258487886113</v>
      </c>
      <c r="ZB1220">
        <v>73600</v>
      </c>
      <c r="ZC1220">
        <v>18083.326099999998</v>
      </c>
      <c r="ZD1220">
        <v>237012.09480483792</v>
      </c>
      <c r="ZE1220">
        <v>14724.820385094143</v>
      </c>
      <c r="ZF1220">
        <v>21689.989155005424</v>
      </c>
      <c r="ZG1220">
        <v>32564.610339826755</v>
      </c>
      <c r="ZH1220">
        <v>460</v>
      </c>
      <c r="ZI1220">
        <v>15583.839489676329</v>
      </c>
      <c r="ZJ1220">
        <v>10034.994982502509</v>
      </c>
      <c r="ZK1220">
        <v>5300.2555460890908</v>
      </c>
      <c r="ZL1220">
        <v>247599.76093981985</v>
      </c>
      <c r="ZM1220">
        <v>6100</v>
      </c>
      <c r="ZN1220">
        <v>37250</v>
      </c>
      <c r="ZS1220">
        <v>6505.5841842477021</v>
      </c>
      <c r="ZT1220">
        <v>2007322.8169377854</v>
      </c>
      <c r="ZU1220">
        <v>15164.700131491756</v>
      </c>
      <c r="ZV1220">
        <v>30542.419547148511</v>
      </c>
      <c r="ZW1220">
        <v>21516.45711689071</v>
      </c>
      <c r="ZX1220">
        <v>20</v>
      </c>
      <c r="ZY1220">
        <v>4546.5691196144426</v>
      </c>
      <c r="ZZ1220">
        <v>81683.937850309128</v>
      </c>
      <c r="AAA1220">
        <v>37415.374797062825</v>
      </c>
      <c r="AAB1220">
        <v>13546.666666666666</v>
      </c>
      <c r="AAC1220">
        <v>6748.7991582830273</v>
      </c>
      <c r="AAD1220">
        <v>655013.34664085112</v>
      </c>
      <c r="AAE1220">
        <v>6967.3057066278143</v>
      </c>
      <c r="AAF1220">
        <v>367.53472473637436</v>
      </c>
      <c r="AAG1220">
        <v>8524.3964331986517</v>
      </c>
      <c r="AAH1220">
        <v>3460.5986157604498</v>
      </c>
      <c r="AAI1220">
        <v>20785.427187077785</v>
      </c>
      <c r="AAJ1220">
        <v>121725.43174118463</v>
      </c>
      <c r="AAK1220">
        <v>14739.07196205</v>
      </c>
      <c r="AAL1220">
        <v>11290</v>
      </c>
      <c r="AAM1220">
        <v>14552.581123411399</v>
      </c>
      <c r="AAN1220">
        <v>56751.27820029424</v>
      </c>
      <c r="AAO1220">
        <v>11010.215937233159</v>
      </c>
      <c r="AAP1220">
        <v>256923.50807727472</v>
      </c>
      <c r="AAQ1220">
        <v>8535.7045717754008</v>
      </c>
      <c r="AAR1220">
        <v>220515.86559836604</v>
      </c>
      <c r="AAU1220">
        <v>4882.1069159370718</v>
      </c>
      <c r="AAV1220">
        <v>5509.916202815647</v>
      </c>
      <c r="AAW1220">
        <v>8276.6802854911002</v>
      </c>
      <c r="AAX1220">
        <v>680</v>
      </c>
      <c r="AAY1220">
        <v>16547.709106225371</v>
      </c>
      <c r="AAZ1220">
        <v>4660</v>
      </c>
      <c r="ABA1220">
        <v>3862.1459488509736</v>
      </c>
      <c r="ABB1220">
        <v>200548.3748629023</v>
      </c>
      <c r="ABC1220">
        <v>7906.3648839597354</v>
      </c>
      <c r="ABD1220">
        <v>462350.87929042132</v>
      </c>
      <c r="ABE1220">
        <v>8146.7316578178825</v>
      </c>
      <c r="ABF1220">
        <v>8506.2847461340098</v>
      </c>
      <c r="ABG1220">
        <v>27706.072715982802</v>
      </c>
      <c r="ABH1220">
        <v>32136.760444447144</v>
      </c>
      <c r="ABI1220">
        <v>5200</v>
      </c>
      <c r="ABJ1220">
        <v>200</v>
      </c>
      <c r="ABM1220">
        <v>6734.132307515607</v>
      </c>
      <c r="ABN1220">
        <v>787.41601345294862</v>
      </c>
      <c r="ABO1220">
        <v>8639.9988581726375</v>
      </c>
      <c r="ABP1220">
        <v>144810</v>
      </c>
    </row>
    <row r="1221" spans="1:744" x14ac:dyDescent="0.25">
      <c r="A1221" s="2">
        <v>42062</v>
      </c>
      <c r="B1221">
        <v>9808.8756184130107</v>
      </c>
      <c r="C1221">
        <v>29244.59561331051</v>
      </c>
      <c r="D1221">
        <v>5886.2879197320008</v>
      </c>
      <c r="E1221">
        <v>104.6499947675081</v>
      </c>
      <c r="F1221">
        <v>5263.366063257904</v>
      </c>
      <c r="G1221">
        <v>338260</v>
      </c>
      <c r="H1221">
        <v>5700</v>
      </c>
      <c r="I1221">
        <v>4185050</v>
      </c>
      <c r="J1221">
        <v>4500</v>
      </c>
      <c r="K1221">
        <v>201160</v>
      </c>
      <c r="L1221">
        <v>22133.510659569602</v>
      </c>
      <c r="M1221">
        <v>890</v>
      </c>
      <c r="N1221">
        <v>2410.8294000000001</v>
      </c>
      <c r="O1221">
        <v>24964.852345006242</v>
      </c>
      <c r="R1221">
        <v>7241.7781662550124</v>
      </c>
      <c r="S1221">
        <v>23990</v>
      </c>
      <c r="T1221">
        <v>4300</v>
      </c>
      <c r="U1221">
        <v>170580</v>
      </c>
      <c r="V1221">
        <v>14945.861826223183</v>
      </c>
      <c r="W1221">
        <v>465911.56422331167</v>
      </c>
      <c r="Z1221">
        <v>19573.834954569989</v>
      </c>
      <c r="AA1221">
        <v>194.99990250004873</v>
      </c>
      <c r="AB1221">
        <v>6773.6837999999998</v>
      </c>
      <c r="AC1221">
        <v>54950</v>
      </c>
      <c r="AD1221">
        <v>18305.819088755623</v>
      </c>
      <c r="AE1221">
        <v>8616.6666666666661</v>
      </c>
      <c r="AF1221">
        <v>15513.046333409251</v>
      </c>
      <c r="AG1221">
        <v>1841843.2708774549</v>
      </c>
      <c r="AJ1221">
        <v>5628.3504887057979</v>
      </c>
      <c r="AK1221">
        <v>74510</v>
      </c>
      <c r="AL1221">
        <v>5005.2062999999998</v>
      </c>
      <c r="AM1221">
        <v>4250</v>
      </c>
      <c r="AP1221">
        <v>7137.0837290736526</v>
      </c>
      <c r="AQ1221">
        <v>1232191.3095408103</v>
      </c>
      <c r="AR1221">
        <v>4916.6647000000003</v>
      </c>
      <c r="AS1221">
        <v>101232.0404928162</v>
      </c>
      <c r="AT1221">
        <v>4922.0794999999998</v>
      </c>
      <c r="AU1221">
        <v>70796.296565303346</v>
      </c>
      <c r="AV1221">
        <v>7781.5059896446519</v>
      </c>
      <c r="AW1221">
        <v>240828.54750182916</v>
      </c>
      <c r="AX1221">
        <v>8296.0645248000019</v>
      </c>
      <c r="AY1221">
        <v>188020</v>
      </c>
      <c r="AZ1221">
        <v>7300</v>
      </c>
      <c r="BA1221">
        <v>38470</v>
      </c>
      <c r="BD1221">
        <v>6000</v>
      </c>
      <c r="BE1221">
        <v>236910</v>
      </c>
      <c r="BF1221">
        <v>12500.791277378237</v>
      </c>
      <c r="BG1221">
        <v>8380</v>
      </c>
      <c r="BH1221">
        <v>2900</v>
      </c>
      <c r="BI1221">
        <v>997830</v>
      </c>
      <c r="BJ1221">
        <v>5166.2329012979999</v>
      </c>
      <c r="BK1221">
        <v>10</v>
      </c>
      <c r="BL1221">
        <v>13186.022740632656</v>
      </c>
      <c r="BM1221">
        <v>550</v>
      </c>
      <c r="BN1221">
        <v>16632.175991928038</v>
      </c>
      <c r="BO1221">
        <v>2574.0007722003347</v>
      </c>
      <c r="BP1221">
        <v>3978.9897772743966</v>
      </c>
      <c r="BQ1221">
        <v>33641.78519761451</v>
      </c>
      <c r="BR1221">
        <v>10500.00865105324</v>
      </c>
      <c r="BS1221">
        <v>23503.755216090809</v>
      </c>
      <c r="BT1221">
        <v>30451.447704453269</v>
      </c>
      <c r="BU1221">
        <v>4557.7479945908817</v>
      </c>
      <c r="BV1221">
        <v>6231.7866096540001</v>
      </c>
      <c r="BW1221">
        <v>1920844.6463324283</v>
      </c>
      <c r="BX1221">
        <v>23447.772746128452</v>
      </c>
      <c r="BY1221">
        <v>590</v>
      </c>
      <c r="BZ1221">
        <v>5504.4550965302706</v>
      </c>
      <c r="CA1221">
        <v>1031582.3274822085</v>
      </c>
      <c r="CB1221">
        <v>6169.3575000000001</v>
      </c>
      <c r="CC1221">
        <v>54705.858754335437</v>
      </c>
      <c r="CD1221">
        <v>18727.271492235326</v>
      </c>
      <c r="CE1221">
        <v>2915.999533440056</v>
      </c>
      <c r="CF1221">
        <v>13809.728419010311</v>
      </c>
      <c r="CG1221">
        <v>299.99985000007501</v>
      </c>
      <c r="CH1221">
        <v>9314.1348108817947</v>
      </c>
      <c r="CI1221">
        <v>198410</v>
      </c>
      <c r="CJ1221">
        <v>6535.4554561299474</v>
      </c>
      <c r="CK1221">
        <v>1700</v>
      </c>
      <c r="CL1221">
        <v>16967.939247295035</v>
      </c>
      <c r="CM1221">
        <v>3569.9982150008923</v>
      </c>
      <c r="CN1221">
        <v>14163.243066002644</v>
      </c>
      <c r="CO1221">
        <v>11650</v>
      </c>
      <c r="CP1221">
        <v>3362.8824541314939</v>
      </c>
      <c r="CQ1221">
        <v>240</v>
      </c>
      <c r="CR1221">
        <v>5463.4516646465199</v>
      </c>
      <c r="CS1221">
        <v>97808.223775065315</v>
      </c>
      <c r="CT1221">
        <v>175871.62300000002</v>
      </c>
      <c r="CU1221">
        <v>480</v>
      </c>
      <c r="CV1221">
        <v>3505.7861150566309</v>
      </c>
      <c r="CW1221">
        <v>346594.48267027584</v>
      </c>
      <c r="CX1221">
        <v>3930.6085364146497</v>
      </c>
      <c r="CY1221">
        <v>100</v>
      </c>
      <c r="CZ1221">
        <v>10557.03129218223</v>
      </c>
      <c r="DA1221">
        <v>329.73914031630522</v>
      </c>
      <c r="DB1221">
        <v>5464.9371024738721</v>
      </c>
      <c r="DC1221">
        <v>487653.83848414361</v>
      </c>
      <c r="DD1221">
        <v>21500</v>
      </c>
      <c r="DE1221">
        <v>2185720</v>
      </c>
      <c r="DF1221">
        <v>15349.310415776918</v>
      </c>
      <c r="DG1221">
        <v>223345.04551662249</v>
      </c>
      <c r="DH1221">
        <v>2500</v>
      </c>
      <c r="DI1221">
        <v>520</v>
      </c>
      <c r="DJ1221">
        <v>7184.6557108504849</v>
      </c>
      <c r="DK1221">
        <v>51960.862352793491</v>
      </c>
      <c r="DL1221">
        <v>8792.353031642715</v>
      </c>
      <c r="DM1221">
        <v>13.014654482366605</v>
      </c>
      <c r="DP1221">
        <v>7534.6709695226282</v>
      </c>
      <c r="DQ1221">
        <v>2840</v>
      </c>
      <c r="DR1221">
        <v>12649.377155409886</v>
      </c>
      <c r="DS1221">
        <v>157450</v>
      </c>
      <c r="DT1221">
        <v>6636.3643000000002</v>
      </c>
      <c r="DU1221">
        <v>109.99998900000111</v>
      </c>
      <c r="DV1221">
        <v>3800</v>
      </c>
      <c r="DW1221">
        <v>137570</v>
      </c>
      <c r="DX1221">
        <v>8237.4679112798494</v>
      </c>
      <c r="DY1221">
        <v>7210179.224937587</v>
      </c>
      <c r="DZ1221">
        <v>8707.3670772289315</v>
      </c>
      <c r="EA1221">
        <v>1292946.5395861678</v>
      </c>
      <c r="EB1221">
        <v>21821.571447048846</v>
      </c>
      <c r="EC1221">
        <v>26460</v>
      </c>
      <c r="EF1221">
        <v>10263.659120790933</v>
      </c>
      <c r="EG1221">
        <v>796863.75287656183</v>
      </c>
      <c r="EH1221">
        <v>6943.1551483300191</v>
      </c>
      <c r="EI1221">
        <v>23760.009504003803</v>
      </c>
      <c r="EL1221">
        <v>61606.914116004482</v>
      </c>
      <c r="EM1221">
        <v>289710</v>
      </c>
      <c r="EN1221">
        <v>4299.0634</v>
      </c>
      <c r="EO1221">
        <v>46095.621664942177</v>
      </c>
      <c r="EP1221">
        <v>13860.804464136858</v>
      </c>
      <c r="EQ1221">
        <v>97341.636041495061</v>
      </c>
      <c r="ER1221">
        <v>23900</v>
      </c>
      <c r="ES1221">
        <v>610</v>
      </c>
      <c r="ET1221">
        <v>5132.8180349412823</v>
      </c>
      <c r="EU1221">
        <v>2993.9100276978925</v>
      </c>
      <c r="EV1221">
        <v>7776.8404780513183</v>
      </c>
      <c r="EW1221">
        <v>2230</v>
      </c>
      <c r="EX1221">
        <v>8886.520047987</v>
      </c>
      <c r="EY1221">
        <v>1477652.0988071719</v>
      </c>
      <c r="FB1221">
        <v>11215.295934742182</v>
      </c>
      <c r="FC1221">
        <v>8102.7749250967863</v>
      </c>
      <c r="FD1221">
        <v>6945.0426930905651</v>
      </c>
      <c r="FE1221">
        <v>129750</v>
      </c>
      <c r="FF1221">
        <v>13627.116275354401</v>
      </c>
      <c r="FG1221">
        <v>2948699.3864338319</v>
      </c>
      <c r="FH1221">
        <v>14934.640047844219</v>
      </c>
      <c r="FI1221">
        <v>2165298.9804901895</v>
      </c>
      <c r="FJ1221">
        <v>21017.304931003142</v>
      </c>
      <c r="FK1221">
        <v>4861.9995138000486</v>
      </c>
      <c r="FL1221">
        <v>12357.005934076582</v>
      </c>
      <c r="FM1221">
        <v>98758.588524172752</v>
      </c>
      <c r="FN1221">
        <v>37904.251012908549</v>
      </c>
      <c r="FO1221">
        <v>300166.66666666669</v>
      </c>
      <c r="FP1221">
        <v>14000.001399999999</v>
      </c>
      <c r="FQ1221">
        <v>1099757.890024211</v>
      </c>
      <c r="FT1221">
        <v>8930.3590873162902</v>
      </c>
      <c r="FU1221">
        <v>379998.75216980395</v>
      </c>
      <c r="FV1221">
        <v>13980.581305962745</v>
      </c>
      <c r="FW1221">
        <v>187601.64134815906</v>
      </c>
      <c r="FX1221">
        <v>9036.8695574487992</v>
      </c>
      <c r="FY1221">
        <v>38521.996147800382</v>
      </c>
      <c r="FZ1221">
        <v>15703.858821995937</v>
      </c>
      <c r="GA1221">
        <v>13782.742177803906</v>
      </c>
      <c r="GB1221">
        <v>60904.455121617932</v>
      </c>
      <c r="GC1221">
        <v>39616.498019175095</v>
      </c>
      <c r="GD1221">
        <v>5057.7435246642344</v>
      </c>
      <c r="GE1221">
        <v>34346.24633942105</v>
      </c>
      <c r="GF1221">
        <v>8310.0406026284927</v>
      </c>
      <c r="GG1221">
        <v>17143.976394739817</v>
      </c>
      <c r="NG1221">
        <v>15186.822649077902</v>
      </c>
      <c r="NH1221">
        <v>1660586.8317526625</v>
      </c>
      <c r="NI1221">
        <v>9955.3153346618474</v>
      </c>
      <c r="NJ1221">
        <v>993343.90066560998</v>
      </c>
      <c r="NK1221">
        <v>31154.679033146978</v>
      </c>
      <c r="NL1221">
        <v>18547.092581162411</v>
      </c>
      <c r="NM1221">
        <v>9157.8908518642438</v>
      </c>
      <c r="NN1221">
        <v>324592.56723310956</v>
      </c>
      <c r="NO1221">
        <v>16600.064202979567</v>
      </c>
      <c r="NP1221">
        <v>63285.462642347549</v>
      </c>
      <c r="NQ1221">
        <v>25589.488897044364</v>
      </c>
      <c r="NR1221">
        <v>136299.699930895</v>
      </c>
      <c r="NS1221">
        <v>17971.241230076997</v>
      </c>
      <c r="NT1221">
        <v>13060</v>
      </c>
      <c r="NU1221">
        <v>7380.3892145933178</v>
      </c>
      <c r="NV1221">
        <v>12168.006084004015</v>
      </c>
      <c r="NW1221">
        <v>5283.7600236264016</v>
      </c>
      <c r="NX1221">
        <v>4000</v>
      </c>
      <c r="NY1221">
        <v>31957.101573453267</v>
      </c>
      <c r="NZ1221">
        <v>31553.974756820193</v>
      </c>
      <c r="OA1221">
        <v>28847.726409999384</v>
      </c>
      <c r="OB1221">
        <v>20</v>
      </c>
      <c r="OC1221">
        <v>19498.161056082306</v>
      </c>
      <c r="OD1221">
        <v>174432.04360801089</v>
      </c>
      <c r="OE1221">
        <v>11023.155747832023</v>
      </c>
      <c r="OF1221">
        <v>463240</v>
      </c>
      <c r="OG1221">
        <v>9659.8048666072336</v>
      </c>
      <c r="OH1221">
        <v>12500</v>
      </c>
      <c r="OI1221">
        <v>13106.26896876898</v>
      </c>
      <c r="OJ1221">
        <v>170920</v>
      </c>
      <c r="OK1221">
        <v>14580.327371933319</v>
      </c>
      <c r="OL1221">
        <v>1783934.9787213374</v>
      </c>
      <c r="OM1221">
        <v>5538.5619259096065</v>
      </c>
      <c r="ON1221">
        <v>11339.895464041476</v>
      </c>
      <c r="OO1221">
        <v>56215.257128686644</v>
      </c>
      <c r="OP1221">
        <v>3100</v>
      </c>
      <c r="OQ1221">
        <v>55570.79938303052</v>
      </c>
      <c r="OR1221">
        <v>710</v>
      </c>
      <c r="OS1221">
        <v>15294.031759473281</v>
      </c>
      <c r="OT1221">
        <v>140054.929972535</v>
      </c>
      <c r="OU1221">
        <v>13979.707902732425</v>
      </c>
      <c r="OV1221">
        <v>63215.508349943033</v>
      </c>
      <c r="OW1221">
        <v>9558.0255727022795</v>
      </c>
      <c r="OX1221">
        <v>1808.4005425202351</v>
      </c>
      <c r="OY1221">
        <v>4443.844505482627</v>
      </c>
      <c r="OZ1221">
        <v>250</v>
      </c>
      <c r="PA1221">
        <v>7991.713921286042</v>
      </c>
      <c r="PB1221">
        <v>890627.48775003769</v>
      </c>
      <c r="PC1221">
        <v>4415.9208880058977</v>
      </c>
      <c r="PD1221">
        <v>213969.48367839225</v>
      </c>
      <c r="PE1221">
        <v>15903.545108742761</v>
      </c>
      <c r="PF1221">
        <v>862440</v>
      </c>
      <c r="PG1221">
        <v>21636.431956543001</v>
      </c>
      <c r="PH1221">
        <v>341310</v>
      </c>
      <c r="PI1221">
        <v>13800</v>
      </c>
      <c r="PJ1221">
        <v>46390</v>
      </c>
      <c r="PM1221">
        <v>19557.399194060315</v>
      </c>
      <c r="PN1221">
        <v>487036.62175915542</v>
      </c>
      <c r="PO1221">
        <v>6464.9760919861392</v>
      </c>
      <c r="PP1221">
        <v>607813.1573248863</v>
      </c>
      <c r="PQ1221">
        <v>15868.801550226655</v>
      </c>
      <c r="PR1221">
        <v>2480</v>
      </c>
      <c r="PS1221">
        <v>8088.0481132881523</v>
      </c>
      <c r="PT1221">
        <v>2870.5548227668241</v>
      </c>
      <c r="PU1221">
        <v>8780.3400389983854</v>
      </c>
      <c r="PV1221">
        <v>4650</v>
      </c>
      <c r="PW1221">
        <v>46511.44402208789</v>
      </c>
      <c r="PX1221">
        <v>10</v>
      </c>
      <c r="PY1221">
        <v>5646.0248188160831</v>
      </c>
      <c r="PZ1221">
        <v>43026.656551384309</v>
      </c>
      <c r="QA1221">
        <v>25728.898218611623</v>
      </c>
      <c r="QB1221">
        <v>800.11282004511804</v>
      </c>
      <c r="QC1221">
        <v>51716.415336711434</v>
      </c>
      <c r="QD1221">
        <v>143493.29219188174</v>
      </c>
      <c r="QE1221">
        <v>5674.3707293241905</v>
      </c>
      <c r="QF1221">
        <v>4124.9995875000413</v>
      </c>
      <c r="QI1221">
        <v>9978.6465685713047</v>
      </c>
      <c r="QJ1221">
        <v>7670</v>
      </c>
      <c r="QK1221">
        <v>5320.8444226431502</v>
      </c>
      <c r="QL1221">
        <v>6110</v>
      </c>
      <c r="QM1221">
        <v>31228.780497796655</v>
      </c>
      <c r="QN1221">
        <v>6594.658802920002</v>
      </c>
      <c r="QO1221">
        <v>9565.1914049715033</v>
      </c>
      <c r="QP1221">
        <v>71573.629580429566</v>
      </c>
      <c r="QS1221">
        <v>2989.9422021141036</v>
      </c>
      <c r="QT1221">
        <v>119.99994000003001</v>
      </c>
      <c r="QU1221">
        <v>29539.205077336883</v>
      </c>
      <c r="QV1221">
        <v>2560</v>
      </c>
      <c r="QW1221">
        <v>4712.3238706901357</v>
      </c>
      <c r="QX1221">
        <v>1195.1840373736145</v>
      </c>
      <c r="QY1221">
        <v>28421.08502959412</v>
      </c>
      <c r="QZ1221">
        <v>5017.9984946004515</v>
      </c>
      <c r="RA1221">
        <v>11496.082324686164</v>
      </c>
      <c r="RB1221">
        <v>344.99982750008627</v>
      </c>
      <c r="RC1221">
        <v>6959.3519999999999</v>
      </c>
      <c r="RD1221">
        <v>32520.269128505068</v>
      </c>
      <c r="RE1221">
        <v>3469.8658015320002</v>
      </c>
      <c r="RF1221">
        <v>22593.997740600225</v>
      </c>
      <c r="RG1221">
        <v>21931.427720231983</v>
      </c>
      <c r="RH1221">
        <v>13800.003450000862</v>
      </c>
      <c r="RI1221">
        <v>8010.5527411671537</v>
      </c>
      <c r="RJ1221">
        <v>1810</v>
      </c>
      <c r="RK1221">
        <v>12008.333407032907</v>
      </c>
      <c r="RL1221">
        <v>2823.585062708577</v>
      </c>
      <c r="RM1221">
        <v>7600</v>
      </c>
      <c r="RN1221">
        <v>2670020</v>
      </c>
      <c r="RO1221">
        <v>11017.038226704373</v>
      </c>
      <c r="RP1221">
        <v>10563.297887340317</v>
      </c>
      <c r="RQ1221">
        <v>5724.310723678801</v>
      </c>
      <c r="RR1221">
        <v>40</v>
      </c>
      <c r="RS1221">
        <v>60176.937058428979</v>
      </c>
      <c r="RT1221">
        <v>1748.0004370001093</v>
      </c>
      <c r="RU1221">
        <v>51541.740887407424</v>
      </c>
      <c r="RV1221">
        <v>989.9995050002475</v>
      </c>
      <c r="RW1221">
        <v>9962.9468386844146</v>
      </c>
      <c r="RX1221">
        <v>3950</v>
      </c>
      <c r="RY1221">
        <v>40555.106847557341</v>
      </c>
      <c r="RZ1221">
        <v>397106.28985533037</v>
      </c>
      <c r="SA1221">
        <v>9225.7969624464768</v>
      </c>
      <c r="SB1221">
        <v>207772.69765316788</v>
      </c>
      <c r="SC1221">
        <v>9458.5156174991716</v>
      </c>
      <c r="SD1221">
        <v>5830.4985423760927</v>
      </c>
      <c r="SE1221">
        <v>8366.6731744956414</v>
      </c>
      <c r="SF1221">
        <v>7488.0029952011982</v>
      </c>
      <c r="SG1221">
        <v>20404.191574253138</v>
      </c>
      <c r="SH1221">
        <v>187.00009350004677</v>
      </c>
      <c r="SI1221">
        <v>20488.205411267292</v>
      </c>
      <c r="SJ1221">
        <v>605915.7765365321</v>
      </c>
      <c r="SK1221">
        <v>33426.611635436595</v>
      </c>
      <c r="SL1221">
        <v>30</v>
      </c>
      <c r="SM1221">
        <v>7521.0581747606984</v>
      </c>
      <c r="SN1221">
        <v>7738.0018571204455</v>
      </c>
      <c r="SQ1221">
        <v>25672.823757231981</v>
      </c>
      <c r="SR1221">
        <v>50</v>
      </c>
      <c r="SS1221">
        <v>16705.456238384297</v>
      </c>
      <c r="ST1221">
        <v>42060</v>
      </c>
      <c r="SU1221">
        <v>11500</v>
      </c>
      <c r="SV1221">
        <v>6750</v>
      </c>
      <c r="SW1221">
        <v>12255.4621658467</v>
      </c>
      <c r="SX1221">
        <v>10</v>
      </c>
      <c r="SY1221">
        <v>8127.2813584929427</v>
      </c>
      <c r="SZ1221">
        <v>20</v>
      </c>
      <c r="TA1221">
        <v>4083.1322133083618</v>
      </c>
      <c r="TB1221">
        <v>603830.34998421185</v>
      </c>
      <c r="TC1221">
        <v>13118.73320697234</v>
      </c>
      <c r="TD1221">
        <v>625887.41385762009</v>
      </c>
      <c r="TE1221">
        <v>16991.687862953167</v>
      </c>
      <c r="TF1221">
        <v>210</v>
      </c>
      <c r="TG1221">
        <v>11411.811474862199</v>
      </c>
      <c r="TH1221">
        <v>2360</v>
      </c>
      <c r="TI1221">
        <v>8356.7170400612267</v>
      </c>
      <c r="TJ1221">
        <v>195772.5656314441</v>
      </c>
      <c r="TK1221">
        <v>11229.930008001938</v>
      </c>
      <c r="TL1221">
        <v>370554.15928866551</v>
      </c>
      <c r="TM1221">
        <v>12788.703746909006</v>
      </c>
      <c r="TN1221">
        <v>100056.04002241601</v>
      </c>
      <c r="TO1221">
        <v>8341.777853642825</v>
      </c>
      <c r="TP1221">
        <v>9500</v>
      </c>
      <c r="TQ1221">
        <v>8897.7944469101312</v>
      </c>
      <c r="TR1221">
        <v>439.20813615452266</v>
      </c>
      <c r="TS1221">
        <v>5548.8615173286253</v>
      </c>
      <c r="TT1221">
        <v>97120</v>
      </c>
      <c r="TU1221">
        <v>23915.554488697231</v>
      </c>
      <c r="TV1221">
        <v>1113791.4453369221</v>
      </c>
      <c r="TW1221">
        <v>16463.520356465957</v>
      </c>
      <c r="TX1221">
        <v>176200</v>
      </c>
      <c r="TY1221">
        <v>8869.759635399414</v>
      </c>
      <c r="TZ1221">
        <v>5589293.0937533025</v>
      </c>
      <c r="UA1221">
        <v>6099.9834276626088</v>
      </c>
      <c r="UB1221">
        <v>10330</v>
      </c>
      <c r="UC1221">
        <v>11967.033100000001</v>
      </c>
      <c r="UD1221">
        <v>1879160.0902315546</v>
      </c>
      <c r="UE1221">
        <v>4946.6116726181372</v>
      </c>
      <c r="UF1221">
        <v>37650</v>
      </c>
      <c r="UG1221">
        <v>19425.466590093831</v>
      </c>
      <c r="UH1221">
        <v>277490</v>
      </c>
      <c r="UI1221">
        <v>38469.953259462534</v>
      </c>
      <c r="UJ1221">
        <v>22578.595484280679</v>
      </c>
      <c r="UK1221">
        <v>7900</v>
      </c>
      <c r="UL1221">
        <v>30</v>
      </c>
      <c r="UM1221">
        <v>5200</v>
      </c>
      <c r="UN1221">
        <v>180</v>
      </c>
      <c r="UO1221">
        <v>15257.006081649801</v>
      </c>
      <c r="UP1221">
        <v>4697880</v>
      </c>
      <c r="UQ1221">
        <v>7555.619796000542</v>
      </c>
      <c r="UR1221">
        <v>66570.153920011508</v>
      </c>
      <c r="US1221">
        <v>4241.5587999999998</v>
      </c>
      <c r="UT1221">
        <v>29520</v>
      </c>
      <c r="UU1221">
        <v>10810.380535844968</v>
      </c>
      <c r="UV1221">
        <v>309820</v>
      </c>
      <c r="UW1221">
        <v>10929.268533559129</v>
      </c>
      <c r="UX1221">
        <v>10.99999890000011</v>
      </c>
      <c r="UY1221">
        <v>18439.942571674226</v>
      </c>
      <c r="UZ1221">
        <v>431000</v>
      </c>
      <c r="VA1221">
        <v>4129.5465382883731</v>
      </c>
      <c r="VB1221">
        <v>24585.990165603933</v>
      </c>
      <c r="VC1221">
        <v>6380.6030843920071</v>
      </c>
      <c r="VD1221">
        <v>19310</v>
      </c>
      <c r="VE1221">
        <v>25799.597181122059</v>
      </c>
      <c r="VF1221">
        <v>64063.69840637561</v>
      </c>
      <c r="VG1221">
        <v>15999.996000000001</v>
      </c>
      <c r="VH1221">
        <v>2087584.0218960054</v>
      </c>
      <c r="VI1221">
        <v>18815.658437429953</v>
      </c>
      <c r="VJ1221">
        <v>4476.7330847926169</v>
      </c>
      <c r="VO1221">
        <v>13856.492545252144</v>
      </c>
      <c r="VP1221">
        <v>68060</v>
      </c>
      <c r="VQ1221">
        <v>16758.19023536201</v>
      </c>
      <c r="VR1221">
        <v>55700</v>
      </c>
      <c r="VS1221">
        <v>19033.606453150587</v>
      </c>
      <c r="VT1221">
        <v>298311.97527256538</v>
      </c>
      <c r="VU1221">
        <v>7777.7840000000006</v>
      </c>
      <c r="VV1221">
        <v>2627.9978976016819</v>
      </c>
      <c r="VW1221">
        <v>5818.1823999999997</v>
      </c>
      <c r="VX1221">
        <v>284217.97157820285</v>
      </c>
      <c r="VY1221">
        <v>25831.525676564543</v>
      </c>
      <c r="VZ1221">
        <v>28488.011395204558</v>
      </c>
      <c r="WA1221">
        <v>12859.741993069294</v>
      </c>
      <c r="WB1221">
        <v>4050</v>
      </c>
      <c r="WC1221">
        <v>12143.983679979528</v>
      </c>
      <c r="WD1221">
        <v>54909.386913893155</v>
      </c>
      <c r="WE1221">
        <v>26498.35641834648</v>
      </c>
      <c r="WF1221">
        <v>1092.4859051884944</v>
      </c>
      <c r="WG1221">
        <v>6151.5938150693783</v>
      </c>
      <c r="WH1221">
        <v>972751.45136242744</v>
      </c>
      <c r="WI1221">
        <v>37928.200593792208</v>
      </c>
      <c r="WJ1221">
        <v>5527.2000000008848</v>
      </c>
      <c r="WK1221">
        <v>7689.8959121890457</v>
      </c>
      <c r="WL1221">
        <v>1114374.1395388751</v>
      </c>
      <c r="WM1221">
        <v>22800</v>
      </c>
      <c r="WN1221">
        <v>2401100</v>
      </c>
      <c r="WQ1221">
        <v>13764.927470093024</v>
      </c>
      <c r="WR1221">
        <v>1464449.4200628465</v>
      </c>
      <c r="WS1221">
        <v>12611.147738128031</v>
      </c>
      <c r="WT1221">
        <v>8579.9932920038791</v>
      </c>
      <c r="WU1221">
        <v>12286.009592211321</v>
      </c>
      <c r="WV1221">
        <v>330406.44340769004</v>
      </c>
      <c r="WW1221">
        <v>16756.797894879208</v>
      </c>
      <c r="WX1221">
        <v>1000</v>
      </c>
      <c r="WY1221">
        <v>34379.50849275355</v>
      </c>
      <c r="WZ1221">
        <v>346060</v>
      </c>
      <c r="XA1221">
        <v>26368.556092749943</v>
      </c>
      <c r="XB1221">
        <v>947686.16830984107</v>
      </c>
      <c r="XC1221">
        <v>17098.612492705019</v>
      </c>
      <c r="XD1221">
        <v>4198410</v>
      </c>
      <c r="XE1221">
        <v>8033.3205343063091</v>
      </c>
      <c r="XF1221">
        <v>15404.995378501386</v>
      </c>
      <c r="XG1221">
        <v>8253.6073006627121</v>
      </c>
      <c r="XH1221">
        <v>25898.831726852153</v>
      </c>
      <c r="XI1221">
        <v>5702.5601286716765</v>
      </c>
      <c r="XJ1221">
        <v>322360.021036411</v>
      </c>
      <c r="XK1221">
        <v>18771.20882188249</v>
      </c>
      <c r="XL1221">
        <v>377099.61145017919</v>
      </c>
      <c r="XM1221">
        <v>12089.397889711632</v>
      </c>
      <c r="XN1221">
        <v>20560</v>
      </c>
      <c r="XO1221">
        <v>8345.8878314207759</v>
      </c>
      <c r="XP1221">
        <v>12733.333333333334</v>
      </c>
      <c r="XS1221">
        <v>9164.4905841003419</v>
      </c>
      <c r="XT1221">
        <v>201615.14119299309</v>
      </c>
      <c r="XU1221">
        <v>6560.6480098185466</v>
      </c>
      <c r="XV1221">
        <v>200757.26966864496</v>
      </c>
      <c r="XW1221">
        <v>3507.7683198942168</v>
      </c>
      <c r="XX1221">
        <v>2706.2545409325307</v>
      </c>
      <c r="XY1221">
        <v>7044.1860229891026</v>
      </c>
      <c r="XZ1221">
        <v>2682.1819906997121</v>
      </c>
      <c r="YA1221">
        <v>7296.0709397260989</v>
      </c>
      <c r="YB1221">
        <v>8272.0035254493177</v>
      </c>
      <c r="YC1221">
        <v>6300</v>
      </c>
      <c r="YD1221">
        <v>83950</v>
      </c>
      <c r="YE1221">
        <v>3641.2623389911596</v>
      </c>
      <c r="YF1221">
        <v>8539.2068313640993</v>
      </c>
      <c r="YG1221">
        <v>6450.7672776846339</v>
      </c>
      <c r="YH1221">
        <v>147692.99261535038</v>
      </c>
      <c r="YI1221">
        <v>6636.6604676719726</v>
      </c>
      <c r="YJ1221">
        <v>38992.598773346959</v>
      </c>
      <c r="YK1221">
        <v>15699.928340603114</v>
      </c>
      <c r="YL1221">
        <v>3957.7980211008316</v>
      </c>
      <c r="YM1221">
        <v>7888.4407588590711</v>
      </c>
      <c r="YN1221">
        <v>5666.666666666667</v>
      </c>
      <c r="YO1221">
        <v>13200</v>
      </c>
      <c r="YP1221">
        <v>1043560</v>
      </c>
      <c r="YQ1221">
        <v>9893.931469055291</v>
      </c>
      <c r="YR1221">
        <v>853223.02403322933</v>
      </c>
      <c r="YS1221">
        <v>2759.8669510049895</v>
      </c>
      <c r="YT1221">
        <v>11586.964316144176</v>
      </c>
      <c r="YU1221">
        <v>54413.176521054665</v>
      </c>
      <c r="YV1221">
        <v>272519.8637400681</v>
      </c>
      <c r="YW1221">
        <v>14862.062303410767</v>
      </c>
      <c r="YX1221">
        <v>73.053750000003106</v>
      </c>
      <c r="YY1221">
        <v>13634.428792371622</v>
      </c>
      <c r="YZ1221">
        <v>10.389962160265362</v>
      </c>
      <c r="ZA1221">
        <v>9687.5263589620681</v>
      </c>
      <c r="ZB1221">
        <v>7110</v>
      </c>
      <c r="ZC1221">
        <v>18083.326099999998</v>
      </c>
      <c r="ZD1221">
        <v>316392.12655685062</v>
      </c>
      <c r="ZE1221">
        <v>14724.820385094143</v>
      </c>
      <c r="ZF1221">
        <v>100964.94951752524</v>
      </c>
      <c r="ZG1221">
        <v>32431.421749479807</v>
      </c>
      <c r="ZH1221">
        <v>580</v>
      </c>
      <c r="ZI1221">
        <v>15270.371453964452</v>
      </c>
      <c r="ZJ1221">
        <v>12359.99382000309</v>
      </c>
      <c r="ZK1221">
        <v>5207.2686066840197</v>
      </c>
      <c r="ZL1221">
        <v>78439.250985505307</v>
      </c>
      <c r="ZM1221">
        <v>6100</v>
      </c>
      <c r="ZN1221">
        <v>106650</v>
      </c>
      <c r="ZO1221">
        <v>9731.4179004944999</v>
      </c>
      <c r="ZP1221">
        <v>273.8234281218767</v>
      </c>
      <c r="ZQ1221">
        <v>15477.705945709604</v>
      </c>
      <c r="ZR1221">
        <v>3447.5979314409306</v>
      </c>
      <c r="ZS1221">
        <v>6540.7495041625543</v>
      </c>
      <c r="ZT1221">
        <v>2709342.8316504429</v>
      </c>
      <c r="ZU1221">
        <v>15391.038939424467</v>
      </c>
      <c r="ZV1221">
        <v>28972.818542603869</v>
      </c>
      <c r="ZW1221">
        <v>21581.856682595542</v>
      </c>
      <c r="ZX1221">
        <v>510</v>
      </c>
      <c r="ZY1221">
        <v>4546.5691196144426</v>
      </c>
      <c r="ZZ1221">
        <v>102541.07339959113</v>
      </c>
      <c r="AAA1221">
        <v>37415.374797062825</v>
      </c>
      <c r="AAB1221">
        <v>19573.333333333332</v>
      </c>
      <c r="AAC1221">
        <v>6819.839149422849</v>
      </c>
      <c r="AAD1221">
        <v>1088871.170968198</v>
      </c>
      <c r="AAE1221">
        <v>6967.3057066278143</v>
      </c>
      <c r="AAF1221">
        <v>6014.2045865952168</v>
      </c>
      <c r="AAG1221">
        <v>8754.7855259878015</v>
      </c>
      <c r="AAH1221">
        <v>1143.9995424001488</v>
      </c>
      <c r="AAI1221">
        <v>19436.754430664343</v>
      </c>
      <c r="AAJ1221">
        <v>44652.293302155784</v>
      </c>
      <c r="AAK1221">
        <v>14739.07196205</v>
      </c>
      <c r="AAL1221">
        <v>6830</v>
      </c>
      <c r="AAM1221">
        <v>14358.546708432583</v>
      </c>
      <c r="AAN1221">
        <v>52793.599052365833</v>
      </c>
      <c r="AAO1221">
        <v>11110.308809389824</v>
      </c>
      <c r="AAP1221">
        <v>438554.89662705286</v>
      </c>
      <c r="AAQ1221">
        <v>8535.7045717754008</v>
      </c>
      <c r="AAR1221">
        <v>200408.79898770983</v>
      </c>
      <c r="AAW1221">
        <v>7882.5526528486698</v>
      </c>
      <c r="AAX1221">
        <v>260</v>
      </c>
      <c r="AAY1221">
        <v>16825.045013033618</v>
      </c>
      <c r="AAZ1221">
        <v>9530</v>
      </c>
      <c r="ABA1221">
        <v>3970.9387924805774</v>
      </c>
      <c r="ABB1221">
        <v>338753.3303116606</v>
      </c>
      <c r="ABC1221">
        <v>8039.2449660430921</v>
      </c>
      <c r="ABD1221">
        <v>198184.63280162998</v>
      </c>
      <c r="ABE1221">
        <v>7905.3468954124392</v>
      </c>
      <c r="ABF1221">
        <v>349.57334573153469</v>
      </c>
      <c r="ABI1221">
        <v>5400</v>
      </c>
      <c r="ABJ1221">
        <v>400</v>
      </c>
      <c r="ABK1221">
        <v>6657.1453956996866</v>
      </c>
      <c r="ABL1221">
        <v>4596.4602153369069</v>
      </c>
      <c r="ABM1221">
        <v>7186.8470844914464</v>
      </c>
      <c r="ABN1221">
        <v>3246.742740401884</v>
      </c>
      <c r="ABO1221">
        <v>8572.4988670931634</v>
      </c>
      <c r="ABP1221">
        <v>309400</v>
      </c>
    </row>
    <row r="1222" spans="1:744" x14ac:dyDescent="0.25">
      <c r="A1222" s="2">
        <v>42061</v>
      </c>
      <c r="B1222">
        <v>9808.8756184130107</v>
      </c>
      <c r="C1222">
        <v>18017.997297300317</v>
      </c>
      <c r="D1222">
        <v>5551.8397424744999</v>
      </c>
      <c r="E1222">
        <v>822.24995888756371</v>
      </c>
      <c r="F1222">
        <v>5369.6966907984679</v>
      </c>
      <c r="G1222">
        <v>405480</v>
      </c>
      <c r="H1222">
        <v>5900</v>
      </c>
      <c r="I1222">
        <v>17003370</v>
      </c>
      <c r="J1222">
        <v>4500</v>
      </c>
      <c r="K1222">
        <v>128230</v>
      </c>
      <c r="L1222">
        <v>22216.407703238401</v>
      </c>
      <c r="M1222">
        <v>70</v>
      </c>
      <c r="N1222">
        <v>2583.0315000000001</v>
      </c>
      <c r="O1222">
        <v>46793.854430346662</v>
      </c>
      <c r="P1222">
        <v>5577.7767510509975</v>
      </c>
      <c r="Q1222">
        <v>10</v>
      </c>
      <c r="R1222">
        <v>7175.9438192890566</v>
      </c>
      <c r="S1222">
        <v>30470</v>
      </c>
      <c r="T1222">
        <v>4200</v>
      </c>
      <c r="U1222">
        <v>156940</v>
      </c>
      <c r="V1222">
        <v>15015.702302046657</v>
      </c>
      <c r="W1222">
        <v>1136630.8905213133</v>
      </c>
      <c r="X1222">
        <v>9300</v>
      </c>
      <c r="Y1222">
        <v>200</v>
      </c>
      <c r="Z1222">
        <v>19573.834954569989</v>
      </c>
      <c r="AA1222">
        <v>14.999992500003749</v>
      </c>
      <c r="AB1222">
        <v>6947.3680000000004</v>
      </c>
      <c r="AC1222">
        <v>91720</v>
      </c>
      <c r="AD1222">
        <v>18483.545487675587</v>
      </c>
      <c r="AE1222">
        <v>20616.666666666664</v>
      </c>
      <c r="AF1222">
        <v>15513.046333409251</v>
      </c>
      <c r="AG1222">
        <v>1421925.7472656758</v>
      </c>
      <c r="AJ1222">
        <v>5628.3504887057979</v>
      </c>
      <c r="AK1222">
        <v>13990</v>
      </c>
      <c r="AL1222">
        <v>4907.0649999999996</v>
      </c>
      <c r="AM1222">
        <v>24350</v>
      </c>
      <c r="AP1222">
        <v>6822.2123880851086</v>
      </c>
      <c r="AQ1222">
        <v>515079.12809793965</v>
      </c>
      <c r="AR1222">
        <v>5083.3312999999998</v>
      </c>
      <c r="AS1222">
        <v>151140.06045602419</v>
      </c>
      <c r="AT1222">
        <v>4997.8037999999997</v>
      </c>
      <c r="AU1222">
        <v>37927.059081430925</v>
      </c>
      <c r="AV1222">
        <v>7781.5059896446519</v>
      </c>
      <c r="AW1222">
        <v>329067.01666958985</v>
      </c>
      <c r="AX1222">
        <v>8386.2391392000009</v>
      </c>
      <c r="AY1222">
        <v>245900</v>
      </c>
      <c r="AZ1222">
        <v>7300</v>
      </c>
      <c r="BA1222">
        <v>67070</v>
      </c>
      <c r="BD1222">
        <v>6100</v>
      </c>
      <c r="BE1222">
        <v>179000</v>
      </c>
      <c r="BF1222">
        <v>12567.999832632961</v>
      </c>
      <c r="BG1222">
        <v>117970</v>
      </c>
      <c r="BH1222">
        <v>2900</v>
      </c>
      <c r="BI1222">
        <v>1398520</v>
      </c>
      <c r="BJ1222">
        <v>5510.6484280512004</v>
      </c>
      <c r="BK1222">
        <v>910</v>
      </c>
      <c r="BL1222">
        <v>12839.022142194954</v>
      </c>
      <c r="BM1222">
        <v>2000</v>
      </c>
      <c r="BN1222">
        <v>16312.32645362173</v>
      </c>
      <c r="BO1222">
        <v>4976.4014929206478</v>
      </c>
      <c r="BP1222">
        <v>3978.9897772743966</v>
      </c>
      <c r="BQ1222">
        <v>99332.356293763223</v>
      </c>
      <c r="BR1222">
        <v>10637.263666099687</v>
      </c>
      <c r="BS1222">
        <v>36139.08928033866</v>
      </c>
      <c r="BT1222">
        <v>30207.836122817651</v>
      </c>
      <c r="BU1222">
        <v>811.24964305015692</v>
      </c>
      <c r="BV1222">
        <v>6322.1023576199996</v>
      </c>
      <c r="BW1222">
        <v>1212440.3030047757</v>
      </c>
      <c r="BZ1222">
        <v>5504.4550965302706</v>
      </c>
      <c r="CA1222">
        <v>1869331.4087503548</v>
      </c>
      <c r="CB1222">
        <v>6333.8737000000001</v>
      </c>
      <c r="CC1222">
        <v>254734.79207518772</v>
      </c>
      <c r="CD1222">
        <v>18865.992021807437</v>
      </c>
      <c r="CE1222">
        <v>5715.3590855425091</v>
      </c>
      <c r="CF1222">
        <v>13809.728419010311</v>
      </c>
      <c r="CG1222">
        <v>14999.992500003749</v>
      </c>
      <c r="CH1222">
        <v>9429.1241295346572</v>
      </c>
      <c r="CI1222">
        <v>131310</v>
      </c>
      <c r="CJ1222">
        <v>6151.0168998870095</v>
      </c>
      <c r="CK1222">
        <v>1170</v>
      </c>
      <c r="CL1222">
        <v>16521.414530260958</v>
      </c>
      <c r="CM1222">
        <v>3554.9982225008889</v>
      </c>
      <c r="CN1222">
        <v>13769.819647502571</v>
      </c>
      <c r="CO1222">
        <v>1600</v>
      </c>
      <c r="CP1222">
        <v>3526.9255006744934</v>
      </c>
      <c r="CQ1222">
        <v>25040</v>
      </c>
      <c r="CR1222">
        <v>5536.2976868418064</v>
      </c>
      <c r="CS1222">
        <v>107067.22389166523</v>
      </c>
      <c r="CT1222">
        <v>164382.522</v>
      </c>
      <c r="CU1222">
        <v>10</v>
      </c>
      <c r="CV1222">
        <v>3420.2791366406154</v>
      </c>
      <c r="CW1222">
        <v>249385.4875307256</v>
      </c>
      <c r="CX1222">
        <v>4115.5783498929868</v>
      </c>
      <c r="CY1222">
        <v>20010</v>
      </c>
      <c r="CZ1222">
        <v>10557.03129218223</v>
      </c>
      <c r="DA1222">
        <v>8622.0678912337571</v>
      </c>
      <c r="DB1222">
        <v>5517.9947442454632</v>
      </c>
      <c r="DC1222">
        <v>218290.28573606626</v>
      </c>
      <c r="DD1222">
        <v>20800</v>
      </c>
      <c r="DE1222">
        <v>3230160</v>
      </c>
      <c r="DF1222">
        <v>15349.310415776918</v>
      </c>
      <c r="DG1222">
        <v>124034.53981071553</v>
      </c>
      <c r="DH1222">
        <v>2600</v>
      </c>
      <c r="DI1222">
        <v>5510</v>
      </c>
      <c r="DJ1222">
        <v>7318.9483409598388</v>
      </c>
      <c r="DK1222">
        <v>13723.095452622476</v>
      </c>
      <c r="DL1222">
        <v>9099.0630211186271</v>
      </c>
      <c r="DM1222">
        <v>1184.3335578953611</v>
      </c>
      <c r="DP1222">
        <v>7685.3643889130799</v>
      </c>
      <c r="DQ1222">
        <v>4760</v>
      </c>
      <c r="DR1222">
        <v>12394.691709327808</v>
      </c>
      <c r="DS1222">
        <v>58320</v>
      </c>
      <c r="DT1222">
        <v>7090.9097999999994</v>
      </c>
      <c r="DU1222">
        <v>274.99997250000274</v>
      </c>
      <c r="DV1222">
        <v>3900</v>
      </c>
      <c r="DW1222">
        <v>87280</v>
      </c>
      <c r="DX1222">
        <v>8312.3539832005772</v>
      </c>
      <c r="DY1222">
        <v>10955188.047097228</v>
      </c>
      <c r="DZ1222">
        <v>8830.8758300974296</v>
      </c>
      <c r="EA1222">
        <v>2056825.4006581684</v>
      </c>
      <c r="EB1222">
        <v>21821.571447048846</v>
      </c>
      <c r="EC1222">
        <v>34600</v>
      </c>
      <c r="ED1222">
        <v>5901.6100419046179</v>
      </c>
      <c r="EE1222">
        <v>900</v>
      </c>
      <c r="EF1222">
        <v>10206.953821781039</v>
      </c>
      <c r="EG1222">
        <v>673628.997610313</v>
      </c>
      <c r="EH1222">
        <v>6886.7067324899363</v>
      </c>
      <c r="EI1222">
        <v>178320.07132802854</v>
      </c>
      <c r="EJ1222">
        <v>22826.575334694848</v>
      </c>
      <c r="EK1222">
        <v>50</v>
      </c>
      <c r="EL1222">
        <v>61216.996938055105</v>
      </c>
      <c r="EM1222">
        <v>185200</v>
      </c>
      <c r="EN1222">
        <v>4299.0634</v>
      </c>
      <c r="EO1222">
        <v>70256.233020429514</v>
      </c>
      <c r="EP1222">
        <v>13924.974855174534</v>
      </c>
      <c r="EQ1222">
        <v>201812.98572911113</v>
      </c>
      <c r="ER1222">
        <v>22400</v>
      </c>
      <c r="ES1222">
        <v>1820</v>
      </c>
      <c r="ET1222">
        <v>5132.8180349412823</v>
      </c>
      <c r="EU1222">
        <v>12009.921523322462</v>
      </c>
      <c r="EV1222">
        <v>7850.2068976555765</v>
      </c>
      <c r="EW1222">
        <v>620</v>
      </c>
      <c r="EX1222">
        <v>8886.520047987</v>
      </c>
      <c r="EY1222">
        <v>917819.90655021055</v>
      </c>
      <c r="EZ1222">
        <v>3636.8484798425334</v>
      </c>
      <c r="FA1222">
        <v>7552.4596610131493</v>
      </c>
      <c r="FB1222">
        <v>11215.295934742182</v>
      </c>
      <c r="FC1222">
        <v>2643.4584862017891</v>
      </c>
      <c r="FD1222">
        <v>6945.0426930905651</v>
      </c>
      <c r="FE1222">
        <v>173450</v>
      </c>
      <c r="FF1222">
        <v>14076.3618668496</v>
      </c>
      <c r="FG1222">
        <v>3311665.2186800502</v>
      </c>
      <c r="FH1222">
        <v>15175.521338938479</v>
      </c>
      <c r="FI1222">
        <v>2378768.9882262792</v>
      </c>
      <c r="FJ1222">
        <v>20751.263096433482</v>
      </c>
      <c r="FK1222">
        <v>1154.9998845000116</v>
      </c>
      <c r="FL1222">
        <v>12384.465947263418</v>
      </c>
      <c r="FM1222">
        <v>49425.863857429438</v>
      </c>
      <c r="FN1222">
        <v>40167.191371888184</v>
      </c>
      <c r="FO1222">
        <v>329333.33333333331</v>
      </c>
      <c r="FP1222">
        <v>14181.819599999999</v>
      </c>
      <c r="FQ1222">
        <v>633577.93664220639</v>
      </c>
      <c r="FT1222">
        <v>9074.397137111715</v>
      </c>
      <c r="FU1222">
        <v>382651.3833175826</v>
      </c>
      <c r="FV1222">
        <v>13894.281421358037</v>
      </c>
      <c r="FW1222">
        <v>203360.6427214448</v>
      </c>
      <c r="FX1222">
        <v>8820.417592000922</v>
      </c>
      <c r="FY1222">
        <v>76614.992338500771</v>
      </c>
      <c r="FZ1222">
        <v>15703.858821995937</v>
      </c>
      <c r="GA1222">
        <v>25883.467241491933</v>
      </c>
      <c r="GB1222">
        <v>60904.455121617932</v>
      </c>
      <c r="GC1222">
        <v>15655.499217225039</v>
      </c>
      <c r="GD1222">
        <v>5057.7435246642344</v>
      </c>
      <c r="GE1222">
        <v>54811.431897208247</v>
      </c>
      <c r="GF1222">
        <v>8248.9373629032834</v>
      </c>
      <c r="GG1222">
        <v>16241.661847648247</v>
      </c>
      <c r="NG1222">
        <v>15131.193262084942</v>
      </c>
      <c r="NH1222">
        <v>1672407.6988260886</v>
      </c>
      <c r="NI1222">
        <v>9883.6943610311882</v>
      </c>
      <c r="NJ1222">
        <v>921722.90782770922</v>
      </c>
      <c r="NK1222">
        <v>31410.04525473015</v>
      </c>
      <c r="NL1222">
        <v>33419.086632364342</v>
      </c>
      <c r="NM1222">
        <v>9206.0902774003753</v>
      </c>
      <c r="NN1222">
        <v>118241.6032286729</v>
      </c>
      <c r="NO1222">
        <v>16600.064202979567</v>
      </c>
      <c r="NP1222">
        <v>50427.99397886268</v>
      </c>
      <c r="NQ1222">
        <v>25664.311963994784</v>
      </c>
      <c r="NR1222">
        <v>169790.6855725612</v>
      </c>
      <c r="NS1222">
        <v>18067.601772865612</v>
      </c>
      <c r="NT1222">
        <v>9730</v>
      </c>
      <c r="NU1222">
        <v>7560.3987076321773</v>
      </c>
      <c r="NV1222">
        <v>11999.52599976396</v>
      </c>
      <c r="NY1222">
        <v>31957.101573453267</v>
      </c>
      <c r="NZ1222">
        <v>16505.986795210563</v>
      </c>
      <c r="OA1222">
        <v>29178.548960572771</v>
      </c>
      <c r="OB1222">
        <v>70</v>
      </c>
      <c r="OC1222">
        <v>19732.138988755294</v>
      </c>
      <c r="OD1222">
        <v>91264.022816005701</v>
      </c>
      <c r="OE1222">
        <v>11103.616738692112</v>
      </c>
      <c r="OF1222">
        <v>739970</v>
      </c>
      <c r="OG1222">
        <v>9659.8048666072336</v>
      </c>
      <c r="OH1222">
        <v>5000</v>
      </c>
      <c r="OI1222">
        <v>13158.485179799931</v>
      </c>
      <c r="OJ1222">
        <v>272950</v>
      </c>
      <c r="OK1222">
        <v>14730.64002525222</v>
      </c>
      <c r="OL1222">
        <v>1069903.2746019568</v>
      </c>
      <c r="OM1222">
        <v>5538.5619259096065</v>
      </c>
      <c r="ON1222">
        <v>3002.9987988003904</v>
      </c>
      <c r="OO1222">
        <v>56582.677109919896</v>
      </c>
      <c r="OP1222">
        <v>4400</v>
      </c>
      <c r="OQ1222">
        <v>56041.738360852811</v>
      </c>
      <c r="OR1222">
        <v>360</v>
      </c>
      <c r="OS1222">
        <v>15294.031759473281</v>
      </c>
      <c r="OT1222">
        <v>134969.93251503375</v>
      </c>
      <c r="OU1222">
        <v>13827.340514146785</v>
      </c>
      <c r="OV1222">
        <v>44863.711067849239</v>
      </c>
      <c r="OW1222">
        <v>9292.524862349439</v>
      </c>
      <c r="OX1222">
        <v>1240.8003722401613</v>
      </c>
      <c r="OY1222">
        <v>4279.257671946234</v>
      </c>
      <c r="OZ1222">
        <v>190</v>
      </c>
      <c r="PA1222">
        <v>7481.6045220550177</v>
      </c>
      <c r="PB1222">
        <v>189998.19300000809</v>
      </c>
      <c r="PC1222">
        <v>4415.9208880058977</v>
      </c>
      <c r="PD1222">
        <v>132308.56807224144</v>
      </c>
      <c r="PE1222">
        <v>15990.449726823321</v>
      </c>
      <c r="PF1222">
        <v>2580860</v>
      </c>
      <c r="PG1222">
        <v>21775.424024786313</v>
      </c>
      <c r="PH1222">
        <v>467120</v>
      </c>
      <c r="PI1222">
        <v>13800</v>
      </c>
      <c r="PJ1222">
        <v>78150</v>
      </c>
      <c r="PK1222">
        <v>9690.4719999999998</v>
      </c>
      <c r="PL1222">
        <v>2000</v>
      </c>
      <c r="PM1222">
        <v>19557.399194060315</v>
      </c>
      <c r="PN1222">
        <v>918091.22952280729</v>
      </c>
      <c r="PO1222">
        <v>6464.9760919861392</v>
      </c>
      <c r="PP1222">
        <v>714548.64084513683</v>
      </c>
      <c r="PQ1222">
        <v>15868.801550226655</v>
      </c>
      <c r="PR1222">
        <v>50</v>
      </c>
      <c r="PS1222">
        <v>8088.0481132881523</v>
      </c>
      <c r="PT1222">
        <v>42.421992454682126</v>
      </c>
      <c r="PU1222">
        <v>8699.0405941928457</v>
      </c>
      <c r="PV1222">
        <v>23920</v>
      </c>
      <c r="PW1222">
        <v>46088.612712796174</v>
      </c>
      <c r="PX1222">
        <v>2260</v>
      </c>
      <c r="PY1222">
        <v>6064.2488794691253</v>
      </c>
      <c r="PZ1222">
        <v>422.243930828109</v>
      </c>
      <c r="QA1222">
        <v>24258.675463262389</v>
      </c>
      <c r="QB1222">
        <v>400.05641002255902</v>
      </c>
      <c r="QC1222">
        <v>51716.415336711434</v>
      </c>
      <c r="QD1222">
        <v>271952.96634342911</v>
      </c>
      <c r="QE1222">
        <v>5782.453981311317</v>
      </c>
      <c r="QF1222">
        <v>1242.9998757000124</v>
      </c>
      <c r="QI1222">
        <v>9978.6465685713047</v>
      </c>
      <c r="QJ1222">
        <v>33470</v>
      </c>
      <c r="QK1222">
        <v>5320.8444226431502</v>
      </c>
      <c r="QL1222">
        <v>220</v>
      </c>
      <c r="QM1222">
        <v>30903.480700944616</v>
      </c>
      <c r="QN1222">
        <v>3622.4182156884517</v>
      </c>
      <c r="QO1222">
        <v>9729.40069947745</v>
      </c>
      <c r="QP1222">
        <v>27985.835090862467</v>
      </c>
      <c r="QS1222">
        <v>2989.9422021141036</v>
      </c>
      <c r="QT1222">
        <v>3071.9984640007679</v>
      </c>
      <c r="QU1222">
        <v>29539.205077336883</v>
      </c>
      <c r="QV1222">
        <v>4510</v>
      </c>
      <c r="QW1222">
        <v>4712.3238706901357</v>
      </c>
      <c r="QX1222">
        <v>5483.1688732140383</v>
      </c>
      <c r="QY1222">
        <v>28553.893838143624</v>
      </c>
      <c r="QZ1222">
        <v>7695.9976912006923</v>
      </c>
      <c r="RA1222">
        <v>11496.082324686164</v>
      </c>
      <c r="RB1222">
        <v>5024.9974875012558</v>
      </c>
      <c r="RC1222">
        <v>6959.3519999999999</v>
      </c>
      <c r="RD1222">
        <v>46797.460453214611</v>
      </c>
      <c r="RE1222">
        <v>3550.5603550559999</v>
      </c>
      <c r="RF1222">
        <v>28390.997160900286</v>
      </c>
      <c r="RG1222">
        <v>22080.115365792881</v>
      </c>
      <c r="RH1222">
        <v>44965.011241252811</v>
      </c>
      <c r="RI1222">
        <v>7697.6405247153125</v>
      </c>
      <c r="RJ1222">
        <v>160</v>
      </c>
      <c r="RK1222">
        <v>12816.975387304483</v>
      </c>
      <c r="RL1222">
        <v>450.3878014136381</v>
      </c>
      <c r="RM1222">
        <v>7700</v>
      </c>
      <c r="RN1222">
        <v>2017580</v>
      </c>
      <c r="RO1222">
        <v>11150.57808399776</v>
      </c>
      <c r="RP1222">
        <v>70966.485806702141</v>
      </c>
      <c r="RQ1222">
        <v>5555.9486435706003</v>
      </c>
      <c r="RR1222">
        <v>200</v>
      </c>
      <c r="RU1222">
        <v>51541.740887407424</v>
      </c>
      <c r="RV1222">
        <v>9209.9953950023028</v>
      </c>
      <c r="RW1222">
        <v>9894.7074767756167</v>
      </c>
      <c r="RX1222">
        <v>7810</v>
      </c>
      <c r="RY1222">
        <v>40555.106847557341</v>
      </c>
      <c r="RZ1222">
        <v>626481.16132408311</v>
      </c>
      <c r="SA1222">
        <v>9297.3147683569114</v>
      </c>
      <c r="SB1222">
        <v>153866.07231705397</v>
      </c>
      <c r="SC1222">
        <v>9458.5156174991716</v>
      </c>
      <c r="SD1222">
        <v>5174.9987062509699</v>
      </c>
      <c r="SE1222">
        <v>8305.1535188008202</v>
      </c>
      <c r="SF1222">
        <v>42636.017054406824</v>
      </c>
      <c r="SG1222">
        <v>20404.191574253138</v>
      </c>
      <c r="SH1222">
        <v>1003.0005015002508</v>
      </c>
      <c r="SI1222">
        <v>20572.17346623151</v>
      </c>
      <c r="SJ1222">
        <v>532345.51142331376</v>
      </c>
      <c r="SK1222">
        <v>34082.035392994192</v>
      </c>
      <c r="SL1222">
        <v>1930</v>
      </c>
      <c r="SM1222">
        <v>7521.0581747606984</v>
      </c>
      <c r="SN1222">
        <v>17988.204317169035</v>
      </c>
      <c r="SO1222">
        <v>8159.31666058871</v>
      </c>
      <c r="SP1222">
        <v>20</v>
      </c>
      <c r="SQ1222">
        <v>25150.664629966243</v>
      </c>
      <c r="SR1222">
        <v>190</v>
      </c>
      <c r="SS1222">
        <v>16641.450658926879</v>
      </c>
      <c r="ST1222">
        <v>21210</v>
      </c>
      <c r="SU1222">
        <v>11200</v>
      </c>
      <c r="SV1222">
        <v>1760</v>
      </c>
      <c r="SW1222">
        <v>12116.195550325716</v>
      </c>
      <c r="SX1222">
        <v>180</v>
      </c>
      <c r="SY1222">
        <v>8127.2813584929427</v>
      </c>
      <c r="SZ1222">
        <v>2050</v>
      </c>
      <c r="TA1222">
        <v>4083.1322133083618</v>
      </c>
      <c r="TB1222">
        <v>831110.28946521133</v>
      </c>
      <c r="TC1222">
        <v>13118.73320697234</v>
      </c>
      <c r="TD1222">
        <v>728382.82852809806</v>
      </c>
      <c r="TE1222">
        <v>16583.887354242292</v>
      </c>
      <c r="TF1222">
        <v>600</v>
      </c>
      <c r="TG1222">
        <v>10794.956800545326</v>
      </c>
      <c r="TH1222">
        <v>10</v>
      </c>
      <c r="TI1222">
        <v>8078.1598053925209</v>
      </c>
      <c r="TJ1222">
        <v>236645.01440890221</v>
      </c>
      <c r="TK1222">
        <v>11335.375360189752</v>
      </c>
      <c r="TL1222">
        <v>570069.59121113457</v>
      </c>
      <c r="TM1222">
        <v>13116.619227598983</v>
      </c>
      <c r="TN1222">
        <v>168444.06737762695</v>
      </c>
      <c r="TO1222">
        <v>8268.6043636985924</v>
      </c>
      <c r="TP1222">
        <v>10130</v>
      </c>
      <c r="TQ1222">
        <v>8770.6830976685578</v>
      </c>
      <c r="TR1222">
        <v>7480.7063190189656</v>
      </c>
      <c r="TS1222">
        <v>5548.8615173286253</v>
      </c>
      <c r="TT1222">
        <v>134490</v>
      </c>
      <c r="TU1222">
        <v>24108.811494666501</v>
      </c>
      <c r="TV1222">
        <v>2398526.2406150773</v>
      </c>
      <c r="TW1222">
        <v>15430.245020286089</v>
      </c>
      <c r="TX1222">
        <v>13170</v>
      </c>
      <c r="TY1222">
        <v>9020.4137268711693</v>
      </c>
      <c r="TZ1222">
        <v>3248185.2599432985</v>
      </c>
      <c r="UA1222">
        <v>6035.7730757924755</v>
      </c>
      <c r="UB1222">
        <v>700</v>
      </c>
      <c r="UC1222">
        <v>11670.3298</v>
      </c>
      <c r="UD1222">
        <v>592116.77119870251</v>
      </c>
      <c r="UE1222">
        <v>4789.5763814239108</v>
      </c>
      <c r="UF1222">
        <v>16720</v>
      </c>
      <c r="UG1222">
        <v>19486.745664510523</v>
      </c>
      <c r="UH1222">
        <v>298720</v>
      </c>
      <c r="UI1222">
        <v>39085.472511613931</v>
      </c>
      <c r="UJ1222">
        <v>34569.693086061037</v>
      </c>
      <c r="UK1222">
        <v>7800</v>
      </c>
      <c r="UL1222">
        <v>150</v>
      </c>
      <c r="UM1222">
        <v>5000</v>
      </c>
      <c r="UN1222">
        <v>10</v>
      </c>
      <c r="UO1222">
        <v>14976.202288736</v>
      </c>
      <c r="UP1222">
        <v>525420</v>
      </c>
      <c r="UQ1222">
        <v>7555.619796000542</v>
      </c>
      <c r="UR1222">
        <v>4277.3204800007388</v>
      </c>
      <c r="US1222">
        <v>4241.5587999999998</v>
      </c>
      <c r="UT1222">
        <v>1330</v>
      </c>
      <c r="UU1222">
        <v>10887.597539672433</v>
      </c>
      <c r="UV1222">
        <v>191830</v>
      </c>
      <c r="UW1222">
        <v>10860.530995612216</v>
      </c>
      <c r="UX1222">
        <v>2782.9997217000277</v>
      </c>
      <c r="UY1222">
        <v>18924.046075942526</v>
      </c>
      <c r="UZ1222">
        <v>106940</v>
      </c>
      <c r="VA1222">
        <v>4129.5465382883731</v>
      </c>
      <c r="VB1222">
        <v>76189.969524012195</v>
      </c>
      <c r="VC1222">
        <v>6232.2169661503331</v>
      </c>
      <c r="VD1222">
        <v>19220</v>
      </c>
      <c r="VE1222">
        <v>26052.534408387957</v>
      </c>
      <c r="VF1222">
        <v>96966.0216966109</v>
      </c>
      <c r="VG1222">
        <v>15739.1265</v>
      </c>
      <c r="VH1222">
        <v>3915417.4788543694</v>
      </c>
      <c r="VI1222">
        <v>18864.403666542465</v>
      </c>
      <c r="VJ1222">
        <v>11115.697795573506</v>
      </c>
      <c r="VM1222">
        <v>5836.2876936448001</v>
      </c>
      <c r="VN1222">
        <v>459.0000734400117</v>
      </c>
      <c r="VO1222">
        <v>13939.465554505152</v>
      </c>
      <c r="VP1222">
        <v>28290</v>
      </c>
      <c r="VQ1222">
        <v>17086.782200761267</v>
      </c>
      <c r="VR1222">
        <v>2380</v>
      </c>
      <c r="VS1222">
        <v>19033.606453150587</v>
      </c>
      <c r="VT1222">
        <v>75002.051740105162</v>
      </c>
      <c r="VU1222">
        <v>7777.7840000000006</v>
      </c>
      <c r="VV1222">
        <v>64601.94831844134</v>
      </c>
      <c r="VW1222">
        <v>5818.1823999999997</v>
      </c>
      <c r="VX1222">
        <v>235267.97647320235</v>
      </c>
      <c r="VY1222">
        <v>26249.125398818473</v>
      </c>
      <c r="VZ1222">
        <v>2808.0011232004495</v>
      </c>
      <c r="WA1222">
        <v>12650.072286660554</v>
      </c>
      <c r="WB1222">
        <v>2820</v>
      </c>
      <c r="WC1222">
        <v>12143.983679979528</v>
      </c>
      <c r="WD1222">
        <v>42084.660244278384</v>
      </c>
      <c r="WE1222">
        <v>26498.35641834648</v>
      </c>
      <c r="WF1222">
        <v>592.73171451716189</v>
      </c>
      <c r="WG1222">
        <v>6305.3836604461121</v>
      </c>
      <c r="WH1222">
        <v>145865.99270670037</v>
      </c>
      <c r="WI1222">
        <v>37441.941611820504</v>
      </c>
      <c r="WJ1222">
        <v>4267.2000000006828</v>
      </c>
      <c r="WK1222">
        <v>7768.7666394935495</v>
      </c>
      <c r="WL1222">
        <v>444613.73384317639</v>
      </c>
      <c r="WM1222">
        <v>23200</v>
      </c>
      <c r="WN1222">
        <v>3475480</v>
      </c>
      <c r="WO1222">
        <v>26484.511410752664</v>
      </c>
      <c r="WP1222">
        <v>240.00009600003841</v>
      </c>
      <c r="WQ1222">
        <v>13697.781482434033</v>
      </c>
      <c r="WR1222">
        <v>100720.23677964309</v>
      </c>
      <c r="WS1222">
        <v>12611.147738128031</v>
      </c>
      <c r="WT1222">
        <v>7123.9944303304947</v>
      </c>
      <c r="WU1222">
        <v>12401.190932138305</v>
      </c>
      <c r="WV1222">
        <v>120943.75082636044</v>
      </c>
      <c r="WW1222">
        <v>16756.797894879208</v>
      </c>
      <c r="WX1222">
        <v>1000</v>
      </c>
      <c r="WY1222">
        <v>34929.580628637603</v>
      </c>
      <c r="WZ1222">
        <v>216360</v>
      </c>
      <c r="XA1222">
        <v>27055.237240998631</v>
      </c>
      <c r="XB1222">
        <v>1000012.1499957475</v>
      </c>
      <c r="XC1222">
        <v>17098.612492705019</v>
      </c>
      <c r="XD1222">
        <v>4149580</v>
      </c>
      <c r="XE1222">
        <v>7913.4202278241255</v>
      </c>
      <c r="XF1222">
        <v>2612.9992161002351</v>
      </c>
      <c r="XG1222">
        <v>8214.1163566404011</v>
      </c>
      <c r="XH1222">
        <v>27779.274954544391</v>
      </c>
      <c r="XI1222">
        <v>5702.5601286716765</v>
      </c>
      <c r="XJ1222">
        <v>148781.54817065122</v>
      </c>
      <c r="XK1222">
        <v>18771.20882188249</v>
      </c>
      <c r="XL1222">
        <v>357341.42132927506</v>
      </c>
      <c r="XM1222">
        <v>12089.397889711632</v>
      </c>
      <c r="XN1222">
        <v>4020</v>
      </c>
      <c r="XO1222">
        <v>8732.2715273198864</v>
      </c>
      <c r="XP1222">
        <v>15183.333333333334</v>
      </c>
      <c r="XS1222">
        <v>9164.4905841003419</v>
      </c>
      <c r="XT1222">
        <v>444738.09678310459</v>
      </c>
      <c r="XU1222">
        <v>6635.2008281119379</v>
      </c>
      <c r="XV1222">
        <v>44757.309431036439</v>
      </c>
      <c r="XW1222">
        <v>3507.7683198942168</v>
      </c>
      <c r="XX1222">
        <v>145060.49825716991</v>
      </c>
      <c r="XY1222">
        <v>7083.983684135932</v>
      </c>
      <c r="XZ1222">
        <v>4773.3747292113521</v>
      </c>
      <c r="YC1222">
        <v>6300</v>
      </c>
      <c r="YD1222">
        <v>294320</v>
      </c>
      <c r="YE1222">
        <v>3587.7143634177596</v>
      </c>
      <c r="YF1222">
        <v>6192.0049536029728</v>
      </c>
      <c r="YG1222">
        <v>6365.8887608729947</v>
      </c>
      <c r="YH1222">
        <v>161983.49190082541</v>
      </c>
      <c r="YI1222">
        <v>6567.5285878003897</v>
      </c>
      <c r="YJ1222">
        <v>1083.1277437040819</v>
      </c>
      <c r="YK1222">
        <v>15844.406208768176</v>
      </c>
      <c r="YL1222">
        <v>1586.1992069003331</v>
      </c>
      <c r="YM1222">
        <v>7888.4407588590711</v>
      </c>
      <c r="YN1222">
        <v>5000</v>
      </c>
      <c r="YO1222">
        <v>13400</v>
      </c>
      <c r="YP1222">
        <v>587810</v>
      </c>
      <c r="YQ1222">
        <v>10176.615225314012</v>
      </c>
      <c r="YR1222">
        <v>977252.3468244524</v>
      </c>
      <c r="YS1222">
        <v>2666.3121391065156</v>
      </c>
      <c r="YT1222">
        <v>26231.599771270845</v>
      </c>
      <c r="YU1222">
        <v>55367.793653002991</v>
      </c>
      <c r="YV1222">
        <v>188804.90559754719</v>
      </c>
      <c r="YW1222">
        <v>14287.286413223608</v>
      </c>
      <c r="YX1222">
        <v>7071.6030000003002</v>
      </c>
      <c r="ZA1222">
        <v>9687.5263589620681</v>
      </c>
      <c r="ZB1222">
        <v>12820</v>
      </c>
      <c r="ZC1222">
        <v>18166.6594</v>
      </c>
      <c r="ZD1222">
        <v>383388.15335526137</v>
      </c>
      <c r="ZE1222">
        <v>14775.421142431238</v>
      </c>
      <c r="ZF1222">
        <v>164789.91760504121</v>
      </c>
      <c r="ZG1222">
        <v>32364.827454306345</v>
      </c>
      <c r="ZH1222">
        <v>210</v>
      </c>
      <c r="ZI1222">
        <v>15225.590306005615</v>
      </c>
      <c r="ZJ1222">
        <v>10619.994690002655</v>
      </c>
      <c r="ZK1222">
        <v>5253.7620763865561</v>
      </c>
      <c r="ZL1222">
        <v>104355.66783117366</v>
      </c>
      <c r="ZM1222">
        <v>6200</v>
      </c>
      <c r="ZN1222">
        <v>78970</v>
      </c>
      <c r="ZQ1222">
        <v>14819.080160785796</v>
      </c>
      <c r="ZR1222">
        <v>4619.3305617345804</v>
      </c>
      <c r="ZS1222">
        <v>6646.2454639071111</v>
      </c>
      <c r="ZT1222">
        <v>6565886.3854237413</v>
      </c>
      <c r="ZU1222">
        <v>15436.306701011012</v>
      </c>
      <c r="ZV1222">
        <v>32688.020920333391</v>
      </c>
      <c r="ZW1222">
        <v>22562.850168168068</v>
      </c>
      <c r="ZX1222">
        <v>30</v>
      </c>
      <c r="ZY1222">
        <v>4608.8508883762834</v>
      </c>
      <c r="ZZ1222">
        <v>51166.38121640341</v>
      </c>
      <c r="AAA1222">
        <v>38038.964377013857</v>
      </c>
      <c r="AAB1222">
        <v>6680</v>
      </c>
      <c r="AAC1222">
        <v>6819.839149422849</v>
      </c>
      <c r="AAD1222">
        <v>1949876.1491218451</v>
      </c>
      <c r="AAE1222">
        <v>6967.3057066278143</v>
      </c>
      <c r="AAF1222">
        <v>1191.703501417941</v>
      </c>
      <c r="AAG1222">
        <v>8783.5841625864468</v>
      </c>
      <c r="AAH1222">
        <v>28.599988560003716</v>
      </c>
      <c r="AAI1222">
        <v>18960.752281341949</v>
      </c>
      <c r="AAJ1222">
        <v>137156.22942656491</v>
      </c>
      <c r="AAK1222">
        <v>14820.955695172501</v>
      </c>
      <c r="AAL1222">
        <v>19190</v>
      </c>
      <c r="AAM1222">
        <v>14552.581123411399</v>
      </c>
      <c r="AAN1222">
        <v>58021.417089629394</v>
      </c>
      <c r="AAO1222">
        <v>11210.401681546491</v>
      </c>
      <c r="AAP1222">
        <v>306576.6912477875</v>
      </c>
      <c r="AAQ1222">
        <v>8728.8200598246185</v>
      </c>
      <c r="AAR1222">
        <v>66118.242872952425</v>
      </c>
      <c r="AAS1222">
        <v>17606.639781158334</v>
      </c>
      <c r="AAT1222">
        <v>53.167369492061816</v>
      </c>
      <c r="AAU1222">
        <v>5245.0888427725413</v>
      </c>
      <c r="AAV1222">
        <v>55.099162028156456</v>
      </c>
      <c r="AAW1222">
        <v>8040.2037059056411</v>
      </c>
      <c r="AAX1222">
        <v>20</v>
      </c>
      <c r="AAY1222">
        <v>16825.045013033618</v>
      </c>
      <c r="AAZ1222">
        <v>26040</v>
      </c>
      <c r="ABA1222">
        <v>3970.9387924805774</v>
      </c>
      <c r="ABB1222">
        <v>524411.44889712729</v>
      </c>
      <c r="ABC1222">
        <v>8105.6850070847722</v>
      </c>
      <c r="ABD1222">
        <v>190822.37829336798</v>
      </c>
      <c r="ABE1222">
        <v>8073.5457655275959</v>
      </c>
      <c r="ABF1222">
        <v>19075.052232084076</v>
      </c>
      <c r="ABI1222">
        <v>5300</v>
      </c>
      <c r="ABJ1222">
        <v>21700</v>
      </c>
      <c r="ABK1222">
        <v>6554.7277742273818</v>
      </c>
      <c r="ABL1222">
        <v>14589.505202013814</v>
      </c>
      <c r="ABM1222">
        <v>6734.132307515607</v>
      </c>
      <c r="ABN1222">
        <v>3559.5518416366172</v>
      </c>
      <c r="ABO1222">
        <v>8707.4988492521097</v>
      </c>
      <c r="ABP1222">
        <v>356390</v>
      </c>
    </row>
    <row r="1223" spans="1:744" x14ac:dyDescent="0.25">
      <c r="A1223" s="2">
        <v>42060</v>
      </c>
      <c r="B1223">
        <v>9745.1816208908458</v>
      </c>
      <c r="C1223">
        <v>34303.494854475597</v>
      </c>
      <c r="D1223">
        <v>5618.7293779260008</v>
      </c>
      <c r="E1223">
        <v>134.54999327251042</v>
      </c>
      <c r="F1223">
        <v>5369.6966907984679</v>
      </c>
      <c r="G1223">
        <v>173700</v>
      </c>
      <c r="H1223">
        <v>5600</v>
      </c>
      <c r="I1223">
        <v>1029930</v>
      </c>
      <c r="J1223">
        <v>4500</v>
      </c>
      <c r="K1223">
        <v>104330</v>
      </c>
      <c r="N1223">
        <v>2755.2336</v>
      </c>
      <c r="O1223">
        <v>7909.311210490464</v>
      </c>
      <c r="R1223">
        <v>7110.1094723231026</v>
      </c>
      <c r="S1223">
        <v>34010</v>
      </c>
      <c r="T1223">
        <v>4000</v>
      </c>
      <c r="U1223">
        <v>128730</v>
      </c>
      <c r="V1223">
        <v>14107.776116341511</v>
      </c>
      <c r="W1223">
        <v>485709.34534564352</v>
      </c>
      <c r="Z1223">
        <v>19014.582527296563</v>
      </c>
      <c r="AA1223">
        <v>2264.9988675005661</v>
      </c>
      <c r="AB1223">
        <v>6686.8416999999999</v>
      </c>
      <c r="AC1223">
        <v>163330</v>
      </c>
      <c r="AD1223">
        <v>18483.545487675587</v>
      </c>
      <c r="AE1223">
        <v>10183.333333333334</v>
      </c>
      <c r="AF1223">
        <v>15513.046333409251</v>
      </c>
      <c r="AG1223">
        <v>2127128.6303667012</v>
      </c>
      <c r="AJ1223">
        <v>5628.3504887057979</v>
      </c>
      <c r="AK1223">
        <v>10210</v>
      </c>
      <c r="AL1223">
        <v>5005.2062999999998</v>
      </c>
      <c r="AM1223">
        <v>43790</v>
      </c>
      <c r="AP1223">
        <v>6874.6909449165323</v>
      </c>
      <c r="AQ1223">
        <v>230600.95810559933</v>
      </c>
      <c r="AR1223">
        <v>4916.6647000000003</v>
      </c>
      <c r="AS1223">
        <v>68784.027513610999</v>
      </c>
      <c r="AT1223">
        <v>4922.0794999999998</v>
      </c>
      <c r="AU1223">
        <v>139096.69683311699</v>
      </c>
      <c r="AV1223">
        <v>7781.5059896446519</v>
      </c>
      <c r="AW1223">
        <v>387436.70277570444</v>
      </c>
      <c r="AX1223">
        <v>8205.8899104000011</v>
      </c>
      <c r="AY1223">
        <v>507090</v>
      </c>
      <c r="AZ1223">
        <v>7200</v>
      </c>
      <c r="BA1223">
        <v>80650</v>
      </c>
      <c r="BB1223">
        <v>10050.357623711416</v>
      </c>
      <c r="BC1223">
        <v>200</v>
      </c>
      <c r="BD1223">
        <v>6100</v>
      </c>
      <c r="BE1223">
        <v>386110</v>
      </c>
      <c r="BF1223">
        <v>12567.999832632961</v>
      </c>
      <c r="BG1223">
        <v>71950</v>
      </c>
      <c r="BH1223">
        <v>2800</v>
      </c>
      <c r="BI1223">
        <v>26540</v>
      </c>
      <c r="BJ1223">
        <v>5166.2329012979999</v>
      </c>
      <c r="BK1223">
        <v>50</v>
      </c>
      <c r="BN1223">
        <v>16365.634710006114</v>
      </c>
      <c r="BO1223">
        <v>4184.4012553205439</v>
      </c>
      <c r="BP1223">
        <v>3903.9144984578984</v>
      </c>
      <c r="BQ1223">
        <v>133269.14136157779</v>
      </c>
      <c r="BR1223">
        <v>10568.636158576461</v>
      </c>
      <c r="BS1223">
        <v>13792.089999707156</v>
      </c>
      <c r="BT1223">
        <v>30207.836122817651</v>
      </c>
      <c r="BU1223">
        <v>1032.4995457001996</v>
      </c>
      <c r="BV1223">
        <v>6231.7866096540001</v>
      </c>
      <c r="BW1223">
        <v>1711972.663042187</v>
      </c>
      <c r="BX1223">
        <v>22042.385736108139</v>
      </c>
      <c r="BY1223">
        <v>680</v>
      </c>
      <c r="BZ1223">
        <v>5504.4550965302706</v>
      </c>
      <c r="CA1223">
        <v>2019862.9301215264</v>
      </c>
      <c r="CB1223">
        <v>6087.0994000000001</v>
      </c>
      <c r="CC1223">
        <v>222993.23714017222</v>
      </c>
      <c r="CD1223">
        <v>18865.992021807437</v>
      </c>
      <c r="CE1223">
        <v>163.29597387264315</v>
      </c>
      <c r="CF1223">
        <v>14484.639958285252</v>
      </c>
      <c r="CG1223">
        <v>74.999962500018754</v>
      </c>
      <c r="CH1223">
        <v>9199.1454922289322</v>
      </c>
      <c r="CI1223">
        <v>186480</v>
      </c>
      <c r="CJ1223">
        <v>5766.5783436440715</v>
      </c>
      <c r="CK1223">
        <v>110</v>
      </c>
      <c r="CL1223">
        <v>16923.286775591623</v>
      </c>
      <c r="CM1223">
        <v>7274.996362501819</v>
      </c>
      <c r="CN1223">
        <v>13769.819647502571</v>
      </c>
      <c r="CO1223">
        <v>260</v>
      </c>
      <c r="CP1223">
        <v>3608.9470239459934</v>
      </c>
      <c r="CQ1223">
        <v>4500</v>
      </c>
      <c r="CR1223">
        <v>5536.2976868418064</v>
      </c>
      <c r="CS1223">
        <v>253578.85868468374</v>
      </c>
      <c r="CT1223">
        <v>163498.745</v>
      </c>
      <c r="CU1223">
        <v>2660</v>
      </c>
      <c r="CV1223">
        <v>3420.2791366406154</v>
      </c>
      <c r="CW1223">
        <v>332408.9833795508</v>
      </c>
      <c r="CX1223">
        <v>3884.3660830450667</v>
      </c>
      <c r="CY1223">
        <v>1000</v>
      </c>
      <c r="CZ1223">
        <v>10263.780422954947</v>
      </c>
      <c r="DA1223">
        <v>4872.8117402298431</v>
      </c>
      <c r="DB1223">
        <v>5464.9371024738721</v>
      </c>
      <c r="DC1223">
        <v>346283.38136114273</v>
      </c>
      <c r="DD1223">
        <v>19800</v>
      </c>
      <c r="DE1223">
        <v>3155380</v>
      </c>
      <c r="DF1223">
        <v>15084.667132746275</v>
      </c>
      <c r="DG1223">
        <v>154766.92857227923</v>
      </c>
      <c r="DH1223">
        <v>2600</v>
      </c>
      <c r="DI1223">
        <v>90</v>
      </c>
      <c r="DJ1223">
        <v>7184.6557108504849</v>
      </c>
      <c r="DK1223">
        <v>145385.44314872526</v>
      </c>
      <c r="DL1223">
        <v>9405.773010594532</v>
      </c>
      <c r="DM1223">
        <v>130.14654482366606</v>
      </c>
      <c r="DN1223">
        <v>19991.117954413781</v>
      </c>
      <c r="DO1223">
        <v>1130</v>
      </c>
      <c r="DP1223">
        <v>7760.7110986083062</v>
      </c>
      <c r="DQ1223">
        <v>13690</v>
      </c>
      <c r="DR1223">
        <v>12309.796560633782</v>
      </c>
      <c r="DS1223">
        <v>138070</v>
      </c>
      <c r="DV1223">
        <v>3900</v>
      </c>
      <c r="DW1223">
        <v>180840</v>
      </c>
      <c r="DX1223">
        <v>8162.5818393591253</v>
      </c>
      <c r="DY1223">
        <v>11524199.064861756</v>
      </c>
      <c r="DZ1223">
        <v>8707.3670772289315</v>
      </c>
      <c r="EA1223">
        <v>3912885.7039857493</v>
      </c>
      <c r="EB1223">
        <v>21683.460235358663</v>
      </c>
      <c r="EC1223">
        <v>24650</v>
      </c>
      <c r="ED1223">
        <v>5901.6100419046179</v>
      </c>
      <c r="EE1223">
        <v>560</v>
      </c>
      <c r="EF1223">
        <v>10320.36441980083</v>
      </c>
      <c r="EG1223">
        <v>1357023.0543589885</v>
      </c>
      <c r="EH1223">
        <v>7056.0519800101811</v>
      </c>
      <c r="EI1223">
        <v>65832.026332810536</v>
      </c>
      <c r="EJ1223">
        <v>22578.46038540468</v>
      </c>
      <c r="EK1223">
        <v>1680</v>
      </c>
      <c r="EL1223">
        <v>61216.996938055105</v>
      </c>
      <c r="EM1223">
        <v>233210</v>
      </c>
      <c r="EN1223">
        <v>4299.0634</v>
      </c>
      <c r="EO1223">
        <v>70823.333286966648</v>
      </c>
      <c r="EP1223">
        <v>13668.293291023849</v>
      </c>
      <c r="EQ1223">
        <v>416928.81820760376</v>
      </c>
      <c r="ER1223">
        <v>22300</v>
      </c>
      <c r="ES1223">
        <v>90</v>
      </c>
      <c r="ET1223">
        <v>5453.6191621251128</v>
      </c>
      <c r="EU1223">
        <v>217.11561269564868</v>
      </c>
      <c r="EV1223">
        <v>7850.2068976555765</v>
      </c>
      <c r="EW1223">
        <v>300</v>
      </c>
      <c r="EX1223">
        <v>8792.9777316923992</v>
      </c>
      <c r="EY1223">
        <v>1122443.8752331946</v>
      </c>
      <c r="EZ1223">
        <v>3830.8137321008012</v>
      </c>
      <c r="FA1223">
        <v>7108.1973280123757</v>
      </c>
      <c r="FB1223">
        <v>11215.295934742182</v>
      </c>
      <c r="FC1223">
        <v>16191.183227985955</v>
      </c>
      <c r="FD1223">
        <v>6945.0426930905651</v>
      </c>
      <c r="FE1223">
        <v>648040</v>
      </c>
      <c r="FF1223">
        <v>13926.6133363512</v>
      </c>
      <c r="FG1223">
        <v>4892041.3279636642</v>
      </c>
      <c r="FH1223">
        <v>14854.346284146133</v>
      </c>
      <c r="FI1223">
        <v>7164864.5451566745</v>
      </c>
      <c r="FJ1223">
        <v>21216.836306930389</v>
      </c>
      <c r="FK1223">
        <v>1594.999840500016</v>
      </c>
      <c r="FL1223">
        <v>12686.526092318622</v>
      </c>
      <c r="FM1223">
        <v>22539.684146038799</v>
      </c>
      <c r="FN1223">
        <v>39884.323827015716</v>
      </c>
      <c r="FO1223">
        <v>405200</v>
      </c>
      <c r="FP1223">
        <v>14090.9105</v>
      </c>
      <c r="FQ1223">
        <v>1167880.8832119117</v>
      </c>
      <c r="FT1223">
        <v>9002.3781122140026</v>
      </c>
      <c r="FU1223">
        <v>869776.58212208841</v>
      </c>
      <c r="FV1223">
        <v>13807.981536753328</v>
      </c>
      <c r="FW1223">
        <v>204171.76779212861</v>
      </c>
      <c r="FX1223">
        <v>9145.0955401727369</v>
      </c>
      <c r="FY1223">
        <v>48971.995102800487</v>
      </c>
      <c r="FZ1223">
        <v>15455.248919800753</v>
      </c>
      <c r="GA1223">
        <v>40221.438369586518</v>
      </c>
      <c r="GB1223">
        <v>60904.455121617932</v>
      </c>
      <c r="GC1223">
        <v>38576.998071150098</v>
      </c>
      <c r="GD1223">
        <v>5057.7435246642344</v>
      </c>
      <c r="GE1223">
        <v>118514.24597076036</v>
      </c>
      <c r="GF1223">
        <v>8371.1438423537002</v>
      </c>
      <c r="GG1223">
        <v>43311.098260395323</v>
      </c>
      <c r="NG1223">
        <v>15075.563875091982</v>
      </c>
      <c r="NH1223">
        <v>3268393.1857823986</v>
      </c>
      <c r="NI1223">
        <v>9740.4524137698645</v>
      </c>
      <c r="NJ1223">
        <v>1535984.8464015154</v>
      </c>
      <c r="NK1223">
        <v>31665.411476313329</v>
      </c>
      <c r="NL1223">
        <v>53367.578652966935</v>
      </c>
      <c r="NM1223">
        <v>9109.6914263281142</v>
      </c>
      <c r="NN1223">
        <v>530913.03301643999</v>
      </c>
      <c r="NO1223">
        <v>16260.13114762845</v>
      </c>
      <c r="NP1223">
        <v>213400.58379134609</v>
      </c>
      <c r="NQ1223">
        <v>25439.842763143519</v>
      </c>
      <c r="NR1223">
        <v>478606.12133428612</v>
      </c>
      <c r="NS1223">
        <v>18019.421501471305</v>
      </c>
      <c r="NT1223">
        <v>780</v>
      </c>
      <c r="NU1223">
        <v>7560.3987076321773</v>
      </c>
      <c r="NV1223">
        <v>1160.6405803203829</v>
      </c>
      <c r="NW1223">
        <v>5347.4197829472014</v>
      </c>
      <c r="NX1223">
        <v>70</v>
      </c>
      <c r="NY1223">
        <v>31957.101573453267</v>
      </c>
      <c r="NZ1223">
        <v>22931.981654414674</v>
      </c>
      <c r="OA1223">
        <v>29443.207001031478</v>
      </c>
      <c r="OB1223">
        <v>210</v>
      </c>
      <c r="OC1223">
        <v>19498.161056082306</v>
      </c>
      <c r="OD1223">
        <v>326140.08153502038</v>
      </c>
      <c r="OE1223">
        <v>10701.311784391672</v>
      </c>
      <c r="OF1223">
        <v>924730</v>
      </c>
      <c r="OG1223">
        <v>9659.8048666072336</v>
      </c>
      <c r="OH1223">
        <v>3700</v>
      </c>
      <c r="OI1223">
        <v>13158.485179799931</v>
      </c>
      <c r="OJ1223">
        <v>184090</v>
      </c>
      <c r="OK1223">
        <v>14505.171045273868</v>
      </c>
      <c r="OL1223">
        <v>2439807.9064038922</v>
      </c>
      <c r="OM1223">
        <v>5426.671785992241</v>
      </c>
      <c r="ON1223">
        <v>35821.485671404655</v>
      </c>
      <c r="OO1223">
        <v>56582.677109919896</v>
      </c>
      <c r="OP1223">
        <v>2900</v>
      </c>
      <c r="OQ1223">
        <v>55570.79938303052</v>
      </c>
      <c r="OR1223">
        <v>1530</v>
      </c>
      <c r="OS1223">
        <v>15294.031759473281</v>
      </c>
      <c r="OT1223">
        <v>208469.89576505212</v>
      </c>
      <c r="OU1223">
        <v>13789.248667000376</v>
      </c>
      <c r="OV1223">
        <v>80399.156174043776</v>
      </c>
      <c r="OW1223">
        <v>9823.5262830551201</v>
      </c>
      <c r="OX1223">
        <v>871.20026136011325</v>
      </c>
      <c r="OY1223">
        <v>4443.844505482627</v>
      </c>
      <c r="OZ1223">
        <v>420</v>
      </c>
      <c r="PA1223">
        <v>7481.6045220550177</v>
      </c>
      <c r="PB1223">
        <v>384730.26900001639</v>
      </c>
      <c r="PC1223">
        <v>4415.9208880058977</v>
      </c>
      <c r="PD1223">
        <v>198819.25191461027</v>
      </c>
      <c r="PE1223">
        <v>15555.926636420512</v>
      </c>
      <c r="PF1223">
        <v>2566330</v>
      </c>
      <c r="PG1223">
        <v>21590.101267128561</v>
      </c>
      <c r="PH1223">
        <v>800420</v>
      </c>
      <c r="PI1223">
        <v>13800</v>
      </c>
      <c r="PJ1223">
        <v>128660</v>
      </c>
      <c r="PM1223">
        <v>19770.752639813705</v>
      </c>
      <c r="PN1223">
        <v>1354907.3387268346</v>
      </c>
      <c r="PO1223">
        <v>6413.2562832502499</v>
      </c>
      <c r="PP1223">
        <v>2378171.6616761098</v>
      </c>
      <c r="PU1223">
        <v>8699.0405941928457</v>
      </c>
      <c r="PV1223">
        <v>11200</v>
      </c>
      <c r="PW1223">
        <v>46088.612712796174</v>
      </c>
      <c r="PX1223">
        <v>2030</v>
      </c>
      <c r="PY1223">
        <v>6273.3609097956451</v>
      </c>
      <c r="PZ1223">
        <v>802.26346857340718</v>
      </c>
      <c r="QA1223">
        <v>25973.935344503163</v>
      </c>
      <c r="QB1223">
        <v>4564.2799507119234</v>
      </c>
      <c r="QC1223">
        <v>52195.271034273566</v>
      </c>
      <c r="QD1223">
        <v>303713.6444562276</v>
      </c>
      <c r="QE1223">
        <v>5674.3707293241905</v>
      </c>
      <c r="QF1223">
        <v>10537.998946200105</v>
      </c>
      <c r="QG1223">
        <v>26171.439039999997</v>
      </c>
      <c r="QH1223">
        <v>892.49964300014278</v>
      </c>
      <c r="QI1223">
        <v>9978.6465685713047</v>
      </c>
      <c r="QJ1223">
        <v>4550</v>
      </c>
      <c r="QK1223">
        <v>5320.8444226431502</v>
      </c>
      <c r="QL1223">
        <v>14550</v>
      </c>
      <c r="QM1223">
        <v>31293.840457167069</v>
      </c>
      <c r="QN1223">
        <v>17302.686275669381</v>
      </c>
      <c r="QO1223">
        <v>9770.4530231039371</v>
      </c>
      <c r="QP1223">
        <v>202423.21171984196</v>
      </c>
      <c r="QQ1223">
        <v>34819.969403626601</v>
      </c>
      <c r="QR1223">
        <v>800</v>
      </c>
      <c r="QS1223">
        <v>3056.3853621610838</v>
      </c>
      <c r="QT1223">
        <v>3911.9980440009776</v>
      </c>
      <c r="QU1223">
        <v>29713.993273060765</v>
      </c>
      <c r="QV1223">
        <v>3830</v>
      </c>
      <c r="QW1223">
        <v>4656.8847663290762</v>
      </c>
      <c r="QX1223">
        <v>26021.46298913431</v>
      </c>
      <c r="QY1223">
        <v>28553.893838143624</v>
      </c>
      <c r="QZ1223">
        <v>5316.9984049004788</v>
      </c>
      <c r="RA1223">
        <v>11570.250597748653</v>
      </c>
      <c r="RB1223">
        <v>449.99977500011249</v>
      </c>
      <c r="RC1223">
        <v>6959.3519999999999</v>
      </c>
      <c r="RD1223">
        <v>169590.5021042189</v>
      </c>
      <c r="RE1223">
        <v>3631.2549085799997</v>
      </c>
      <c r="RF1223">
        <v>16169.998383000162</v>
      </c>
      <c r="RG1223">
        <v>21708.396251890637</v>
      </c>
      <c r="RH1223">
        <v>24161.506040376509</v>
      </c>
      <c r="RI1223">
        <v>7697.6405247153125</v>
      </c>
      <c r="RJ1223">
        <v>130</v>
      </c>
      <c r="RK1223">
        <v>12816.975387304483</v>
      </c>
      <c r="RL1223">
        <v>14914.765269890091</v>
      </c>
      <c r="RM1223">
        <v>7600</v>
      </c>
      <c r="RN1223">
        <v>2445360</v>
      </c>
      <c r="RO1223">
        <v>11083.808155351067</v>
      </c>
      <c r="RP1223">
        <v>44419.091116181335</v>
      </c>
      <c r="RS1223">
        <v>60958.455721525475</v>
      </c>
      <c r="RT1223">
        <v>736.00018400004592</v>
      </c>
      <c r="RU1223">
        <v>51541.740887407424</v>
      </c>
      <c r="RV1223">
        <v>13304.993347503327</v>
      </c>
      <c r="RW1223">
        <v>10235.904286319605</v>
      </c>
      <c r="RX1223">
        <v>5310</v>
      </c>
      <c r="RY1223">
        <v>40205.493857492191</v>
      </c>
      <c r="RZ1223">
        <v>730509.7065255146</v>
      </c>
      <c r="SA1223">
        <v>9225.7969624464768</v>
      </c>
      <c r="SB1223">
        <v>288782.43572774477</v>
      </c>
      <c r="SC1223">
        <v>9418.9402383464603</v>
      </c>
      <c r="SD1223">
        <v>2552.9993617504788</v>
      </c>
      <c r="SE1223">
        <v>7997.5552403267166</v>
      </c>
      <c r="SF1223">
        <v>25596.010238404095</v>
      </c>
      <c r="SG1223">
        <v>20358.848926310355</v>
      </c>
      <c r="SH1223">
        <v>52921.026460513232</v>
      </c>
      <c r="SI1223">
        <v>20362.253328820985</v>
      </c>
      <c r="SJ1223">
        <v>1002163.993134818</v>
      </c>
      <c r="SK1223">
        <v>33754.323514215386</v>
      </c>
      <c r="SL1223">
        <v>420</v>
      </c>
      <c r="SM1223">
        <v>7350.1250344252294</v>
      </c>
      <c r="SN1223">
        <v>14659.803518352845</v>
      </c>
      <c r="SQ1223">
        <v>26978.221575396321</v>
      </c>
      <c r="SR1223">
        <v>30</v>
      </c>
      <c r="SS1223">
        <v>16641.450658926879</v>
      </c>
      <c r="ST1223">
        <v>9730</v>
      </c>
      <c r="SU1223">
        <v>11100</v>
      </c>
      <c r="SV1223">
        <v>20</v>
      </c>
      <c r="SW1223">
        <v>12116.195550325716</v>
      </c>
      <c r="SX1223">
        <v>170</v>
      </c>
      <c r="SY1223">
        <v>8043.4949527352837</v>
      </c>
      <c r="SZ1223">
        <v>4000</v>
      </c>
      <c r="TA1223">
        <v>4006.091982868581</v>
      </c>
      <c r="TB1223">
        <v>1446199.7379898664</v>
      </c>
      <c r="TC1223">
        <v>13271.276616355737</v>
      </c>
      <c r="TD1223">
        <v>709306.29148357688</v>
      </c>
      <c r="TE1223">
        <v>16312.020348435044</v>
      </c>
      <c r="TF1223">
        <v>1020</v>
      </c>
      <c r="TG1223">
        <v>10794.956800545326</v>
      </c>
      <c r="TH1223">
        <v>4060</v>
      </c>
      <c r="TI1223">
        <v>8147.7991140596951</v>
      </c>
      <c r="TJ1223">
        <v>511738.47287762136</v>
      </c>
      <c r="TK1223">
        <v>11335.375360189752</v>
      </c>
      <c r="TL1223">
        <v>911159.34578549536</v>
      </c>
      <c r="TM1223">
        <v>12919.869939184995</v>
      </c>
      <c r="TN1223">
        <v>453828.1815312726</v>
      </c>
      <c r="TO1223">
        <v>8195.4308737543579</v>
      </c>
      <c r="TP1223">
        <v>1550</v>
      </c>
      <c r="TQ1223">
        <v>8389.3490499438358</v>
      </c>
      <c r="TR1223">
        <v>13983.820334984315</v>
      </c>
      <c r="TS1223">
        <v>5616.5305602228755</v>
      </c>
      <c r="TT1223">
        <v>254950</v>
      </c>
      <c r="TU1223">
        <v>24157.125746158825</v>
      </c>
      <c r="TV1223">
        <v>1566804.7762684838</v>
      </c>
      <c r="TW1223">
        <v>15499.130042698076</v>
      </c>
      <c r="TX1223">
        <v>17920</v>
      </c>
      <c r="TY1223">
        <v>9114.5725340410154</v>
      </c>
      <c r="TZ1223">
        <v>2454385.6225113943</v>
      </c>
      <c r="UA1223">
        <v>6035.7730757924755</v>
      </c>
      <c r="UB1223">
        <v>4590</v>
      </c>
      <c r="UC1223">
        <v>11373.6265</v>
      </c>
      <c r="UD1223">
        <v>1248398.6527955707</v>
      </c>
      <c r="UE1223">
        <v>4946.6116726181372</v>
      </c>
      <c r="UF1223">
        <v>20120</v>
      </c>
      <c r="UG1223">
        <v>19302.908441260424</v>
      </c>
      <c r="UH1223">
        <v>510110</v>
      </c>
      <c r="UI1223">
        <v>39700.991763765334</v>
      </c>
      <c r="UJ1223">
        <v>163434.66731306489</v>
      </c>
      <c r="UM1223">
        <v>5300</v>
      </c>
      <c r="UN1223">
        <v>10</v>
      </c>
      <c r="UO1223">
        <v>14882.6010244314</v>
      </c>
      <c r="UP1223">
        <v>1529670</v>
      </c>
      <c r="UQ1223">
        <v>7688.1745292637097</v>
      </c>
      <c r="UR1223">
        <v>15256.240800002637</v>
      </c>
      <c r="US1223">
        <v>4241.5587999999998</v>
      </c>
      <c r="UT1223">
        <v>2200</v>
      </c>
      <c r="UU1223">
        <v>10733.163532017503</v>
      </c>
      <c r="UV1223">
        <v>84870</v>
      </c>
      <c r="UY1223">
        <v>19100.083713858268</v>
      </c>
      <c r="UZ1223">
        <v>283760</v>
      </c>
      <c r="VA1223">
        <v>4053.7750421729916</v>
      </c>
      <c r="VB1223">
        <v>52363.979054408381</v>
      </c>
      <c r="VC1223">
        <v>6306.4100252711714</v>
      </c>
      <c r="VD1223">
        <v>29970</v>
      </c>
      <c r="VE1223">
        <v>26052.534408387957</v>
      </c>
      <c r="VF1223">
        <v>94362.585436267051</v>
      </c>
      <c r="VG1223">
        <v>14782.605000000001</v>
      </c>
      <c r="VH1223">
        <v>6590766.6476916615</v>
      </c>
      <c r="VI1223">
        <v>18523.187062754881</v>
      </c>
      <c r="VJ1223">
        <v>12288.175508257284</v>
      </c>
      <c r="VM1223">
        <v>6027.6413885184002</v>
      </c>
      <c r="VN1223">
        <v>652.80010444801667</v>
      </c>
      <c r="VO1223">
        <v>13856.492545252144</v>
      </c>
      <c r="VP1223">
        <v>12370</v>
      </c>
      <c r="VQ1223">
        <v>17086.782200761267</v>
      </c>
      <c r="VR1223">
        <v>1400</v>
      </c>
      <c r="VS1223">
        <v>19033.606453150587</v>
      </c>
      <c r="VT1223">
        <v>5926.5926443134867</v>
      </c>
      <c r="VU1223">
        <v>7500.0060000000003</v>
      </c>
      <c r="VV1223">
        <v>9647.9922816061735</v>
      </c>
      <c r="VW1223">
        <v>5818.1823999999997</v>
      </c>
      <c r="VX1223">
        <v>337050.96629490337</v>
      </c>
      <c r="VY1223">
        <v>26308.782501997601</v>
      </c>
      <c r="VZ1223">
        <v>1452.0005808002322</v>
      </c>
      <c r="WA1223">
        <v>12650.072286660554</v>
      </c>
      <c r="WB1223">
        <v>21430</v>
      </c>
      <c r="WC1223">
        <v>12092.526122013513</v>
      </c>
      <c r="WD1223">
        <v>41896.614398682861</v>
      </c>
      <c r="WE1223">
        <v>26566.300921983271</v>
      </c>
      <c r="WF1223">
        <v>7356.8465743012448</v>
      </c>
      <c r="WG1223">
        <v>6228.4887377577443</v>
      </c>
      <c r="WH1223">
        <v>183392.99083035046</v>
      </c>
      <c r="WI1223">
        <v>36955.682629848816</v>
      </c>
      <c r="WJ1223">
        <v>8836.8000000014144</v>
      </c>
      <c r="WK1223">
        <v>7827.9196849719274</v>
      </c>
      <c r="WL1223">
        <v>439324.32618555898</v>
      </c>
      <c r="WM1223">
        <v>22400</v>
      </c>
      <c r="WN1223">
        <v>4203290</v>
      </c>
      <c r="WO1223">
        <v>28204.284878983355</v>
      </c>
      <c r="WP1223">
        <v>12.000004800001919</v>
      </c>
      <c r="WQ1223">
        <v>13697.781482434033</v>
      </c>
      <c r="WR1223">
        <v>203038.06348077607</v>
      </c>
      <c r="WS1223">
        <v>12509.444933788292</v>
      </c>
      <c r="WT1223">
        <v>1039.9991869095613</v>
      </c>
      <c r="WU1223">
        <v>12362.797152162639</v>
      </c>
      <c r="WV1223">
        <v>224927.43768455385</v>
      </c>
      <c r="WW1223">
        <v>16756.797894879208</v>
      </c>
      <c r="WX1223">
        <v>5380</v>
      </c>
      <c r="WY1223">
        <v>35387.974075207661</v>
      </c>
      <c r="WZ1223">
        <v>259560</v>
      </c>
      <c r="XA1223">
        <v>26162.551748275338</v>
      </c>
      <c r="XB1223">
        <v>1202714.5790498974</v>
      </c>
      <c r="XC1223">
        <v>16569.789425920324</v>
      </c>
      <c r="XD1223">
        <v>5562180</v>
      </c>
      <c r="XE1223">
        <v>7853.4700745830332</v>
      </c>
      <c r="XF1223">
        <v>168.9999493000152</v>
      </c>
      <c r="XG1223">
        <v>8174.6254126180938</v>
      </c>
      <c r="XH1223">
        <v>25279.140208635392</v>
      </c>
      <c r="XI1223">
        <v>5636.2512899661915</v>
      </c>
      <c r="XJ1223">
        <v>283816.97504292708</v>
      </c>
      <c r="XK1223">
        <v>18912.345730317706</v>
      </c>
      <c r="XL1223">
        <v>366766.21661687706</v>
      </c>
      <c r="XM1223">
        <v>12089.397889711632</v>
      </c>
      <c r="XN1223">
        <v>4000</v>
      </c>
      <c r="XO1223">
        <v>8345.8878314207759</v>
      </c>
      <c r="XP1223">
        <v>4916.666666666667</v>
      </c>
      <c r="XS1223">
        <v>9095.0626251298854</v>
      </c>
      <c r="XT1223">
        <v>395560.06813978736</v>
      </c>
      <c r="XU1223">
        <v>6709.753646405331</v>
      </c>
      <c r="XV1223">
        <v>38760.505507516398</v>
      </c>
      <c r="XW1223">
        <v>3507.7683198942168</v>
      </c>
      <c r="XX1223">
        <v>314477.28738273267</v>
      </c>
      <c r="XY1223">
        <v>7083.983684135932</v>
      </c>
      <c r="XZ1223">
        <v>2523.0694997260002</v>
      </c>
      <c r="YA1223">
        <v>7352.1945623393785</v>
      </c>
      <c r="YB1223">
        <v>2013.000857921842</v>
      </c>
      <c r="YC1223">
        <v>6300</v>
      </c>
      <c r="YD1223">
        <v>185040</v>
      </c>
      <c r="YE1223">
        <v>3641.2623389911596</v>
      </c>
      <c r="YF1223">
        <v>302.40024192014516</v>
      </c>
      <c r="YG1223">
        <v>6281.0102440613546</v>
      </c>
      <c r="YH1223">
        <v>184978.49075107544</v>
      </c>
      <c r="YK1223">
        <v>15844.406208768176</v>
      </c>
      <c r="YL1223">
        <v>5528.5972357011615</v>
      </c>
      <c r="YM1223">
        <v>7841.7635946054652</v>
      </c>
      <c r="YN1223">
        <v>4733.333333333333</v>
      </c>
      <c r="YO1223">
        <v>13500</v>
      </c>
      <c r="YP1223">
        <v>1676560</v>
      </c>
      <c r="YQ1223">
        <v>9893.931469055291</v>
      </c>
      <c r="YR1223">
        <v>1290416.0128754026</v>
      </c>
      <c r="YS1223">
        <v>2525.9799212588041</v>
      </c>
      <c r="YT1223">
        <v>4345.1116185540668</v>
      </c>
      <c r="YU1223">
        <v>54731.382231704105</v>
      </c>
      <c r="YV1223">
        <v>226844.8865775567</v>
      </c>
      <c r="YW1223">
        <v>13958.843047402375</v>
      </c>
      <c r="YX1223">
        <v>715.92675000003044</v>
      </c>
      <c r="ZA1223">
        <v>9687.5263589620681</v>
      </c>
      <c r="ZB1223">
        <v>34200</v>
      </c>
      <c r="ZC1223">
        <v>18083.326099999998</v>
      </c>
      <c r="ZD1223">
        <v>1335072.5340290137</v>
      </c>
      <c r="ZE1223">
        <v>14724.820385094143</v>
      </c>
      <c r="ZF1223">
        <v>7874.9960625019685</v>
      </c>
      <c r="ZG1223">
        <v>32631.204635000224</v>
      </c>
      <c r="ZH1223">
        <v>3840</v>
      </c>
      <c r="ZI1223">
        <v>15136.028010087934</v>
      </c>
      <c r="ZJ1223">
        <v>58484.970757514624</v>
      </c>
      <c r="ZK1223">
        <v>5160.7751369814832</v>
      </c>
      <c r="ZL1223">
        <v>60678.639441109568</v>
      </c>
      <c r="ZM1223">
        <v>6300</v>
      </c>
      <c r="ZN1223">
        <v>49480</v>
      </c>
      <c r="ZQ1223">
        <v>14983.73660701675</v>
      </c>
      <c r="ZR1223">
        <v>4641.8638815479198</v>
      </c>
      <c r="ZS1223">
        <v>6540.7495041625543</v>
      </c>
      <c r="ZT1223">
        <v>3248081.6562046423</v>
      </c>
      <c r="ZU1223">
        <v>15391.038939424467</v>
      </c>
      <c r="ZV1223">
        <v>41644.826652689058</v>
      </c>
      <c r="ZY1223">
        <v>4546.5691196144426</v>
      </c>
      <c r="ZZ1223">
        <v>148265.33060875366</v>
      </c>
      <c r="AAA1223">
        <v>37727.169587038348</v>
      </c>
      <c r="AAB1223">
        <v>3773.3333333333335</v>
      </c>
      <c r="AAC1223">
        <v>6748.7991582830273</v>
      </c>
      <c r="AAD1223">
        <v>1360993.1852638701</v>
      </c>
      <c r="AAE1223">
        <v>6967.3057066278143</v>
      </c>
      <c r="AAF1223">
        <v>33044.712978570387</v>
      </c>
      <c r="AAG1223">
        <v>8725.9868893891598</v>
      </c>
      <c r="AAH1223">
        <v>57.199977120007432</v>
      </c>
      <c r="AAI1223">
        <v>18088.081674250898</v>
      </c>
      <c r="AAJ1223">
        <v>209389.91859151114</v>
      </c>
      <c r="AAK1223">
        <v>14820.955695172501</v>
      </c>
      <c r="AAL1223">
        <v>25360</v>
      </c>
      <c r="AAM1223">
        <v>14552.581123411399</v>
      </c>
      <c r="AAN1223">
        <v>44786.2017065572</v>
      </c>
      <c r="AAO1223">
        <v>11360.54098978149</v>
      </c>
      <c r="AAP1223">
        <v>188842.33940017983</v>
      </c>
      <c r="AAQ1223">
        <v>8651.5738646049322</v>
      </c>
      <c r="AAR1223">
        <v>184957.62521311926</v>
      </c>
      <c r="AAS1223">
        <v>17929.697391821799</v>
      </c>
      <c r="AAT1223">
        <v>292.42053220633994</v>
      </c>
      <c r="AAU1223">
        <v>4918.40510862062</v>
      </c>
      <c r="AAV1223">
        <v>2754.9581014078235</v>
      </c>
      <c r="AAW1223">
        <v>8276.6802854911002</v>
      </c>
      <c r="AAX1223">
        <v>410</v>
      </c>
      <c r="AAY1223">
        <v>16547.709106225371</v>
      </c>
      <c r="AAZ1223">
        <v>11470</v>
      </c>
      <c r="ABA1223">
        <v>3970.9387924805774</v>
      </c>
      <c r="ABB1223">
        <v>267961.08800972265</v>
      </c>
      <c r="ABC1223">
        <v>8105.6850070847722</v>
      </c>
      <c r="ABD1223">
        <v>313155.05091480579</v>
      </c>
      <c r="ABE1223">
        <v>7681.0817352588965</v>
      </c>
      <c r="ABF1223">
        <v>3146.1601115838121</v>
      </c>
      <c r="ABG1223">
        <v>27706.072715982802</v>
      </c>
      <c r="ABH1223">
        <v>13389.304351523913</v>
      </c>
      <c r="ABI1223">
        <v>4900</v>
      </c>
      <c r="ABJ1223">
        <v>2700</v>
      </c>
      <c r="ABK1223">
        <v>6657.1453956996866</v>
      </c>
      <c r="ABL1223">
        <v>5566.8240385746985</v>
      </c>
      <c r="ABO1223">
        <v>8774.9988403315856</v>
      </c>
      <c r="ABP1223">
        <v>378150</v>
      </c>
    </row>
    <row r="1224" spans="1:744" x14ac:dyDescent="0.25">
      <c r="A1224" s="2">
        <v>42059</v>
      </c>
      <c r="B1224">
        <v>9681.4876233686828</v>
      </c>
      <c r="C1224">
        <v>3926.9994109500685</v>
      </c>
      <c r="F1224">
        <v>5369.6966907984679</v>
      </c>
      <c r="G1224">
        <v>165850</v>
      </c>
      <c r="H1224">
        <v>5300</v>
      </c>
      <c r="I1224">
        <v>473780</v>
      </c>
      <c r="J1224">
        <v>4600</v>
      </c>
      <c r="K1224">
        <v>169530</v>
      </c>
      <c r="L1224">
        <v>22382.201790576</v>
      </c>
      <c r="M1224">
        <v>1050</v>
      </c>
      <c r="N1224">
        <v>2927.4357000000005</v>
      </c>
      <c r="O1224">
        <v>66497.446895246918</v>
      </c>
      <c r="R1224">
        <v>7110.1094723231026</v>
      </c>
      <c r="S1224">
        <v>6010</v>
      </c>
      <c r="T1224">
        <v>3800</v>
      </c>
      <c r="U1224">
        <v>16720</v>
      </c>
      <c r="V1224">
        <v>14317.297543811932</v>
      </c>
      <c r="W1224">
        <v>145085.40114176474</v>
      </c>
      <c r="X1224">
        <v>9800</v>
      </c>
      <c r="Y1224">
        <v>3000</v>
      </c>
      <c r="Z1224">
        <v>19461.984469115305</v>
      </c>
      <c r="AA1224">
        <v>14.999992500003749</v>
      </c>
      <c r="AB1224">
        <v>6947.3680000000004</v>
      </c>
      <c r="AC1224">
        <v>17680</v>
      </c>
      <c r="AD1224">
        <v>18305.819088755623</v>
      </c>
      <c r="AE1224">
        <v>616.66666666666663</v>
      </c>
      <c r="AF1224">
        <v>15956.276228649513</v>
      </c>
      <c r="AG1224">
        <v>1497441.8628513725</v>
      </c>
      <c r="AH1224">
        <v>10380.2107385119</v>
      </c>
      <c r="AI1224">
        <v>3000</v>
      </c>
      <c r="AJ1224">
        <v>5738.7103022098327</v>
      </c>
      <c r="AK1224">
        <v>13550</v>
      </c>
      <c r="AL1224">
        <v>5103.3476000000001</v>
      </c>
      <c r="AM1224">
        <v>3440</v>
      </c>
      <c r="AN1224">
        <v>6761.9031538899999</v>
      </c>
      <c r="AO1224">
        <v>21.000004993906188</v>
      </c>
      <c r="AP1224">
        <v>6874.6909449165323</v>
      </c>
      <c r="AQ1224">
        <v>164390.40855803806</v>
      </c>
      <c r="AR1224">
        <v>4999.9979999999996</v>
      </c>
      <c r="AS1224">
        <v>109800.04392001758</v>
      </c>
      <c r="AT1224">
        <v>4922.0794999999998</v>
      </c>
      <c r="AU1224">
        <v>140113.54347283501</v>
      </c>
      <c r="AV1224">
        <v>7826.7473035379353</v>
      </c>
      <c r="AW1224">
        <v>443438.11900133343</v>
      </c>
      <c r="AX1224">
        <v>8476.4137535999998</v>
      </c>
      <c r="AY1224">
        <v>302370</v>
      </c>
      <c r="AZ1224">
        <v>7200</v>
      </c>
      <c r="BA1224">
        <v>9140</v>
      </c>
      <c r="BD1224">
        <v>6100</v>
      </c>
      <c r="BE1224">
        <v>143990</v>
      </c>
      <c r="BF1224">
        <v>12500.791277378237</v>
      </c>
      <c r="BG1224">
        <v>14610</v>
      </c>
      <c r="BH1224">
        <v>2700</v>
      </c>
      <c r="BI1224">
        <v>47610</v>
      </c>
      <c r="BL1224">
        <v>13186.022740632656</v>
      </c>
      <c r="BM1224">
        <v>380</v>
      </c>
      <c r="BN1224">
        <v>16418.942966390499</v>
      </c>
      <c r="BO1224">
        <v>26.400007920003432</v>
      </c>
      <c r="BP1224">
        <v>3903.9144984578984</v>
      </c>
      <c r="BQ1224">
        <v>19269.391521467729</v>
      </c>
      <c r="BR1224">
        <v>10568.636158576461</v>
      </c>
      <c r="BS1224">
        <v>12635.334064247847</v>
      </c>
      <c r="BT1224">
        <v>30207.836122817651</v>
      </c>
      <c r="BU1224">
        <v>1150.4994937802226</v>
      </c>
      <c r="BV1224">
        <v>6412.4181055859999</v>
      </c>
      <c r="BW1224">
        <v>544903.15640774742</v>
      </c>
      <c r="BZ1224">
        <v>5645.5949708002763</v>
      </c>
      <c r="CA1224">
        <v>869136.38427456142</v>
      </c>
      <c r="CB1224">
        <v>5758.067</v>
      </c>
      <c r="CC1224">
        <v>39947.433748165837</v>
      </c>
      <c r="CD1224">
        <v>19004.712551379547</v>
      </c>
      <c r="CE1224">
        <v>1726.271723796513</v>
      </c>
      <c r="CF1224">
        <v>13602.063330002637</v>
      </c>
      <c r="CG1224">
        <v>7499.9962500018746</v>
      </c>
      <c r="CH1224">
        <v>9429.1241295346572</v>
      </c>
      <c r="CI1224">
        <v>102290</v>
      </c>
      <c r="CJ1224">
        <v>5446.212880108289</v>
      </c>
      <c r="CK1224">
        <v>510</v>
      </c>
      <c r="CL1224">
        <v>17280.506549218888</v>
      </c>
      <c r="CM1224">
        <v>3209.9983950008022</v>
      </c>
      <c r="CN1224">
        <v>13769.819647502571</v>
      </c>
      <c r="CO1224">
        <v>140</v>
      </c>
      <c r="CP1224">
        <v>3855.0115937604928</v>
      </c>
      <c r="CQ1224">
        <v>10</v>
      </c>
      <c r="CR1224">
        <v>5681.9897312323801</v>
      </c>
      <c r="CS1224">
        <v>110653.07942815189</v>
      </c>
      <c r="CT1224">
        <v>159079.86000000002</v>
      </c>
      <c r="CU1224">
        <v>400</v>
      </c>
      <c r="CV1224">
        <v>3420.2791366406154</v>
      </c>
      <c r="CW1224">
        <v>282922.4858538757</v>
      </c>
      <c r="CX1224">
        <v>3930.6085364146497</v>
      </c>
      <c r="CY1224">
        <v>1210</v>
      </c>
      <c r="CZ1224">
        <v>10029.179727573119</v>
      </c>
      <c r="DA1224">
        <v>5532.2900208624542</v>
      </c>
      <c r="DB1224">
        <v>5571.0523860170542</v>
      </c>
      <c r="DC1224">
        <v>128310.23135024277</v>
      </c>
      <c r="DD1224">
        <v>20200</v>
      </c>
      <c r="DE1224">
        <v>852060</v>
      </c>
      <c r="DF1224">
        <v>15216.988774261597</v>
      </c>
      <c r="DG1224">
        <v>5179.6160834096127</v>
      </c>
      <c r="DH1224">
        <v>2500</v>
      </c>
      <c r="DI1224">
        <v>250</v>
      </c>
      <c r="DJ1224">
        <v>7318.9483409598388</v>
      </c>
      <c r="DK1224">
        <v>21301.5212995931</v>
      </c>
      <c r="DL1224">
        <v>8792.353031642715</v>
      </c>
      <c r="DM1224">
        <v>16411.479302264288</v>
      </c>
      <c r="DN1224">
        <v>20793.974097161321</v>
      </c>
      <c r="DO1224">
        <v>200</v>
      </c>
      <c r="DR1224">
        <v>12564.48200671586</v>
      </c>
      <c r="DS1224">
        <v>34640</v>
      </c>
      <c r="DT1224">
        <v>6636.3643000000002</v>
      </c>
      <c r="DU1224">
        <v>10.99999890000011</v>
      </c>
      <c r="DV1224">
        <v>3800</v>
      </c>
      <c r="DW1224">
        <v>519020</v>
      </c>
      <c r="DX1224">
        <v>8462.1261270420273</v>
      </c>
      <c r="DY1224">
        <v>15582657.362978</v>
      </c>
      <c r="DZ1224">
        <v>8769.1214536631796</v>
      </c>
      <c r="EA1224">
        <v>1994995.2518956659</v>
      </c>
      <c r="EB1224">
        <v>21683.460235358663</v>
      </c>
      <c r="EC1224">
        <v>1930</v>
      </c>
      <c r="EF1224">
        <v>10377.069718810724</v>
      </c>
      <c r="EG1224">
        <v>743483.36998607998</v>
      </c>
      <c r="EH1224">
        <v>7225.3972275304259</v>
      </c>
      <c r="EI1224">
        <v>15312.00612480245</v>
      </c>
      <c r="EL1224">
        <v>61996.831293953874</v>
      </c>
      <c r="EM1224">
        <v>131510</v>
      </c>
      <c r="EN1224">
        <v>4299.0634</v>
      </c>
      <c r="EO1224">
        <v>35759.416806925896</v>
      </c>
      <c r="EP1224">
        <v>13924.974855174534</v>
      </c>
      <c r="EQ1224">
        <v>249437.94235633113</v>
      </c>
      <c r="ER1224">
        <v>20900</v>
      </c>
      <c r="ES1224">
        <v>100</v>
      </c>
      <c r="ET1224">
        <v>5533.8194439210702</v>
      </c>
      <c r="EU1224">
        <v>22.854275020594599</v>
      </c>
      <c r="EV1224">
        <v>7996.9397368640903</v>
      </c>
      <c r="EW1224">
        <v>2500</v>
      </c>
      <c r="EX1224">
        <v>8980.062364281599</v>
      </c>
      <c r="EY1224">
        <v>744689.70578635682</v>
      </c>
      <c r="EZ1224">
        <v>3636.8484798425334</v>
      </c>
      <c r="FA1224">
        <v>3702.1861083397785</v>
      </c>
      <c r="FB1224">
        <v>11215.295934742182</v>
      </c>
      <c r="FC1224">
        <v>5890.3151051235527</v>
      </c>
      <c r="FD1224">
        <v>7157.6460408382372</v>
      </c>
      <c r="FE1224">
        <v>423760</v>
      </c>
      <c r="FF1224">
        <v>14825.104519341599</v>
      </c>
      <c r="FG1224">
        <v>2219078.8710514293</v>
      </c>
      <c r="FH1224">
        <v>14854.346284146133</v>
      </c>
      <c r="FI1224">
        <v>2726516.1531431661</v>
      </c>
      <c r="FJ1224">
        <v>22281.003645209024</v>
      </c>
      <c r="FK1224">
        <v>21.999997800000219</v>
      </c>
      <c r="FL1224">
        <v>12768.906131879134</v>
      </c>
      <c r="FM1224">
        <v>17354.935864511968</v>
      </c>
      <c r="FN1224">
        <v>39318.588737270817</v>
      </c>
      <c r="FO1224">
        <v>1040533.3333333333</v>
      </c>
      <c r="FP1224">
        <v>14727.2742</v>
      </c>
      <c r="FQ1224">
        <v>860067.91399320867</v>
      </c>
      <c r="FT1224">
        <v>8930.3590873162902</v>
      </c>
      <c r="FU1224">
        <v>845168.13541781367</v>
      </c>
      <c r="FV1224">
        <v>13807.981536753328</v>
      </c>
      <c r="FW1224">
        <v>219351.39411492593</v>
      </c>
      <c r="FX1224">
        <v>9199.2085315347049</v>
      </c>
      <c r="FY1224">
        <v>714.99992850000717</v>
      </c>
      <c r="FZ1224">
        <v>15828.163773093527</v>
      </c>
      <c r="GA1224">
        <v>48370.239728264416</v>
      </c>
      <c r="GB1224">
        <v>60904.455121617932</v>
      </c>
      <c r="GC1224">
        <v>8525.9995737000208</v>
      </c>
      <c r="GD1224">
        <v>5183.1421244492994</v>
      </c>
      <c r="GE1224">
        <v>32995.656641748566</v>
      </c>
      <c r="GF1224">
        <v>8493.3503218041205</v>
      </c>
      <c r="GG1224">
        <v>9173.5312287642901</v>
      </c>
      <c r="NG1224">
        <v>15298.081423063824</v>
      </c>
      <c r="NH1224">
        <v>2969456.9320589569</v>
      </c>
      <c r="NI1224">
        <v>9812.0733874005255</v>
      </c>
      <c r="NJ1224">
        <v>681603.93183960684</v>
      </c>
      <c r="NK1224">
        <v>31665.411476313329</v>
      </c>
      <c r="NL1224">
        <v>24667.490133003208</v>
      </c>
      <c r="NM1224">
        <v>9350.6885540087569</v>
      </c>
      <c r="NN1224">
        <v>215408.93567297311</v>
      </c>
      <c r="NO1224">
        <v>16260.13114762845</v>
      </c>
      <c r="NP1224">
        <v>109872.91403341605</v>
      </c>
      <c r="NQ1224">
        <v>25290.196629242681</v>
      </c>
      <c r="NR1224">
        <v>78884.896437415184</v>
      </c>
      <c r="NS1224">
        <v>18308.503129837154</v>
      </c>
      <c r="NT1224">
        <v>2920</v>
      </c>
      <c r="NU1224">
        <v>7560.3987076321773</v>
      </c>
      <c r="NV1224">
        <v>673.92033696022236</v>
      </c>
      <c r="NY1224">
        <v>32556.297227955525</v>
      </c>
      <c r="NZ1224">
        <v>43613.965108827906</v>
      </c>
      <c r="OA1224">
        <v>27722.929738049865</v>
      </c>
      <c r="OB1224">
        <v>990</v>
      </c>
      <c r="OC1224">
        <v>20200.094854101273</v>
      </c>
      <c r="OD1224">
        <v>238119.05952976487</v>
      </c>
      <c r="OE1224">
        <v>10781.77277525176</v>
      </c>
      <c r="OF1224">
        <v>291500</v>
      </c>
      <c r="OG1224">
        <v>9939.7992105668636</v>
      </c>
      <c r="OH1224">
        <v>960</v>
      </c>
      <c r="OI1224">
        <v>13315.133812892791</v>
      </c>
      <c r="OJ1224">
        <v>91360</v>
      </c>
      <c r="OK1224">
        <v>14430.01471861442</v>
      </c>
      <c r="OL1224">
        <v>691571.85176857735</v>
      </c>
      <c r="OM1224">
        <v>5650.452065826973</v>
      </c>
      <c r="ON1224">
        <v>21464.29141428279</v>
      </c>
      <c r="OO1224">
        <v>56288.741124933287</v>
      </c>
      <c r="OP1224">
        <v>600</v>
      </c>
      <c r="OS1224">
        <v>15294.031759473281</v>
      </c>
      <c r="OT1224">
        <v>132149.93392503302</v>
      </c>
      <c r="OU1224">
        <v>14093.983444171654</v>
      </c>
      <c r="OV1224">
        <v>52736.022632585045</v>
      </c>
      <c r="OY1224">
        <v>4526.1379222508231</v>
      </c>
      <c r="OZ1224">
        <v>300</v>
      </c>
      <c r="PA1224">
        <v>7368.2468777814574</v>
      </c>
      <c r="PB1224">
        <v>189910.52850000808</v>
      </c>
      <c r="PC1224">
        <v>4415.9208880058977</v>
      </c>
      <c r="PD1224">
        <v>25660.786049861697</v>
      </c>
      <c r="PE1224">
        <v>15555.926636420512</v>
      </c>
      <c r="PF1224">
        <v>662650</v>
      </c>
      <c r="PG1224">
        <v>21451.109198885249</v>
      </c>
      <c r="PH1224">
        <v>680460</v>
      </c>
      <c r="PI1224">
        <v>13600</v>
      </c>
      <c r="PJ1224">
        <v>62770</v>
      </c>
      <c r="PM1224">
        <v>19912.989408201003</v>
      </c>
      <c r="PN1224">
        <v>766785.69169642287</v>
      </c>
      <c r="PO1224">
        <v>6258.096857042583</v>
      </c>
      <c r="PP1224">
        <v>422446.05567999301</v>
      </c>
      <c r="PS1224">
        <v>8152.2389713301245</v>
      </c>
      <c r="PT1224">
        <v>14.140664151560706</v>
      </c>
      <c r="PU1224">
        <v>8780.3400389983854</v>
      </c>
      <c r="PV1224">
        <v>8860</v>
      </c>
      <c r="PY1224">
        <v>6482.4729401221703</v>
      </c>
      <c r="PZ1224">
        <v>1520.0781509811925</v>
      </c>
      <c r="QA1224">
        <v>27689.195225743937</v>
      </c>
      <c r="QB1224">
        <v>236.3969695587848</v>
      </c>
      <c r="QC1224">
        <v>51237.559639149287</v>
      </c>
      <c r="QD1224">
        <v>178001.4936017069</v>
      </c>
      <c r="QE1224">
        <v>5782.453981311317</v>
      </c>
      <c r="QF1224">
        <v>8029.9991970000801</v>
      </c>
      <c r="QI1224">
        <v>9978.6465685713047</v>
      </c>
      <c r="QJ1224">
        <v>4600</v>
      </c>
      <c r="QK1224">
        <v>5430.5525550687826</v>
      </c>
      <c r="QL1224">
        <v>5700</v>
      </c>
      <c r="QM1224">
        <v>31554.080294648709</v>
      </c>
      <c r="QN1224">
        <v>69741.502350397452</v>
      </c>
      <c r="QO1224">
        <v>9565.1914049715033</v>
      </c>
      <c r="QP1224">
        <v>15874.92185595638</v>
      </c>
      <c r="QQ1224">
        <v>35195.184591165678</v>
      </c>
      <c r="QR1224">
        <v>2120</v>
      </c>
      <c r="QU1224">
        <v>29713.993273060765</v>
      </c>
      <c r="QV1224">
        <v>2020</v>
      </c>
      <c r="QW1224">
        <v>4767.762975051196</v>
      </c>
      <c r="QX1224">
        <v>13230.896975135978</v>
      </c>
      <c r="QY1224">
        <v>28553.893838143624</v>
      </c>
      <c r="QZ1224">
        <v>13051.996084401175</v>
      </c>
      <c r="RA1224">
        <v>11681.50300734239</v>
      </c>
      <c r="RB1224">
        <v>29.999985000007499</v>
      </c>
      <c r="RC1224">
        <v>7133.3357999999998</v>
      </c>
      <c r="RD1224">
        <v>58821.568444878205</v>
      </c>
      <c r="RE1224">
        <v>3873.3385691520002</v>
      </c>
      <c r="RF1224">
        <v>34143.99658560034</v>
      </c>
      <c r="RG1224">
        <v>21559.708606329747</v>
      </c>
      <c r="RH1224">
        <v>15249.003812250952</v>
      </c>
      <c r="RK1224">
        <v>13140.432179413114</v>
      </c>
      <c r="RL1224">
        <v>7240.8500381115655</v>
      </c>
      <c r="RM1224">
        <v>7700</v>
      </c>
      <c r="RN1224">
        <v>1251560</v>
      </c>
      <c r="RO1224">
        <v>11150.57808399776</v>
      </c>
      <c r="RP1224">
        <v>33952.59320948102</v>
      </c>
      <c r="RQ1224">
        <v>5808.4917637328999</v>
      </c>
      <c r="RR1224">
        <v>30</v>
      </c>
      <c r="RS1224">
        <v>60958.455721525475</v>
      </c>
      <c r="RT1224">
        <v>57.500014375003595</v>
      </c>
      <c r="RU1224">
        <v>51824.93726590967</v>
      </c>
      <c r="RV1224">
        <v>26714.986642506679</v>
      </c>
      <c r="RW1224">
        <v>9758.2287529580226</v>
      </c>
      <c r="RX1224">
        <v>5000</v>
      </c>
      <c r="RY1224">
        <v>40904.719837622491</v>
      </c>
      <c r="RZ1224">
        <v>303430.5051715374</v>
      </c>
      <c r="SA1224">
        <v>9440.3503801777879</v>
      </c>
      <c r="SB1224">
        <v>203514.09565162496</v>
      </c>
      <c r="SC1224">
        <v>9418.9402383464603</v>
      </c>
      <c r="SD1224">
        <v>2690.9993272505044</v>
      </c>
      <c r="SE1224">
        <v>8305.1535188008202</v>
      </c>
      <c r="SF1224">
        <v>17208.006883202754</v>
      </c>
      <c r="SI1224">
        <v>20404.237356303089</v>
      </c>
      <c r="SJ1224">
        <v>676927.2432030827</v>
      </c>
      <c r="SK1224">
        <v>34082.035392994192</v>
      </c>
      <c r="SL1224">
        <v>1600</v>
      </c>
      <c r="SM1224">
        <v>7606.5247449284343</v>
      </c>
      <c r="SN1224">
        <v>9222.0022132805316</v>
      </c>
      <c r="SO1224">
        <v>7845.4967890276057</v>
      </c>
      <c r="SP1224">
        <v>10</v>
      </c>
      <c r="SQ1224">
        <v>27848.486787505881</v>
      </c>
      <c r="SR1224">
        <v>20</v>
      </c>
      <c r="SS1224">
        <v>16897.472976756522</v>
      </c>
      <c r="ST1224">
        <v>1000</v>
      </c>
      <c r="SU1224">
        <v>11500</v>
      </c>
      <c r="SV1224">
        <v>7510</v>
      </c>
      <c r="SY1224">
        <v>8211.0677642506034</v>
      </c>
      <c r="SZ1224">
        <v>10</v>
      </c>
      <c r="TA1224">
        <v>4160.1724437481407</v>
      </c>
      <c r="TB1224">
        <v>1424136.1007879418</v>
      </c>
      <c r="TC1224">
        <v>13423.820025739138</v>
      </c>
      <c r="TD1224">
        <v>601074.80467771867</v>
      </c>
      <c r="TE1224">
        <v>15632.352833916917</v>
      </c>
      <c r="TF1224">
        <v>240</v>
      </c>
      <c r="TG1224">
        <v>10794.956800545326</v>
      </c>
      <c r="TH1224">
        <v>2480</v>
      </c>
      <c r="TI1224">
        <v>8356.7170400612267</v>
      </c>
      <c r="TJ1224">
        <v>201005.92966286436</v>
      </c>
      <c r="TK1224">
        <v>11282.652684095845</v>
      </c>
      <c r="TL1224">
        <v>307293.74916699989</v>
      </c>
      <c r="TM1224">
        <v>13247.785419874974</v>
      </c>
      <c r="TN1224">
        <v>199632.07985283196</v>
      </c>
      <c r="TO1224">
        <v>8414.9513435870613</v>
      </c>
      <c r="TP1224">
        <v>190</v>
      </c>
      <c r="TQ1224">
        <v>8897.7944469101312</v>
      </c>
      <c r="TR1224">
        <v>651.72820203574327</v>
      </c>
      <c r="TS1224">
        <v>5684.1996031171275</v>
      </c>
      <c r="TT1224">
        <v>103330</v>
      </c>
      <c r="TU1224">
        <v>24881.83951854358</v>
      </c>
      <c r="TV1224">
        <v>1876423.5644717657</v>
      </c>
      <c r="TW1224">
        <v>15499.130042698076</v>
      </c>
      <c r="TX1224">
        <v>23970</v>
      </c>
      <c r="TY1224">
        <v>9284.0583869467373</v>
      </c>
      <c r="TZ1224">
        <v>2096946.9162449278</v>
      </c>
      <c r="UA1224">
        <v>6035.7730757924755</v>
      </c>
      <c r="UB1224">
        <v>3240</v>
      </c>
      <c r="UC1224">
        <v>11967.033100000001</v>
      </c>
      <c r="UD1224">
        <v>608789.99323566677</v>
      </c>
      <c r="UE1224">
        <v>4946.6116726181372</v>
      </c>
      <c r="UF1224">
        <v>5300</v>
      </c>
      <c r="UG1224">
        <v>19548.024738927226</v>
      </c>
      <c r="UH1224">
        <v>305750</v>
      </c>
      <c r="UI1224">
        <v>37546.67438123544</v>
      </c>
      <c r="UJ1224">
        <v>71232.685753462138</v>
      </c>
      <c r="UK1224">
        <v>7600</v>
      </c>
      <c r="UL1224">
        <v>1550</v>
      </c>
      <c r="UM1224">
        <v>5200</v>
      </c>
      <c r="UN1224">
        <v>1400</v>
      </c>
      <c r="UO1224">
        <v>15163.404817345199</v>
      </c>
      <c r="UP1224">
        <v>1038740</v>
      </c>
      <c r="UQ1224">
        <v>7555.619796000542</v>
      </c>
      <c r="UR1224">
        <v>59980.015200010363</v>
      </c>
      <c r="UU1224">
        <v>10733.163532017503</v>
      </c>
      <c r="UV1224">
        <v>293190</v>
      </c>
      <c r="UY1224">
        <v>19804.234265521249</v>
      </c>
      <c r="UZ1224">
        <v>668280</v>
      </c>
      <c r="VA1224">
        <v>3978.0035460576087</v>
      </c>
      <c r="VB1224">
        <v>75296.969881212048</v>
      </c>
      <c r="VC1224">
        <v>6454.7961435128454</v>
      </c>
      <c r="VD1224">
        <v>17170</v>
      </c>
      <c r="VE1224">
        <v>26052.534408387957</v>
      </c>
      <c r="VF1224">
        <v>43491.76034917996</v>
      </c>
      <c r="VG1224">
        <v>13999.996500000001</v>
      </c>
      <c r="VH1224">
        <v>3189698.2974245744</v>
      </c>
      <c r="VI1224">
        <v>18766.913208317445</v>
      </c>
      <c r="VJ1224">
        <v>14861.53568284896</v>
      </c>
      <c r="VM1224">
        <v>6123.3182359552002</v>
      </c>
      <c r="VN1224">
        <v>153.0000244800039</v>
      </c>
      <c r="VO1224">
        <v>13856.492545252144</v>
      </c>
      <c r="VP1224">
        <v>3550</v>
      </c>
      <c r="VQ1224">
        <v>17086.782200761267</v>
      </c>
      <c r="VR1224">
        <v>2000</v>
      </c>
      <c r="VS1224">
        <v>19033.606453150587</v>
      </c>
      <c r="VT1224">
        <v>4291.6705355373524</v>
      </c>
      <c r="VW1224">
        <v>5909.0914999999995</v>
      </c>
      <c r="VX1224">
        <v>172930.98270690173</v>
      </c>
      <c r="VY1224">
        <v>26308.782501997601</v>
      </c>
      <c r="VZ1224">
        <v>7128.0028512011404</v>
      </c>
      <c r="WA1224">
        <v>12440.402580251814</v>
      </c>
      <c r="WB1224">
        <v>1560</v>
      </c>
      <c r="WC1224">
        <v>12118.254900996521</v>
      </c>
      <c r="WD1224">
        <v>27341.865949589264</v>
      </c>
      <c r="WE1224">
        <v>26702.189929256834</v>
      </c>
      <c r="WF1224">
        <v>174.33285721092997</v>
      </c>
      <c r="WG1224">
        <v>6382.278583134479</v>
      </c>
      <c r="WH1224">
        <v>598520.97007395152</v>
      </c>
      <c r="WI1224">
        <v>36955.682629848816</v>
      </c>
      <c r="WJ1224">
        <v>5040.0000000008067</v>
      </c>
      <c r="WK1224">
        <v>7808.2020031458014</v>
      </c>
      <c r="WL1224">
        <v>493302.29777354089</v>
      </c>
      <c r="WM1224">
        <v>22200</v>
      </c>
      <c r="WN1224">
        <v>1228310</v>
      </c>
      <c r="WO1224">
        <v>26484.511410752664</v>
      </c>
      <c r="WP1224">
        <v>372.00014880005955</v>
      </c>
      <c r="WQ1224">
        <v>13966.365433069994</v>
      </c>
      <c r="WR1224">
        <v>56720.448190038725</v>
      </c>
      <c r="WS1224">
        <v>12645.048672907951</v>
      </c>
      <c r="WT1224">
        <v>1325.9989633096907</v>
      </c>
      <c r="WU1224">
        <v>12516.37227206528</v>
      </c>
      <c r="WV1224">
        <v>188784.00669902851</v>
      </c>
      <c r="WW1224">
        <v>16071.575676129498</v>
      </c>
      <c r="WX1224">
        <v>120</v>
      </c>
      <c r="WY1224">
        <v>36488.118346975774</v>
      </c>
      <c r="WZ1224">
        <v>292860</v>
      </c>
      <c r="XA1224">
        <v>26780.564781699155</v>
      </c>
      <c r="XB1224">
        <v>1366901.5215844675</v>
      </c>
      <c r="XC1224">
        <v>16393.515070325426</v>
      </c>
      <c r="XD1224">
        <v>1821450</v>
      </c>
      <c r="XE1224">
        <v>7793.5199213419437</v>
      </c>
      <c r="XF1224">
        <v>2092.9993721001883</v>
      </c>
      <c r="XG1224">
        <v>8174.6254126180938</v>
      </c>
      <c r="XH1224">
        <v>38698.666878984521</v>
      </c>
      <c r="XI1224">
        <v>5636.2512899661915</v>
      </c>
      <c r="XJ1224">
        <v>63205.20479351034</v>
      </c>
      <c r="XK1224">
        <v>19100.528274897977</v>
      </c>
      <c r="XL1224">
        <v>127142.3364288267</v>
      </c>
      <c r="XM1224">
        <v>12089.397889711632</v>
      </c>
      <c r="XN1224">
        <v>160</v>
      </c>
      <c r="XO1224">
        <v>8384.5262010106871</v>
      </c>
      <c r="XP1224">
        <v>1783.3333333333335</v>
      </c>
      <c r="XQ1224">
        <v>17807.93968695082</v>
      </c>
      <c r="XR1224">
        <v>1120</v>
      </c>
      <c r="XS1224">
        <v>9233.9185430707967</v>
      </c>
      <c r="XT1224">
        <v>216888.40493717548</v>
      </c>
      <c r="XU1224">
        <v>6858.8592829921154</v>
      </c>
      <c r="XV1224">
        <v>47398.561020620058</v>
      </c>
      <c r="XW1224">
        <v>3539.9496806271918</v>
      </c>
      <c r="XX1224">
        <v>12926.963438240828</v>
      </c>
      <c r="XY1224">
        <v>7163.5790064295952</v>
      </c>
      <c r="XZ1224">
        <v>2545.7998555793879</v>
      </c>
      <c r="YA1224">
        <v>7296.0709397260989</v>
      </c>
      <c r="YB1224">
        <v>3971.001692403197</v>
      </c>
      <c r="YC1224">
        <v>6300</v>
      </c>
      <c r="YD1224">
        <v>94160</v>
      </c>
      <c r="YE1224">
        <v>3587.7143634177596</v>
      </c>
      <c r="YF1224">
        <v>41572.833258259961</v>
      </c>
      <c r="YG1224">
        <v>6281.0102440613546</v>
      </c>
      <c r="YH1224">
        <v>204560.9897719505</v>
      </c>
      <c r="YI1224">
        <v>6809.4901673509275</v>
      </c>
      <c r="YJ1224">
        <v>15705.35228370919</v>
      </c>
      <c r="YK1224">
        <v>16518.636260205116</v>
      </c>
      <c r="YL1224">
        <v>30.799984600006468</v>
      </c>
      <c r="YM1224">
        <v>7748.4092660982578</v>
      </c>
      <c r="YN1224">
        <v>19293.333333333332</v>
      </c>
      <c r="YO1224">
        <v>13300</v>
      </c>
      <c r="YP1224">
        <v>1517890</v>
      </c>
      <c r="YQ1224">
        <v>9858.5959995229459</v>
      </c>
      <c r="YR1224">
        <v>1587942.243617581</v>
      </c>
      <c r="YS1224">
        <v>2432.4251093603298</v>
      </c>
      <c r="YT1224">
        <v>804.65029973223443</v>
      </c>
      <c r="YU1224">
        <v>54731.382231704105</v>
      </c>
      <c r="YV1224">
        <v>518294.74085262959</v>
      </c>
      <c r="YW1224">
        <v>14164.120151040641</v>
      </c>
      <c r="YX1224">
        <v>306.82575000001304</v>
      </c>
      <c r="ZA1224">
        <v>9875.0268691355286</v>
      </c>
      <c r="ZB1224">
        <v>38320</v>
      </c>
      <c r="ZC1224">
        <v>17749.992900000001</v>
      </c>
      <c r="ZD1224">
        <v>704832.28193291277</v>
      </c>
      <c r="ZE1224">
        <v>14876.622657105425</v>
      </c>
      <c r="ZF1224">
        <v>6119.9969400015298</v>
      </c>
      <c r="ZG1224">
        <v>32631.204635000224</v>
      </c>
      <c r="ZH1224">
        <v>10</v>
      </c>
      <c r="ZI1224">
        <v>14912.122270293732</v>
      </c>
      <c r="ZJ1224">
        <v>29.999985000007499</v>
      </c>
      <c r="ZK1224">
        <v>5253.7620763865561</v>
      </c>
      <c r="ZL1224">
        <v>66874.843468641571</v>
      </c>
      <c r="ZM1224">
        <v>6300</v>
      </c>
      <c r="ZN1224">
        <v>95290</v>
      </c>
      <c r="ZQ1224">
        <v>15313.04949947865</v>
      </c>
      <c r="ZR1224">
        <v>1059.0660312269526</v>
      </c>
      <c r="ZS1224">
        <v>6611.0801439922598</v>
      </c>
      <c r="ZT1224">
        <v>3495648.6858258643</v>
      </c>
      <c r="ZU1224">
        <v>15843.716555289893</v>
      </c>
      <c r="ZV1224">
        <v>3139.2020090892861</v>
      </c>
      <c r="ZW1224">
        <v>22235.85233964389</v>
      </c>
      <c r="ZX1224">
        <v>10</v>
      </c>
      <c r="ZY1224">
        <v>4671.132657138126</v>
      </c>
      <c r="ZZ1224">
        <v>97697.843421855257</v>
      </c>
      <c r="AAA1224">
        <v>37415.374797062825</v>
      </c>
      <c r="AAB1224">
        <v>6213.333333333333</v>
      </c>
      <c r="AAC1224">
        <v>6961.9191317024906</v>
      </c>
      <c r="AAD1224">
        <v>3767429.740131889</v>
      </c>
      <c r="AAE1224">
        <v>7042.2229722904785</v>
      </c>
      <c r="AAF1224">
        <v>1136.0164219124299</v>
      </c>
      <c r="AAG1224">
        <v>8725.9868893891598</v>
      </c>
      <c r="AAH1224">
        <v>28.599988560003716</v>
      </c>
      <c r="AAI1224">
        <v>17294.744758713576</v>
      </c>
      <c r="AAJ1224">
        <v>361260.84581087134</v>
      </c>
      <c r="AAK1224">
        <v>14902.839428295001</v>
      </c>
      <c r="AAL1224">
        <v>53670</v>
      </c>
      <c r="AAM1224">
        <v>15037.667160858444</v>
      </c>
      <c r="AAN1224">
        <v>32747.49397285872</v>
      </c>
      <c r="AAO1224">
        <v>11410.587425859821</v>
      </c>
      <c r="AAP1224">
        <v>336511.03968541173</v>
      </c>
      <c r="AAQ1224">
        <v>8806.0662550443049</v>
      </c>
      <c r="AAR1224">
        <v>55733.776008198074</v>
      </c>
      <c r="AAS1224">
        <v>18091.226197153523</v>
      </c>
      <c r="AAT1224">
        <v>26.583684746030908</v>
      </c>
      <c r="AAU1224">
        <v>4845.8087232535245</v>
      </c>
      <c r="AAV1224">
        <v>936.68575447865987</v>
      </c>
      <c r="AAW1224">
        <v>8276.6802854911002</v>
      </c>
      <c r="AAX1224">
        <v>650</v>
      </c>
      <c r="AAY1224">
        <v>16825.045013033618</v>
      </c>
      <c r="AAZ1224">
        <v>4570</v>
      </c>
      <c r="ABA1224">
        <v>4025.3352142953818</v>
      </c>
      <c r="ABB1224">
        <v>391377.42715563538</v>
      </c>
      <c r="ABC1224">
        <v>8305.0051302098072</v>
      </c>
      <c r="ABD1224">
        <v>221399.06559088564</v>
      </c>
      <c r="ABE1224">
        <v>8129.6120555659854</v>
      </c>
      <c r="ABF1224">
        <v>23.304889715435646</v>
      </c>
      <c r="ABG1224">
        <v>26016.678038178972</v>
      </c>
      <c r="ABH1224">
        <v>12.150003948751284</v>
      </c>
      <c r="ABI1224">
        <v>4500</v>
      </c>
      <c r="ABJ1224">
        <v>2100</v>
      </c>
      <c r="ABK1224">
        <v>6861.9806386442897</v>
      </c>
      <c r="ABL1224">
        <v>2723.8282757552042</v>
      </c>
      <c r="ABM1224">
        <v>6338.0068776617472</v>
      </c>
      <c r="ABN1224">
        <v>8532.1378991956499</v>
      </c>
      <c r="ABO1224">
        <v>8977.4988135700078</v>
      </c>
      <c r="ABP1224">
        <v>99990</v>
      </c>
    </row>
    <row r="1225" spans="1:744" x14ac:dyDescent="0.25">
      <c r="A1225" s="2">
        <v>42048</v>
      </c>
      <c r="B1225">
        <v>9681.4876233686828</v>
      </c>
      <c r="C1225">
        <v>103176.1345235793</v>
      </c>
      <c r="D1225">
        <v>5618.7293779260008</v>
      </c>
      <c r="E1225">
        <v>89.699995515006947</v>
      </c>
      <c r="F1225">
        <v>5422.8620045687494</v>
      </c>
      <c r="G1225">
        <v>119350</v>
      </c>
      <c r="H1225">
        <v>5000</v>
      </c>
      <c r="I1225">
        <v>2835430</v>
      </c>
      <c r="J1225">
        <v>4500</v>
      </c>
      <c r="K1225">
        <v>42600</v>
      </c>
      <c r="L1225">
        <v>21967.716572231999</v>
      </c>
      <c r="M1225">
        <v>5020</v>
      </c>
      <c r="N1225">
        <v>2755.2336</v>
      </c>
      <c r="O1225">
        <v>43065.676899410631</v>
      </c>
      <c r="R1225">
        <v>7110.1094723231026</v>
      </c>
      <c r="S1225">
        <v>29890</v>
      </c>
      <c r="T1225">
        <v>3700</v>
      </c>
      <c r="U1225">
        <v>22890</v>
      </c>
      <c r="V1225">
        <v>14387.138019635402</v>
      </c>
      <c r="W1225">
        <v>346410.11519092129</v>
      </c>
      <c r="X1225">
        <v>9500</v>
      </c>
      <c r="Y1225">
        <v>100</v>
      </c>
      <c r="AB1225">
        <v>6773.6837999999998</v>
      </c>
      <c r="AC1225">
        <v>29930</v>
      </c>
      <c r="AD1225">
        <v>17950.36629091571</v>
      </c>
      <c r="AE1225">
        <v>10833.333333333332</v>
      </c>
      <c r="AF1225">
        <v>15660.789631822674</v>
      </c>
      <c r="AG1225">
        <v>2555141.2758069732</v>
      </c>
      <c r="AJ1225">
        <v>5517.9906752017632</v>
      </c>
      <c r="AK1225">
        <v>16260</v>
      </c>
      <c r="AL1225">
        <v>5103.3476000000001</v>
      </c>
      <c r="AM1225">
        <v>33230</v>
      </c>
      <c r="AN1225">
        <v>6380.9508635299999</v>
      </c>
      <c r="AO1225">
        <v>21.000004993906188</v>
      </c>
      <c r="AP1225">
        <v>6822.2123880851086</v>
      </c>
      <c r="AQ1225">
        <v>362236.61832863797</v>
      </c>
      <c r="AR1225">
        <v>4749.9980999999998</v>
      </c>
      <c r="AS1225">
        <v>151512.06060482425</v>
      </c>
      <c r="AT1225">
        <v>4997.8037999999997</v>
      </c>
      <c r="AU1225">
        <v>20878.370615509157</v>
      </c>
      <c r="AV1225">
        <v>7781.5059896446519</v>
      </c>
      <c r="AW1225">
        <v>609666.16526785516</v>
      </c>
      <c r="AX1225">
        <v>8656.7629824000014</v>
      </c>
      <c r="AY1225">
        <v>223490</v>
      </c>
      <c r="AZ1225">
        <v>7200</v>
      </c>
      <c r="BA1225">
        <v>42240</v>
      </c>
      <c r="BB1225">
        <v>9745.8013320837945</v>
      </c>
      <c r="BC1225">
        <v>1200</v>
      </c>
      <c r="BD1225">
        <v>5800</v>
      </c>
      <c r="BE1225">
        <v>378030</v>
      </c>
      <c r="BF1225">
        <v>12567.999832632961</v>
      </c>
      <c r="BG1225">
        <v>139950</v>
      </c>
      <c r="BH1225">
        <v>2600</v>
      </c>
      <c r="BI1225">
        <v>858770</v>
      </c>
      <c r="BL1225">
        <v>12839.022142194954</v>
      </c>
      <c r="BM1225">
        <v>17000</v>
      </c>
      <c r="BN1225">
        <v>16418.942966390499</v>
      </c>
      <c r="BO1225">
        <v>1135.2003405601477</v>
      </c>
      <c r="BP1225">
        <v>3828.8392196414011</v>
      </c>
      <c r="BQ1225">
        <v>235.99989616004567</v>
      </c>
      <c r="BR1225">
        <v>10294.126128483567</v>
      </c>
      <c r="BS1225">
        <v>16550.507999648587</v>
      </c>
      <c r="BT1225">
        <v>30207.836122817651</v>
      </c>
      <c r="BU1225">
        <v>4188.9981568408102</v>
      </c>
      <c r="BV1225">
        <v>6322.1023576199996</v>
      </c>
      <c r="BW1225">
        <v>4107574.471394042</v>
      </c>
      <c r="BX1225">
        <v>23669.675958236927</v>
      </c>
      <c r="BY1225">
        <v>40</v>
      </c>
      <c r="BZ1225">
        <v>5575.0250336652734</v>
      </c>
      <c r="CA1225">
        <v>2151195.0578839434</v>
      </c>
      <c r="CB1225">
        <v>5429.0346</v>
      </c>
      <c r="CC1225">
        <v>18940.383986501027</v>
      </c>
      <c r="CD1225">
        <v>19004.712551379547</v>
      </c>
      <c r="CE1225">
        <v>116.63998133760224</v>
      </c>
      <c r="CH1225">
        <v>9199.1454922289322</v>
      </c>
      <c r="CI1225">
        <v>119610</v>
      </c>
      <c r="CJ1225">
        <v>5125.8474165725074</v>
      </c>
      <c r="CK1225">
        <v>30</v>
      </c>
      <c r="CL1225">
        <v>16967.939247295035</v>
      </c>
      <c r="CM1225">
        <v>7649.996175001912</v>
      </c>
      <c r="CR1225">
        <v>5681.9897312323801</v>
      </c>
      <c r="CS1225">
        <v>379458.44408493198</v>
      </c>
      <c r="CT1225">
        <v>167033.853</v>
      </c>
      <c r="CU1225">
        <v>440</v>
      </c>
      <c r="CV1225">
        <v>3420.2791366406154</v>
      </c>
      <c r="CW1225">
        <v>273871.48630642565</v>
      </c>
      <c r="CX1225">
        <v>4115.5783498929868</v>
      </c>
      <c r="CY1225">
        <v>10</v>
      </c>
      <c r="CZ1225">
        <v>9384.0278152730934</v>
      </c>
      <c r="DA1225">
        <v>2357.02422522396</v>
      </c>
      <c r="DB1225">
        <v>5571.0523860170542</v>
      </c>
      <c r="DC1225">
        <v>176702.25995857496</v>
      </c>
      <c r="DD1225">
        <v>21700</v>
      </c>
      <c r="DE1225">
        <v>482180</v>
      </c>
      <c r="DF1225">
        <v>15481.632057292234</v>
      </c>
      <c r="DG1225">
        <v>30766.919535453097</v>
      </c>
      <c r="DH1225">
        <v>2500</v>
      </c>
      <c r="DI1225">
        <v>410</v>
      </c>
      <c r="DJ1225">
        <v>7386.0946560145194</v>
      </c>
      <c r="DK1225">
        <v>133864.187638128</v>
      </c>
      <c r="DL1225">
        <v>8690.1163684840812</v>
      </c>
      <c r="DM1225">
        <v>26732.100306781009</v>
      </c>
      <c r="DP1225">
        <v>7534.6709695226282</v>
      </c>
      <c r="DQ1225">
        <v>910</v>
      </c>
      <c r="DR1225">
        <v>12309.796560633782</v>
      </c>
      <c r="DS1225">
        <v>6280</v>
      </c>
      <c r="DV1225">
        <v>4000</v>
      </c>
      <c r="DW1225">
        <v>471820</v>
      </c>
      <c r="DX1225">
        <v>8462.1261270420273</v>
      </c>
      <c r="DY1225">
        <v>10327581.353428572</v>
      </c>
      <c r="DZ1225">
        <v>8583.8583243604371</v>
      </c>
      <c r="EA1225">
        <v>1567495.2242828945</v>
      </c>
      <c r="EB1225">
        <v>21752.515841203753</v>
      </c>
      <c r="EC1225">
        <v>6800</v>
      </c>
      <c r="ED1225">
        <v>5901.6100419046179</v>
      </c>
      <c r="EE1225">
        <v>1030</v>
      </c>
      <c r="EF1225">
        <v>10150.248522771148</v>
      </c>
      <c r="EG1225">
        <v>549579.27466634673</v>
      </c>
      <c r="EH1225">
        <v>7112.5003958502621</v>
      </c>
      <c r="EI1225">
        <v>10236.004094401638</v>
      </c>
      <c r="EJ1225">
        <v>22516.43164808214</v>
      </c>
      <c r="EK1225">
        <v>1000</v>
      </c>
      <c r="EL1225">
        <v>61606.914116004482</v>
      </c>
      <c r="EM1225">
        <v>196250</v>
      </c>
      <c r="EN1225">
        <v>4205.6055000000006</v>
      </c>
      <c r="EO1225">
        <v>52997.124908648708</v>
      </c>
      <c r="EP1225">
        <v>13539.952508948505</v>
      </c>
      <c r="EQ1225">
        <v>84676.509654020672</v>
      </c>
      <c r="ER1225">
        <v>22000</v>
      </c>
      <c r="ES1225">
        <v>30</v>
      </c>
      <c r="ET1225">
        <v>5453.6191621251128</v>
      </c>
      <c r="EU1225">
        <v>8547.4988577023796</v>
      </c>
      <c r="EV1225">
        <v>7850.2068976555765</v>
      </c>
      <c r="EW1225">
        <v>2300</v>
      </c>
      <c r="EX1225">
        <v>8980.062364281599</v>
      </c>
      <c r="EY1225">
        <v>1171726.383755662</v>
      </c>
      <c r="EZ1225">
        <v>3636.8484798425334</v>
      </c>
      <c r="FA1225">
        <v>148.08744433359115</v>
      </c>
      <c r="FB1225">
        <v>11277.603134379639</v>
      </c>
      <c r="FC1225">
        <v>41663.204402093404</v>
      </c>
      <c r="FD1225">
        <v>7157.6460408382372</v>
      </c>
      <c r="FE1225">
        <v>121660</v>
      </c>
      <c r="FF1225">
        <v>15049.7273150892</v>
      </c>
      <c r="FG1225">
        <v>4900841.4143191967</v>
      </c>
      <c r="FH1225">
        <v>14292.289938259522</v>
      </c>
      <c r="FI1225">
        <v>2341878.6240019766</v>
      </c>
      <c r="FJ1225">
        <v>21017.304931003142</v>
      </c>
      <c r="FK1225">
        <v>582.99994170000582</v>
      </c>
      <c r="FL1225">
        <v>12549.226026384436</v>
      </c>
      <c r="FM1225">
        <v>21856.663414340655</v>
      </c>
      <c r="FN1225">
        <v>36772.78083341875</v>
      </c>
      <c r="FO1225">
        <v>51366.666666666664</v>
      </c>
      <c r="FP1225">
        <v>14000.001399999999</v>
      </c>
      <c r="FQ1225">
        <v>540627.94593720546</v>
      </c>
      <c r="FT1225">
        <v>8354.2068881345931</v>
      </c>
      <c r="FU1225">
        <v>612620.80479589023</v>
      </c>
      <c r="FV1225">
        <v>13721.68165214862</v>
      </c>
      <c r="FW1225">
        <v>170220.38983350564</v>
      </c>
      <c r="FX1225">
        <v>9199.2085315347049</v>
      </c>
      <c r="FY1225">
        <v>3882.9996117000387</v>
      </c>
      <c r="FZ1225">
        <v>15496.683903499948</v>
      </c>
      <c r="GA1225">
        <v>111062.12032137958</v>
      </c>
      <c r="GB1225">
        <v>60340.524981602932</v>
      </c>
      <c r="GC1225">
        <v>46630.497668475116</v>
      </c>
      <c r="GD1225">
        <v>5141.342591187612</v>
      </c>
      <c r="GE1225">
        <v>13093.2167913249</v>
      </c>
      <c r="GF1225">
        <v>8554.4535615293316</v>
      </c>
      <c r="GG1225">
        <v>7970.4451659755287</v>
      </c>
      <c r="NG1225">
        <v>15075.563875091982</v>
      </c>
      <c r="NH1225">
        <v>2434440.2009545788</v>
      </c>
      <c r="NI1225">
        <v>9597.2104665085444</v>
      </c>
      <c r="NJ1225">
        <v>679865.93201340677</v>
      </c>
      <c r="NK1225">
        <v>31665.411476313329</v>
      </c>
      <c r="NL1225">
        <v>44630.282147885802</v>
      </c>
      <c r="NM1225">
        <v>9302.4891284726273</v>
      </c>
      <c r="NN1225">
        <v>76992.759182559894</v>
      </c>
      <c r="NO1225">
        <v>16430.097675304005</v>
      </c>
      <c r="NP1225">
        <v>98017.326045007911</v>
      </c>
      <c r="NQ1225">
        <v>25439.842763143519</v>
      </c>
      <c r="NR1225">
        <v>88345.893437984501</v>
      </c>
      <c r="NS1225">
        <v>18501.224215414382</v>
      </c>
      <c r="NT1225">
        <v>1660</v>
      </c>
      <c r="NU1225">
        <v>7560.3987076321773</v>
      </c>
      <c r="NV1225">
        <v>37.440018720012354</v>
      </c>
      <c r="NY1225">
        <v>32756.029112789613</v>
      </c>
      <c r="NZ1225">
        <v>69947.944041644761</v>
      </c>
      <c r="OA1225">
        <v>26134.981495297605</v>
      </c>
      <c r="OB1225">
        <v>220</v>
      </c>
      <c r="OC1225">
        <v>20122.102209876943</v>
      </c>
      <c r="OD1225">
        <v>187691.54692288672</v>
      </c>
      <c r="OE1225">
        <v>10459.928811811409</v>
      </c>
      <c r="OF1225">
        <v>249440</v>
      </c>
      <c r="OG1225">
        <v>9869.8006245769575</v>
      </c>
      <c r="OH1225">
        <v>18490</v>
      </c>
      <c r="OI1225">
        <v>13210.701390830882</v>
      </c>
      <c r="OJ1225">
        <v>211740</v>
      </c>
      <c r="OK1225">
        <v>14354.858391954969</v>
      </c>
      <c r="OL1225">
        <v>2170143.316597179</v>
      </c>
      <c r="OM1225">
        <v>5650.452065826973</v>
      </c>
      <c r="ON1225">
        <v>6506.4973974008453</v>
      </c>
      <c r="OO1225">
        <v>54378.157222520415</v>
      </c>
      <c r="OP1225">
        <v>6800</v>
      </c>
      <c r="OS1225">
        <v>15294.031759473281</v>
      </c>
      <c r="OT1225">
        <v>94619.952690023652</v>
      </c>
      <c r="OU1225">
        <v>14093.983444171654</v>
      </c>
      <c r="OV1225">
        <v>60811.490624797909</v>
      </c>
      <c r="PA1225">
        <v>7254.8892335078963</v>
      </c>
      <c r="PB1225">
        <v>613826.82900002599</v>
      </c>
      <c r="PC1225">
        <v>4470.4384298331315</v>
      </c>
      <c r="PD1225">
        <v>48807.33346655513</v>
      </c>
      <c r="PE1225">
        <v>15469.022018339951</v>
      </c>
      <c r="PF1225">
        <v>839570</v>
      </c>
      <c r="PG1225">
        <v>21034.132994155298</v>
      </c>
      <c r="PH1225">
        <v>718940</v>
      </c>
      <c r="PI1225">
        <v>13700</v>
      </c>
      <c r="PJ1225">
        <v>21320</v>
      </c>
      <c r="PK1225">
        <v>9602.3768</v>
      </c>
      <c r="PL1225">
        <v>10870</v>
      </c>
      <c r="PM1225">
        <v>19845.715795335454</v>
      </c>
      <c r="PN1225">
        <v>1020418.2551045638</v>
      </c>
      <c r="PO1225">
        <v>6258.096857042583</v>
      </c>
      <c r="PP1225">
        <v>875882.21967969823</v>
      </c>
      <c r="PQ1225">
        <v>16601.20777562173</v>
      </c>
      <c r="PR1225">
        <v>20</v>
      </c>
      <c r="PS1225">
        <v>8152.2389713301245</v>
      </c>
      <c r="PT1225">
        <v>56.562656606242825</v>
      </c>
      <c r="PU1225">
        <v>8617.7411493873042</v>
      </c>
      <c r="PV1225">
        <v>34530</v>
      </c>
      <c r="PW1225">
        <v>46934.275331379591</v>
      </c>
      <c r="PX1225">
        <v>100</v>
      </c>
      <c r="PY1225">
        <v>6279.895660743352</v>
      </c>
      <c r="PZ1225">
        <v>337.79514466248719</v>
      </c>
      <c r="QA1225">
        <v>26218.972470394707</v>
      </c>
      <c r="QB1225">
        <v>4418.8048925219018</v>
      </c>
      <c r="QC1225">
        <v>50758.703941587155</v>
      </c>
      <c r="QD1225">
        <v>251597.10191640156</v>
      </c>
      <c r="QE1225">
        <v>5620.3291033306259</v>
      </c>
      <c r="QF1225">
        <v>25189.997481000253</v>
      </c>
      <c r="QI1225">
        <v>9978.6465685713047</v>
      </c>
      <c r="QJ1225">
        <v>136080</v>
      </c>
      <c r="QK1225">
        <v>5430.5525550687826</v>
      </c>
      <c r="QL1225">
        <v>1770</v>
      </c>
      <c r="QM1225">
        <v>31554.080294648709</v>
      </c>
      <c r="QN1225">
        <v>809.40480277287747</v>
      </c>
      <c r="QO1225">
        <v>9647.2960522244757</v>
      </c>
      <c r="QP1225">
        <v>61430.919326759707</v>
      </c>
      <c r="QQ1225">
        <v>33394.151690978098</v>
      </c>
      <c r="QR1225">
        <v>4240</v>
      </c>
      <c r="QS1225">
        <v>3189.2716822550437</v>
      </c>
      <c r="QT1225">
        <v>23.999988000005999</v>
      </c>
      <c r="QU1225">
        <v>28840.052294441331</v>
      </c>
      <c r="QV1225">
        <v>6930</v>
      </c>
      <c r="QW1225">
        <v>4823.2020794122582</v>
      </c>
      <c r="QX1225">
        <v>220.16548056882374</v>
      </c>
      <c r="QY1225">
        <v>28753.107050967883</v>
      </c>
      <c r="QZ1225">
        <v>818.99975430007373</v>
      </c>
      <c r="RC1225">
        <v>7133.3357999999998</v>
      </c>
      <c r="RD1225">
        <v>56028.204924826336</v>
      </c>
      <c r="RE1225">
        <v>3711.9494621039994</v>
      </c>
      <c r="RF1225">
        <v>98856.990114300992</v>
      </c>
      <c r="RG1225">
        <v>21782.740074671088</v>
      </c>
      <c r="RH1225">
        <v>38732.009683002419</v>
      </c>
      <c r="RI1225">
        <v>7760.2229680056826</v>
      </c>
      <c r="RJ1225">
        <v>1570</v>
      </c>
      <c r="RK1225">
        <v>13261.728476453849</v>
      </c>
      <c r="RL1225">
        <v>7362.1082923383146</v>
      </c>
      <c r="RM1225">
        <v>7700</v>
      </c>
      <c r="RN1225">
        <v>3040490</v>
      </c>
      <c r="RO1225">
        <v>11017.038226704373</v>
      </c>
      <c r="RP1225">
        <v>20485.295902940616</v>
      </c>
      <c r="RQ1225">
        <v>5808.4917637328999</v>
      </c>
      <c r="RR1225">
        <v>10</v>
      </c>
      <c r="RU1225">
        <v>52674.526401416369</v>
      </c>
      <c r="RV1225">
        <v>359.99982000008998</v>
      </c>
      <c r="RW1225">
        <v>9758.2287529580226</v>
      </c>
      <c r="RX1225">
        <v>3020</v>
      </c>
      <c r="RY1225">
        <v>41603.945817752792</v>
      </c>
      <c r="RZ1225">
        <v>500842.62004215101</v>
      </c>
      <c r="SA1225">
        <v>9368.8325742673496</v>
      </c>
      <c r="SB1225">
        <v>563087.7646512494</v>
      </c>
      <c r="SC1225">
        <v>9537.6663758046107</v>
      </c>
      <c r="SD1225">
        <v>43487.239128195644</v>
      </c>
      <c r="SE1225">
        <v>8305.1535188008202</v>
      </c>
      <c r="SF1225">
        <v>20604.008241603296</v>
      </c>
      <c r="SI1225">
        <v>20152.33319141046</v>
      </c>
      <c r="SJ1225">
        <v>382530.74823381822</v>
      </c>
      <c r="SK1225">
        <v>34082.035392994192</v>
      </c>
      <c r="SL1225">
        <v>1350</v>
      </c>
      <c r="SM1225">
        <v>7521.0581747606984</v>
      </c>
      <c r="SN1225">
        <v>13048.603131664751</v>
      </c>
      <c r="SO1225">
        <v>8002.4067248081574</v>
      </c>
      <c r="SP1225">
        <v>210</v>
      </c>
      <c r="SQ1225">
        <v>27326.327660240138</v>
      </c>
      <c r="SR1225">
        <v>20</v>
      </c>
      <c r="SS1225">
        <v>16385.428341097238</v>
      </c>
      <c r="ST1225">
        <v>107060</v>
      </c>
      <c r="SU1225">
        <v>11500</v>
      </c>
      <c r="SV1225">
        <v>10</v>
      </c>
      <c r="SW1225">
        <v>11837.662319283745</v>
      </c>
      <c r="SX1225">
        <v>30</v>
      </c>
      <c r="SY1225">
        <v>7959.7085469776239</v>
      </c>
      <c r="SZ1225">
        <v>1990</v>
      </c>
      <c r="TA1225">
        <v>4160.1724437481407</v>
      </c>
      <c r="TB1225">
        <v>1215143.4548990291</v>
      </c>
      <c r="TC1225">
        <v>13728.906844505935</v>
      </c>
      <c r="TD1225">
        <v>757587.63008594781</v>
      </c>
      <c r="TE1225">
        <v>15292.519076657851</v>
      </c>
      <c r="TF1225">
        <v>1470</v>
      </c>
      <c r="TG1225">
        <v>10548.214930818578</v>
      </c>
      <c r="TH1225">
        <v>680</v>
      </c>
      <c r="TI1225">
        <v>8495.9956573955806</v>
      </c>
      <c r="TJ1225">
        <v>685769.58081083721</v>
      </c>
      <c r="TK1225">
        <v>11177.207331908035</v>
      </c>
      <c r="TL1225">
        <v>503822.28061156493</v>
      </c>
      <c r="TM1225">
        <v>13444.534708288958</v>
      </c>
      <c r="TN1225">
        <v>163632.06545282618</v>
      </c>
      <c r="TO1225">
        <v>8414.9513435870613</v>
      </c>
      <c r="TP1225">
        <v>4090</v>
      </c>
      <c r="TQ1225">
        <v>8770.6830976685578</v>
      </c>
      <c r="TR1225">
        <v>3003.6169311212516</v>
      </c>
      <c r="TS1225">
        <v>5548.8615173286253</v>
      </c>
      <c r="TT1225">
        <v>174750</v>
      </c>
      <c r="TU1225">
        <v>24398.697003620407</v>
      </c>
      <c r="TV1225">
        <v>3013024.0147288037</v>
      </c>
      <c r="TW1225">
        <v>15223.589953050114</v>
      </c>
      <c r="TX1225">
        <v>17590</v>
      </c>
      <c r="TY1225">
        <v>9265.226625512767</v>
      </c>
      <c r="TZ1225">
        <v>1698563.2188581543</v>
      </c>
      <c r="UA1225">
        <v>6035.7730757924755</v>
      </c>
      <c r="UB1225">
        <v>2500</v>
      </c>
      <c r="UC1225">
        <v>11472.527599999999</v>
      </c>
      <c r="UD1225">
        <v>464878.55039023835</v>
      </c>
      <c r="UE1225">
        <v>4946.6116726181372</v>
      </c>
      <c r="UF1225">
        <v>43840</v>
      </c>
      <c r="UG1225">
        <v>19486.745664510523</v>
      </c>
      <c r="UH1225">
        <v>446550</v>
      </c>
      <c r="UI1225">
        <v>36315.635876932633</v>
      </c>
      <c r="UJ1225">
        <v>66078.086784381987</v>
      </c>
      <c r="UK1225">
        <v>7700</v>
      </c>
      <c r="UL1225">
        <v>15500</v>
      </c>
      <c r="UM1225">
        <v>4900</v>
      </c>
      <c r="UN1225">
        <v>390</v>
      </c>
      <c r="UO1225">
        <v>15069.8035530406</v>
      </c>
      <c r="UP1225">
        <v>1220940</v>
      </c>
      <c r="UQ1225">
        <v>7887.0066291584617</v>
      </c>
      <c r="UR1225">
        <v>119374.85952002063</v>
      </c>
      <c r="US1225">
        <v>4241.5587999999998</v>
      </c>
      <c r="UT1225">
        <v>3110</v>
      </c>
      <c r="UU1225">
        <v>10733.163532017503</v>
      </c>
      <c r="UV1225">
        <v>257190</v>
      </c>
      <c r="UW1225">
        <v>10929.268533559129</v>
      </c>
      <c r="UX1225">
        <v>13342.998665700134</v>
      </c>
      <c r="UY1225">
        <v>19100.083713858268</v>
      </c>
      <c r="UZ1225">
        <v>112060</v>
      </c>
      <c r="VA1225">
        <v>3864.3463018845346</v>
      </c>
      <c r="VB1225">
        <v>30893.987642404943</v>
      </c>
      <c r="VC1225">
        <v>6454.7961435128454</v>
      </c>
      <c r="VD1225">
        <v>15040</v>
      </c>
      <c r="VE1225">
        <v>25799.597181122059</v>
      </c>
      <c r="VF1225">
        <v>14662.297466231068</v>
      </c>
      <c r="VG1225">
        <v>13913.04</v>
      </c>
      <c r="VH1225">
        <v>5900145.4750363687</v>
      </c>
      <c r="VI1225">
        <v>18523.187062754881</v>
      </c>
      <c r="VJ1225">
        <v>6090.7933126430162</v>
      </c>
      <c r="VO1225">
        <v>13690.546526746128</v>
      </c>
      <c r="VP1225">
        <v>24540</v>
      </c>
      <c r="VQ1225">
        <v>17283.937380000818</v>
      </c>
      <c r="VR1225">
        <v>4500</v>
      </c>
      <c r="VS1225">
        <v>19033.606453150587</v>
      </c>
      <c r="VT1225">
        <v>38543.288714397364</v>
      </c>
      <c r="VU1225">
        <v>7222.228000000001</v>
      </c>
      <c r="VV1225">
        <v>629.99949600040316</v>
      </c>
      <c r="VW1225">
        <v>5818.1823999999997</v>
      </c>
      <c r="VX1225">
        <v>226973.97730260229</v>
      </c>
      <c r="VY1225">
        <v>25652.554367027144</v>
      </c>
      <c r="VZ1225">
        <v>16104.006441602576</v>
      </c>
      <c r="WA1225">
        <v>12370.51267811557</v>
      </c>
      <c r="WB1225">
        <v>7180</v>
      </c>
      <c r="WC1225">
        <v>12504.186585741634</v>
      </c>
      <c r="WD1225">
        <v>85071.940547415288</v>
      </c>
      <c r="WE1225">
        <v>26702.189929256834</v>
      </c>
      <c r="WF1225">
        <v>11.622190480728664</v>
      </c>
      <c r="WG1225">
        <v>6228.4887377577443</v>
      </c>
      <c r="WH1225">
        <v>108307.49458462527</v>
      </c>
      <c r="WI1225">
        <v>36955.682629848816</v>
      </c>
      <c r="WJ1225">
        <v>8047.2000000012877</v>
      </c>
      <c r="WK1225">
        <v>7788.4843213196791</v>
      </c>
      <c r="WL1225">
        <v>2684938.0116470242</v>
      </c>
      <c r="WM1225">
        <v>22300</v>
      </c>
      <c r="WN1225">
        <v>1864680</v>
      </c>
      <c r="WO1225">
        <v>26828.466104398805</v>
      </c>
      <c r="WP1225">
        <v>1200.0004800001921</v>
      </c>
      <c r="WQ1225">
        <v>14100.657408387975</v>
      </c>
      <c r="WR1225">
        <v>1135478.0277332</v>
      </c>
      <c r="WS1225">
        <v>12543.345868568205</v>
      </c>
      <c r="WT1225">
        <v>6499.9949181847578</v>
      </c>
      <c r="WU1225">
        <v>12439.584712113961</v>
      </c>
      <c r="WV1225">
        <v>368891.22893174423</v>
      </c>
      <c r="WW1225">
        <v>16196.161534083994</v>
      </c>
      <c r="WX1225">
        <v>28350</v>
      </c>
      <c r="WY1225">
        <v>36396.439657661766</v>
      </c>
      <c r="WZ1225">
        <v>571660</v>
      </c>
      <c r="XA1225">
        <v>25063.861911077416</v>
      </c>
      <c r="XB1225">
        <v>524204.8165283142</v>
      </c>
      <c r="XC1225">
        <v>15688.417647945842</v>
      </c>
      <c r="XD1225">
        <v>2026230</v>
      </c>
      <c r="XE1225">
        <v>7613.669461618666</v>
      </c>
      <c r="XF1225">
        <v>3587.998923600323</v>
      </c>
      <c r="XG1225">
        <v>8174.6254126180938</v>
      </c>
      <c r="XH1225">
        <v>31198.262641257537</v>
      </c>
      <c r="XI1225">
        <v>5636.2512899661915</v>
      </c>
      <c r="XJ1225">
        <v>101209.18720666581</v>
      </c>
      <c r="XK1225">
        <v>19100.528274897977</v>
      </c>
      <c r="XL1225">
        <v>146084.32695783069</v>
      </c>
      <c r="XM1225">
        <v>11977.803447652754</v>
      </c>
      <c r="XN1225">
        <v>440</v>
      </c>
      <c r="XO1225">
        <v>8152.6959834712206</v>
      </c>
      <c r="XP1225">
        <v>16.666666666666668</v>
      </c>
      <c r="XS1225">
        <v>9372.7744610117134</v>
      </c>
      <c r="XT1225">
        <v>607840.97134938638</v>
      </c>
      <c r="XU1225">
        <v>6560.6480098185466</v>
      </c>
      <c r="XV1225">
        <v>15614.946504456608</v>
      </c>
      <c r="XW1225">
        <v>3539.9496806271918</v>
      </c>
      <c r="XX1225">
        <v>10877.566795592893</v>
      </c>
      <c r="XY1225">
        <v>7163.5790064295952</v>
      </c>
      <c r="XZ1225">
        <v>2386.6873646056761</v>
      </c>
      <c r="YA1225">
        <v>7296.0709397260989</v>
      </c>
      <c r="YB1225">
        <v>638.00027190965488</v>
      </c>
      <c r="YC1225">
        <v>6400</v>
      </c>
      <c r="YD1225">
        <v>113160</v>
      </c>
      <c r="YE1225">
        <v>3748.3582901379582</v>
      </c>
      <c r="YF1225">
        <v>41731.233384980027</v>
      </c>
      <c r="YG1225">
        <v>6111.2532104380743</v>
      </c>
      <c r="YH1225">
        <v>90541.49547292522</v>
      </c>
      <c r="YK1225">
        <v>15748.087629991465</v>
      </c>
      <c r="YL1225">
        <v>18202.790898603824</v>
      </c>
      <c r="YM1225">
        <v>8028.472251619879</v>
      </c>
      <c r="YN1225">
        <v>186.66666666666666</v>
      </c>
      <c r="YO1225">
        <v>13300</v>
      </c>
      <c r="YP1225">
        <v>560160</v>
      </c>
      <c r="YQ1225">
        <v>9151.8866088761424</v>
      </c>
      <c r="YR1225">
        <v>1565329.114401516</v>
      </c>
      <c r="YS1225">
        <v>2525.9799212588041</v>
      </c>
      <c r="YT1225">
        <v>9977.6637166797082</v>
      </c>
      <c r="YU1225">
        <v>53776.765099755772</v>
      </c>
      <c r="YV1225">
        <v>202034.89898255051</v>
      </c>
      <c r="YW1225">
        <v>14287.286413223608</v>
      </c>
      <c r="YX1225">
        <v>45614.761500001936</v>
      </c>
      <c r="ZA1225">
        <v>9625.0261889042486</v>
      </c>
      <c r="ZB1225">
        <v>30400</v>
      </c>
      <c r="ZC1225">
        <v>18583.3259</v>
      </c>
      <c r="ZD1225">
        <v>605040.24201609683</v>
      </c>
      <c r="ZE1225">
        <v>14826.02189976833</v>
      </c>
      <c r="ZF1225">
        <v>11384.994307502846</v>
      </c>
      <c r="ZG1225">
        <v>31965.261683265526</v>
      </c>
      <c r="ZH1225">
        <v>5740</v>
      </c>
      <c r="ZI1225">
        <v>15091.246862129094</v>
      </c>
      <c r="ZJ1225">
        <v>9854.9950725024628</v>
      </c>
      <c r="ZK1225">
        <v>5207.2686066840197</v>
      </c>
      <c r="ZL1225">
        <v>156837.10194410058</v>
      </c>
      <c r="ZM1225">
        <v>6100</v>
      </c>
      <c r="ZN1225">
        <v>74730</v>
      </c>
      <c r="ZO1225">
        <v>10287.498923379901</v>
      </c>
      <c r="ZP1225">
        <v>315.9501093713962</v>
      </c>
      <c r="ZQ1225">
        <v>14819.080160785796</v>
      </c>
      <c r="ZR1225">
        <v>2095.5987426405659</v>
      </c>
      <c r="ZS1225">
        <v>6364.9229045882903</v>
      </c>
      <c r="ZT1225">
        <v>4900746.8130045924</v>
      </c>
      <c r="ZU1225">
        <v>15391.038939424467</v>
      </c>
      <c r="ZV1225">
        <v>64324.841167898354</v>
      </c>
      <c r="ZW1225">
        <v>20927.86102554719</v>
      </c>
      <c r="ZX1225">
        <v>120</v>
      </c>
      <c r="ZY1225">
        <v>4608.8508883762834</v>
      </c>
      <c r="ZZ1225">
        <v>171413.88679266343</v>
      </c>
      <c r="AAA1225">
        <v>37415.374797062825</v>
      </c>
      <c r="AAB1225">
        <v>2666.6666666666665</v>
      </c>
      <c r="AAC1225">
        <v>6677.7591671432056</v>
      </c>
      <c r="AAD1225">
        <v>1416285.1554695487</v>
      </c>
      <c r="AAE1225">
        <v>6967.3057066278143</v>
      </c>
      <c r="AAF1225">
        <v>19167.492765796975</v>
      </c>
      <c r="AAG1225">
        <v>8697.1882527905163</v>
      </c>
      <c r="AAH1225">
        <v>85.799965680011155</v>
      </c>
      <c r="AAI1225">
        <v>16184.073076961327</v>
      </c>
      <c r="AAJ1225">
        <v>218167.91727481133</v>
      </c>
      <c r="AAK1225">
        <v>15476.0255601525</v>
      </c>
      <c r="AAL1225">
        <v>14070</v>
      </c>
      <c r="AAM1225">
        <v>15183.192972092558</v>
      </c>
      <c r="AAN1225">
        <v>16033.202501607613</v>
      </c>
      <c r="AAO1225">
        <v>11360.54098978149</v>
      </c>
      <c r="AAP1225">
        <v>505211.67995098192</v>
      </c>
      <c r="AAQ1225">
        <v>8806.0662550443049</v>
      </c>
      <c r="AAR1225">
        <v>132601.65381147864</v>
      </c>
      <c r="AAS1225">
        <v>17606.639781158334</v>
      </c>
      <c r="AAT1225">
        <v>398.75527119046359</v>
      </c>
      <c r="AAW1225">
        <v>8197.854758962616</v>
      </c>
      <c r="AAX1225">
        <v>100</v>
      </c>
      <c r="AAY1225">
        <v>16825.045013033618</v>
      </c>
      <c r="AAZ1225">
        <v>86550</v>
      </c>
      <c r="ABA1225">
        <v>3970.9387924805774</v>
      </c>
      <c r="ABB1225">
        <v>280539.03486523568</v>
      </c>
      <c r="ABC1225">
        <v>8238.5650891681271</v>
      </c>
      <c r="ABD1225">
        <v>380555.97246931697</v>
      </c>
      <c r="ABG1225">
        <v>24327.283360375131</v>
      </c>
      <c r="ABH1225">
        <v>12162.153952700035</v>
      </c>
      <c r="ABI1225">
        <v>4100</v>
      </c>
      <c r="ABJ1225">
        <v>22200</v>
      </c>
      <c r="ABK1225">
        <v>6708.3542064358362</v>
      </c>
      <c r="ABL1225">
        <v>8903.5136763748233</v>
      </c>
      <c r="ABM1225">
        <v>6790.7216546375857</v>
      </c>
      <c r="ABN1225">
        <v>1089.4385939554495</v>
      </c>
      <c r="ABO1225">
        <v>8707.4988492521097</v>
      </c>
      <c r="ABP1225">
        <v>225700</v>
      </c>
    </row>
    <row r="1226" spans="1:744" x14ac:dyDescent="0.25">
      <c r="A1226" s="2">
        <v>42047</v>
      </c>
      <c r="B1226">
        <v>9808.8756184130107</v>
      </c>
      <c r="C1226">
        <v>23677.496448375416</v>
      </c>
      <c r="D1226">
        <v>5351.1708361199999</v>
      </c>
      <c r="E1226">
        <v>4410.2497794878418</v>
      </c>
      <c r="F1226">
        <v>5476.0273183390309</v>
      </c>
      <c r="G1226">
        <v>73490</v>
      </c>
      <c r="H1226">
        <v>5100</v>
      </c>
      <c r="I1226">
        <v>2575260</v>
      </c>
      <c r="J1226">
        <v>4400</v>
      </c>
      <c r="K1226">
        <v>89330</v>
      </c>
      <c r="L1226">
        <v>21967.716572231999</v>
      </c>
      <c r="M1226">
        <v>20</v>
      </c>
      <c r="N1226">
        <v>2755.2336</v>
      </c>
      <c r="O1226">
        <v>9407.5507789974672</v>
      </c>
      <c r="P1226">
        <v>5640.4483999392132</v>
      </c>
      <c r="Q1226">
        <v>10</v>
      </c>
      <c r="R1226">
        <v>7110.1094723231026</v>
      </c>
      <c r="S1226">
        <v>2950</v>
      </c>
      <c r="T1226">
        <v>3700</v>
      </c>
      <c r="U1226">
        <v>16840</v>
      </c>
      <c r="V1226">
        <v>14247.457067988456</v>
      </c>
      <c r="W1226">
        <v>323855.39377476339</v>
      </c>
      <c r="X1226">
        <v>9500</v>
      </c>
      <c r="Y1226">
        <v>1010</v>
      </c>
      <c r="Z1226">
        <v>19461.984469115305</v>
      </c>
      <c r="AA1226">
        <v>14.999992500003749</v>
      </c>
      <c r="AB1226">
        <v>6860.5258999999996</v>
      </c>
      <c r="AC1226">
        <v>84430</v>
      </c>
      <c r="AD1226">
        <v>17772.635626562183</v>
      </c>
      <c r="AE1226">
        <v>3250</v>
      </c>
      <c r="AF1226">
        <v>15808.532930236093</v>
      </c>
      <c r="AG1226">
        <v>3233547.6812165254</v>
      </c>
      <c r="AH1226">
        <v>10380.2107385119</v>
      </c>
      <c r="AI1226">
        <v>2000</v>
      </c>
      <c r="AJ1226">
        <v>5628.3504887057979</v>
      </c>
      <c r="AK1226">
        <v>10520</v>
      </c>
      <c r="AL1226">
        <v>4907.0649999999996</v>
      </c>
      <c r="AM1226">
        <v>12450</v>
      </c>
      <c r="AN1226">
        <v>5999.9985731699999</v>
      </c>
      <c r="AO1226">
        <v>1071.0002546892156</v>
      </c>
      <c r="AP1226">
        <v>6822.2123880851086</v>
      </c>
      <c r="AQ1226">
        <v>165850.93538629313</v>
      </c>
      <c r="AR1226">
        <v>4916.6647000000003</v>
      </c>
      <c r="AS1226">
        <v>135588.0542352217</v>
      </c>
      <c r="AT1226">
        <v>4922.0794999999998</v>
      </c>
      <c r="AU1226">
        <v>27203.949062586249</v>
      </c>
      <c r="AV1226">
        <v>7645.7820479648026</v>
      </c>
      <c r="AW1226">
        <v>293461.30398366327</v>
      </c>
      <c r="AX1226">
        <v>8656.7629824000014</v>
      </c>
      <c r="AY1226">
        <v>725470</v>
      </c>
      <c r="AZ1226">
        <v>7100</v>
      </c>
      <c r="BA1226">
        <v>40050</v>
      </c>
      <c r="BD1226">
        <v>5800</v>
      </c>
      <c r="BE1226">
        <v>716160</v>
      </c>
      <c r="BF1226">
        <v>12567.999832632961</v>
      </c>
      <c r="BG1226">
        <v>311000</v>
      </c>
      <c r="BH1226">
        <v>2500</v>
      </c>
      <c r="BI1226">
        <v>104110</v>
      </c>
      <c r="BL1226">
        <v>12839.022142194954</v>
      </c>
      <c r="BM1226">
        <v>700</v>
      </c>
      <c r="BN1226">
        <v>16365.634710006114</v>
      </c>
      <c r="BO1226">
        <v>1425.6004276801855</v>
      </c>
      <c r="BP1226">
        <v>3903.9144984578984</v>
      </c>
      <c r="BQ1226">
        <v>14159.993769602741</v>
      </c>
      <c r="BR1226">
        <v>10294.126128483567</v>
      </c>
      <c r="BS1226">
        <v>14516.651409830019</v>
      </c>
      <c r="BT1226">
        <v>29964.224541182029</v>
      </c>
      <c r="BU1226">
        <v>3362.9985202806511</v>
      </c>
      <c r="BV1226">
        <v>6412.4181055859999</v>
      </c>
      <c r="BW1226">
        <v>3665562.9067549673</v>
      </c>
      <c r="BX1226">
        <v>23225.869534019985</v>
      </c>
      <c r="BY1226">
        <v>1000</v>
      </c>
      <c r="BZ1226">
        <v>5575.0250336652734</v>
      </c>
      <c r="CA1226">
        <v>2803047.7003483628</v>
      </c>
      <c r="CB1226">
        <v>5264.5183999999999</v>
      </c>
      <c r="CC1226">
        <v>27729.791959697584</v>
      </c>
      <c r="CD1226">
        <v>18727.271492235326</v>
      </c>
      <c r="CE1226">
        <v>4467.3112852301656</v>
      </c>
      <c r="CH1226">
        <v>9026.6615142496412</v>
      </c>
      <c r="CI1226">
        <v>125580</v>
      </c>
      <c r="CJ1226">
        <v>4805.4819530367267</v>
      </c>
      <c r="CK1226">
        <v>540</v>
      </c>
      <c r="CL1226">
        <v>16432.109586854138</v>
      </c>
      <c r="CM1226">
        <v>18854.990572504714</v>
      </c>
      <c r="CN1226">
        <v>12982.972810502421</v>
      </c>
      <c r="CO1226">
        <v>2040</v>
      </c>
      <c r="CP1226">
        <v>3608.9470239459934</v>
      </c>
      <c r="CQ1226">
        <v>1650</v>
      </c>
      <c r="CR1226">
        <v>5572.7206979394514</v>
      </c>
      <c r="CS1226">
        <v>134496.34273419378</v>
      </c>
      <c r="CT1226">
        <v>176755.4</v>
      </c>
      <c r="CU1226">
        <v>70</v>
      </c>
      <c r="CV1226">
        <v>3420.2791366406154</v>
      </c>
      <c r="CW1226">
        <v>628193.96859030158</v>
      </c>
      <c r="CX1226">
        <v>4161.8208032625707</v>
      </c>
      <c r="CY1226">
        <v>500</v>
      </c>
      <c r="DB1226">
        <v>5571.0523860170542</v>
      </c>
      <c r="DC1226">
        <v>556400.21454405913</v>
      </c>
      <c r="DD1226">
        <v>22000</v>
      </c>
      <c r="DE1226">
        <v>388150</v>
      </c>
      <c r="DF1226">
        <v>15349.310415776918</v>
      </c>
      <c r="DG1226">
        <v>194615.44164064387</v>
      </c>
      <c r="DH1226">
        <v>2400</v>
      </c>
      <c r="DI1226">
        <v>10100</v>
      </c>
      <c r="DJ1226">
        <v>7386.0946560145194</v>
      </c>
      <c r="DK1226">
        <v>197653.53898180134</v>
      </c>
      <c r="DP1226">
        <v>7233.2841307417229</v>
      </c>
      <c r="DQ1226">
        <v>4000</v>
      </c>
      <c r="DR1226">
        <v>12394.691709327808</v>
      </c>
      <c r="DS1226">
        <v>183030</v>
      </c>
      <c r="DT1226">
        <v>6272.7278999999999</v>
      </c>
      <c r="DU1226">
        <v>10.99999890000011</v>
      </c>
      <c r="DV1226">
        <v>4000</v>
      </c>
      <c r="DW1226">
        <v>911530</v>
      </c>
      <c r="DX1226">
        <v>8312.3539832005772</v>
      </c>
      <c r="DY1226">
        <v>15705283.637323398</v>
      </c>
      <c r="DZ1226">
        <v>8645.6127007946834</v>
      </c>
      <c r="EA1226">
        <v>1709985.4795592825</v>
      </c>
      <c r="EB1226">
        <v>21614.40462951357</v>
      </c>
      <c r="EC1226">
        <v>13600</v>
      </c>
      <c r="ED1226">
        <v>5606.5295398093849</v>
      </c>
      <c r="EE1226">
        <v>10</v>
      </c>
      <c r="EF1226">
        <v>10036.837924751355</v>
      </c>
      <c r="EG1226">
        <v>1254555.4218802853</v>
      </c>
      <c r="EH1226">
        <v>7112.5003958502621</v>
      </c>
      <c r="EI1226">
        <v>60180.024072009626</v>
      </c>
      <c r="EJ1226">
        <v>22516.43164808214</v>
      </c>
      <c r="EK1226">
        <v>1060</v>
      </c>
      <c r="EL1226">
        <v>61606.914116004482</v>
      </c>
      <c r="EM1226">
        <v>400480</v>
      </c>
      <c r="EN1226">
        <v>4205.6055000000006</v>
      </c>
      <c r="EO1226">
        <v>39729.118672685778</v>
      </c>
      <c r="EP1226">
        <v>13475.78211791084</v>
      </c>
      <c r="EQ1226">
        <v>85837.160712691548</v>
      </c>
      <c r="ER1226">
        <v>23300</v>
      </c>
      <c r="ES1226">
        <v>40</v>
      </c>
      <c r="ET1226">
        <v>5453.6191621251128</v>
      </c>
      <c r="EU1226">
        <v>22.854275020594599</v>
      </c>
      <c r="EV1226">
        <v>7850.2068976555765</v>
      </c>
      <c r="EW1226">
        <v>1100</v>
      </c>
      <c r="EX1226">
        <v>8792.9777316923992</v>
      </c>
      <c r="EY1226">
        <v>1122561.4690713175</v>
      </c>
      <c r="FB1226">
        <v>11215.295934742182</v>
      </c>
      <c r="FC1226">
        <v>117964.33494675483</v>
      </c>
      <c r="FD1226">
        <v>7086.7782582556811</v>
      </c>
      <c r="FE1226">
        <v>342420</v>
      </c>
      <c r="FF1226">
        <v>14750.230254092399</v>
      </c>
      <c r="FG1226">
        <v>2255310.2783443239</v>
      </c>
      <c r="FH1226">
        <v>14292.289938259522</v>
      </c>
      <c r="FI1226">
        <v>2808650.6019808156</v>
      </c>
      <c r="FJ1226">
        <v>20684.752637791065</v>
      </c>
      <c r="FK1226">
        <v>11406.998859300114</v>
      </c>
      <c r="FL1226">
        <v>12466.845986823926</v>
      </c>
      <c r="FM1226">
        <v>31543.139245696173</v>
      </c>
      <c r="FN1226">
        <v>36772.78083341875</v>
      </c>
      <c r="FO1226">
        <v>197033.33333333331</v>
      </c>
      <c r="FP1226">
        <v>13636.365</v>
      </c>
      <c r="FQ1226">
        <v>635700.9364299064</v>
      </c>
      <c r="FT1226">
        <v>8354.2068881345931</v>
      </c>
      <c r="FU1226">
        <v>943452.47822658671</v>
      </c>
      <c r="FV1226">
        <v>13549.081882939203</v>
      </c>
      <c r="FW1226">
        <v>214021.14365043223</v>
      </c>
      <c r="FX1226">
        <v>9090.9825488107654</v>
      </c>
      <c r="FY1226">
        <v>46694.995330500467</v>
      </c>
      <c r="FZ1226">
        <v>16076.773675288712</v>
      </c>
      <c r="GA1226">
        <v>32693.187014174669</v>
      </c>
      <c r="GB1226">
        <v>60904.455121617932</v>
      </c>
      <c r="GC1226">
        <v>61067.996946600149</v>
      </c>
      <c r="GD1226">
        <v>5099.5430579259237</v>
      </c>
      <c r="GE1226">
        <v>62802.420941770441</v>
      </c>
      <c r="GF1226">
        <v>8615.5568012545409</v>
      </c>
      <c r="GG1226">
        <v>8571.9881973699084</v>
      </c>
      <c r="NG1226">
        <v>15019.934488099021</v>
      </c>
      <c r="NH1226">
        <v>2705416.7354084919</v>
      </c>
      <c r="NI1226">
        <v>9597.2104665085444</v>
      </c>
      <c r="NJ1226">
        <v>861156.91388430865</v>
      </c>
      <c r="NK1226">
        <v>31665.411476313329</v>
      </c>
      <c r="NL1226">
        <v>72829.870868049475</v>
      </c>
      <c r="NM1226">
        <v>9254.2897029364995</v>
      </c>
      <c r="NN1226">
        <v>231908.47329141831</v>
      </c>
      <c r="NO1226">
        <v>16543.408693754376</v>
      </c>
      <c r="NP1226">
        <v>137631.6879375423</v>
      </c>
      <c r="NQ1226">
        <v>25589.488897044364</v>
      </c>
      <c r="NR1226">
        <v>305630.31208322902</v>
      </c>
      <c r="NS1226">
        <v>18501.224215414382</v>
      </c>
      <c r="NT1226">
        <v>10690</v>
      </c>
      <c r="NU1226">
        <v>7560.3987076321773</v>
      </c>
      <c r="NV1226">
        <v>7993.4439967226381</v>
      </c>
      <c r="NY1226">
        <v>32756.029112789613</v>
      </c>
      <c r="NZ1226">
        <v>47339.962128030296</v>
      </c>
      <c r="OC1226">
        <v>20044.109565652616</v>
      </c>
      <c r="OD1226">
        <v>402442.60061065014</v>
      </c>
      <c r="OE1226">
        <v>10379.46782095132</v>
      </c>
      <c r="OF1226">
        <v>118130</v>
      </c>
      <c r="OG1226">
        <v>9729.8034525971434</v>
      </c>
      <c r="OH1226">
        <v>21710</v>
      </c>
      <c r="OI1226">
        <v>13419.566234954689</v>
      </c>
      <c r="OJ1226">
        <v>147840</v>
      </c>
      <c r="OK1226">
        <v>14129.389411976619</v>
      </c>
      <c r="OL1226">
        <v>1468791.8490241936</v>
      </c>
      <c r="OM1226">
        <v>5594.5069958682907</v>
      </c>
      <c r="ON1226">
        <v>2859.9988560003717</v>
      </c>
      <c r="OO1226">
        <v>54231.189230027107</v>
      </c>
      <c r="OP1226">
        <v>1800</v>
      </c>
      <c r="OQ1226">
        <v>55570.79938303052</v>
      </c>
      <c r="OR1226">
        <v>250</v>
      </c>
      <c r="OS1226">
        <v>15240.179534968092</v>
      </c>
      <c r="OT1226">
        <v>100214.94989252505</v>
      </c>
      <c r="OU1226">
        <v>14017.799749878832</v>
      </c>
      <c r="OV1226">
        <v>91420.392364673913</v>
      </c>
      <c r="OY1226">
        <v>4526.1379222508231</v>
      </c>
      <c r="OZ1226">
        <v>10</v>
      </c>
      <c r="PA1226">
        <v>6858.1374785504322</v>
      </c>
      <c r="PB1226">
        <v>189340.70925000805</v>
      </c>
      <c r="PC1226">
        <v>4415.9208880058977</v>
      </c>
      <c r="PD1226">
        <v>102720.90415717366</v>
      </c>
      <c r="PE1226">
        <v>15382.117400259394</v>
      </c>
      <c r="PF1226">
        <v>1984050</v>
      </c>
      <c r="PG1226">
        <v>21126.794372984172</v>
      </c>
      <c r="PH1226">
        <v>462140</v>
      </c>
      <c r="PI1226">
        <v>13400</v>
      </c>
      <c r="PJ1226">
        <v>49610</v>
      </c>
      <c r="PK1226">
        <v>9690.4719999999998</v>
      </c>
      <c r="PL1226">
        <v>10890</v>
      </c>
      <c r="PM1226">
        <v>19643.894956738826</v>
      </c>
      <c r="PN1226">
        <v>1080505.7701264424</v>
      </c>
      <c r="PO1226">
        <v>6258.096857042583</v>
      </c>
      <c r="PP1226">
        <v>409180.4391634356</v>
      </c>
      <c r="PQ1226">
        <v>15563.632289645375</v>
      </c>
      <c r="PR1226">
        <v>1010</v>
      </c>
      <c r="PS1226">
        <v>8152.2389713301245</v>
      </c>
      <c r="PT1226">
        <v>14.140664151560706</v>
      </c>
      <c r="PU1226">
        <v>8780.3400389983854</v>
      </c>
      <c r="PV1226">
        <v>9680</v>
      </c>
      <c r="PW1226">
        <v>47357.1066406713</v>
      </c>
      <c r="PX1226">
        <v>10</v>
      </c>
      <c r="PY1226">
        <v>6279.895660743352</v>
      </c>
      <c r="PZ1226">
        <v>548.91711007654169</v>
      </c>
      <c r="QA1226">
        <v>24993.786840937006</v>
      </c>
      <c r="QB1226">
        <v>3418.6638674655042</v>
      </c>
      <c r="QC1226">
        <v>50279.848244025008</v>
      </c>
      <c r="QD1226">
        <v>101658.3619899856</v>
      </c>
      <c r="QE1226">
        <v>5512.2458513434995</v>
      </c>
      <c r="QF1226">
        <v>37652.996234700375</v>
      </c>
      <c r="QI1226">
        <v>9775.0007202331144</v>
      </c>
      <c r="QJ1226">
        <v>87520</v>
      </c>
      <c r="QK1226">
        <v>5320.8444226431502</v>
      </c>
      <c r="QL1226">
        <v>2930</v>
      </c>
      <c r="QM1226">
        <v>31554.080294648709</v>
      </c>
      <c r="QN1226">
        <v>38333.942216571195</v>
      </c>
      <c r="QO1226">
        <v>9524.1390813450162</v>
      </c>
      <c r="QP1226">
        <v>152959.54117680321</v>
      </c>
      <c r="QQ1226">
        <v>34144.58206605626</v>
      </c>
      <c r="QR1226">
        <v>200</v>
      </c>
      <c r="QU1226">
        <v>28840.052294441331</v>
      </c>
      <c r="QV1226">
        <v>9420</v>
      </c>
      <c r="QW1226">
        <v>4767.762975051196</v>
      </c>
      <c r="QX1226">
        <v>13776.0686413064</v>
      </c>
      <c r="QY1226">
        <v>28553.893838143624</v>
      </c>
      <c r="QZ1226">
        <v>6863.9979408006175</v>
      </c>
      <c r="RC1226">
        <v>7046.3438999999998</v>
      </c>
      <c r="RD1226">
        <v>92801.743610612029</v>
      </c>
      <c r="RE1226">
        <v>3550.5603550559999</v>
      </c>
      <c r="RF1226">
        <v>67055.993294400672</v>
      </c>
      <c r="RG1226">
        <v>21708.396251890637</v>
      </c>
      <c r="RH1226">
        <v>73830.018457504615</v>
      </c>
      <c r="RI1226">
        <v>7885.3878545864181</v>
      </c>
      <c r="RJ1226">
        <v>2190</v>
      </c>
      <c r="RK1226">
        <v>12897.839585331642</v>
      </c>
      <c r="RL1226">
        <v>6859.752667684641</v>
      </c>
      <c r="RM1226">
        <v>7600</v>
      </c>
      <c r="RN1226">
        <v>1444920</v>
      </c>
      <c r="RO1226">
        <v>11083.808155351067</v>
      </c>
      <c r="RP1226">
        <v>62097.187580561869</v>
      </c>
      <c r="RQ1226">
        <v>5724.310723678801</v>
      </c>
      <c r="RR1226">
        <v>60</v>
      </c>
      <c r="RS1226">
        <v>60958.455721525475</v>
      </c>
      <c r="RT1226">
        <v>11.500002875000717</v>
      </c>
      <c r="RU1226">
        <v>52674.526401416369</v>
      </c>
      <c r="RV1226">
        <v>12374.993812503093</v>
      </c>
      <c r="RW1226">
        <v>10235.904286319605</v>
      </c>
      <c r="RX1226">
        <v>10</v>
      </c>
      <c r="RY1226">
        <v>41603.945817752792</v>
      </c>
      <c r="RZ1226">
        <v>598845.96994232247</v>
      </c>
      <c r="SA1226">
        <v>9082.7613506256021</v>
      </c>
      <c r="SB1226">
        <v>131267.66169580098</v>
      </c>
      <c r="SC1226">
        <v>9339.7894800410268</v>
      </c>
      <c r="SD1226">
        <v>67878.733030325224</v>
      </c>
      <c r="SE1226">
        <v>8243.6338631059989</v>
      </c>
      <c r="SF1226">
        <v>8556.0034224013689</v>
      </c>
      <c r="SI1226">
        <v>20068.365136446246</v>
      </c>
      <c r="SJ1226">
        <v>837131.1128677713</v>
      </c>
      <c r="SK1226">
        <v>33426.611635436595</v>
      </c>
      <c r="SL1226">
        <v>1590</v>
      </c>
      <c r="SM1226">
        <v>7606.5247449284343</v>
      </c>
      <c r="SN1226">
        <v>60981.814635635514</v>
      </c>
      <c r="SO1226">
        <v>7610.1318853567782</v>
      </c>
      <c r="SP1226">
        <v>20</v>
      </c>
      <c r="SQ1226">
        <v>26107.956363286765</v>
      </c>
      <c r="SR1226">
        <v>20</v>
      </c>
      <c r="SS1226">
        <v>16449.433920554649</v>
      </c>
      <c r="ST1226">
        <v>105850</v>
      </c>
      <c r="SU1226">
        <v>11100</v>
      </c>
      <c r="SV1226">
        <v>1500</v>
      </c>
      <c r="SW1226">
        <v>11350.229164960294</v>
      </c>
      <c r="SX1226">
        <v>30</v>
      </c>
      <c r="SY1226">
        <v>7959.7085469776239</v>
      </c>
      <c r="SZ1226">
        <v>7400</v>
      </c>
      <c r="TA1226">
        <v>4160.1724437481407</v>
      </c>
      <c r="TB1226">
        <v>783276.60374059493</v>
      </c>
      <c r="TC1226">
        <v>13728.906844505935</v>
      </c>
      <c r="TD1226">
        <v>863131.35737694206</v>
      </c>
      <c r="TE1226">
        <v>14476.918059236095</v>
      </c>
      <c r="TF1226">
        <v>1190</v>
      </c>
      <c r="TG1226">
        <v>10856.642267977015</v>
      </c>
      <c r="TH1226">
        <v>10</v>
      </c>
      <c r="TI1226">
        <v>8495.9956573955806</v>
      </c>
      <c r="TJ1226">
        <v>1026398.182209836</v>
      </c>
      <c r="TK1226">
        <v>11071.761979720222</v>
      </c>
      <c r="TL1226">
        <v>1154585.7847337257</v>
      </c>
      <c r="TM1226">
        <v>13378.951612150961</v>
      </c>
      <c r="TN1226">
        <v>472968.18918727565</v>
      </c>
      <c r="TO1226">
        <v>8195.4308737543579</v>
      </c>
      <c r="TP1226">
        <v>4450</v>
      </c>
      <c r="TQ1226">
        <v>8897.7944469101312</v>
      </c>
      <c r="TR1226">
        <v>99.176030744569616</v>
      </c>
      <c r="TS1226">
        <v>5616.5305602228755</v>
      </c>
      <c r="TT1226">
        <v>272210</v>
      </c>
      <c r="TU1226">
        <v>24157.125746158825</v>
      </c>
      <c r="TV1226">
        <v>4598063.5762374168</v>
      </c>
      <c r="TW1226">
        <v>15154.704930638121</v>
      </c>
      <c r="TX1226">
        <v>34970</v>
      </c>
      <c r="TY1226">
        <v>9189.8995797768894</v>
      </c>
      <c r="TZ1226">
        <v>1654499.5674805257</v>
      </c>
      <c r="UA1226">
        <v>6035.7730757924755</v>
      </c>
      <c r="UB1226">
        <v>2920</v>
      </c>
      <c r="UC1226">
        <v>11571.4287</v>
      </c>
      <c r="UD1226">
        <v>666807.54814658279</v>
      </c>
      <c r="UE1226">
        <v>4868.094027021024</v>
      </c>
      <c r="UF1226">
        <v>21270</v>
      </c>
      <c r="UG1226">
        <v>19486.745664510523</v>
      </c>
      <c r="UH1226">
        <v>911240</v>
      </c>
      <c r="UI1226">
        <v>37854.434007311123</v>
      </c>
      <c r="UJ1226">
        <v>79230.784153842382</v>
      </c>
      <c r="UK1226">
        <v>7700</v>
      </c>
      <c r="UL1226">
        <v>5440</v>
      </c>
      <c r="UM1226">
        <v>4600</v>
      </c>
      <c r="UN1226">
        <v>200</v>
      </c>
      <c r="UO1226">
        <v>14976.202288736</v>
      </c>
      <c r="UP1226">
        <v>2357710</v>
      </c>
      <c r="UQ1226">
        <v>7754.4518958952931</v>
      </c>
      <c r="UR1226">
        <v>194861.90304003368</v>
      </c>
      <c r="US1226">
        <v>4149.3509999999997</v>
      </c>
      <c r="UT1226">
        <v>1000</v>
      </c>
      <c r="UU1226">
        <v>10501.512520535112</v>
      </c>
      <c r="UV1226">
        <v>175740</v>
      </c>
      <c r="UW1226">
        <v>10791.793457665306</v>
      </c>
      <c r="UX1226">
        <v>38510.996148900384</v>
      </c>
      <c r="UY1226">
        <v>19232.11194229508</v>
      </c>
      <c r="UZ1226">
        <v>204040</v>
      </c>
      <c r="VA1226">
        <v>3864.3463018845346</v>
      </c>
      <c r="VB1226">
        <v>59393.976242409502</v>
      </c>
      <c r="VC1226">
        <v>6380.6030843920071</v>
      </c>
      <c r="VD1226">
        <v>34680</v>
      </c>
      <c r="VE1226">
        <v>25799.597181122059</v>
      </c>
      <c r="VF1226">
        <v>18543.493854351054</v>
      </c>
      <c r="VG1226">
        <v>13739.127</v>
      </c>
      <c r="VH1226">
        <v>2177410.5443526362</v>
      </c>
      <c r="VI1226">
        <v>18474.441833642366</v>
      </c>
      <c r="VJ1226">
        <v>30.453966563215079</v>
      </c>
      <c r="VM1226">
        <v>6123.3182359552002</v>
      </c>
      <c r="VN1226">
        <v>3243.6005189760831</v>
      </c>
      <c r="VO1226">
        <v>13690.546526746128</v>
      </c>
      <c r="VP1226">
        <v>19930</v>
      </c>
      <c r="VQ1226">
        <v>17349.655773080674</v>
      </c>
      <c r="VR1226">
        <v>2010</v>
      </c>
      <c r="VS1226">
        <v>18795.686372486209</v>
      </c>
      <c r="VT1226">
        <v>22194.067626636024</v>
      </c>
      <c r="VU1226">
        <v>7722.2284000000009</v>
      </c>
      <c r="VV1226">
        <v>17.99998560001152</v>
      </c>
      <c r="VW1226">
        <v>5818.1823999999997</v>
      </c>
      <c r="VX1226">
        <v>468709.95312900469</v>
      </c>
      <c r="VY1226">
        <v>25533.240160668876</v>
      </c>
      <c r="VZ1226">
        <v>3360.0013440005378</v>
      </c>
      <c r="WA1226">
        <v>12719.962188796801</v>
      </c>
      <c r="WB1226">
        <v>13000</v>
      </c>
      <c r="WC1226">
        <v>12504.186585741634</v>
      </c>
      <c r="WD1226">
        <v>17375.436133026466</v>
      </c>
      <c r="WE1226">
        <v>27177.801454714343</v>
      </c>
      <c r="WF1226">
        <v>11.622190480728664</v>
      </c>
      <c r="WG1226">
        <v>6228.4887377577443</v>
      </c>
      <c r="WH1226">
        <v>72040.496397975177</v>
      </c>
      <c r="WI1226">
        <v>37198.812120834649</v>
      </c>
      <c r="WJ1226">
        <v>5292.0000000008467</v>
      </c>
      <c r="WK1226">
        <v>7808.2020031458014</v>
      </c>
      <c r="WL1226">
        <v>1094126.9807183228</v>
      </c>
      <c r="WM1226">
        <v>22400</v>
      </c>
      <c r="WN1226">
        <v>3913700</v>
      </c>
      <c r="WO1226">
        <v>27516.375491691073</v>
      </c>
      <c r="WP1226">
        <v>4356.0017424006974</v>
      </c>
      <c r="WQ1226">
        <v>13362.05154413908</v>
      </c>
      <c r="WR1226">
        <v>286184.81112403062</v>
      </c>
      <c r="WS1226">
        <v>12712.850542467775</v>
      </c>
      <c r="WT1226">
        <v>4159.9967476382453</v>
      </c>
      <c r="WU1226">
        <v>12516.37227206528</v>
      </c>
      <c r="WV1226">
        <v>260913.46668429571</v>
      </c>
      <c r="WY1226">
        <v>36213.082279033741</v>
      </c>
      <c r="WZ1226">
        <v>334530</v>
      </c>
      <c r="XA1226">
        <v>24926.52568142768</v>
      </c>
      <c r="XB1226">
        <v>781109.72661159572</v>
      </c>
      <c r="XC1226">
        <v>15776.554825743291</v>
      </c>
      <c r="XD1226">
        <v>2652870</v>
      </c>
      <c r="XE1226">
        <v>7793.5199213419437</v>
      </c>
      <c r="XF1226">
        <v>1299.9996100001169</v>
      </c>
      <c r="XG1226">
        <v>8174.6254126180938</v>
      </c>
      <c r="XH1226">
        <v>89940.744833597957</v>
      </c>
      <c r="XI1226">
        <v>5702.5601286716765</v>
      </c>
      <c r="XJ1226">
        <v>234829.57218057947</v>
      </c>
      <c r="XK1226">
        <v>19053.48263875291</v>
      </c>
      <c r="XL1226">
        <v>192330.5038347404</v>
      </c>
      <c r="XM1226">
        <v>11977.803447652754</v>
      </c>
      <c r="XN1226">
        <v>200</v>
      </c>
      <c r="XO1226">
        <v>7959.5041355216663</v>
      </c>
      <c r="XP1226">
        <v>54850</v>
      </c>
      <c r="XS1226">
        <v>9095.0626251298854</v>
      </c>
      <c r="XT1226">
        <v>872577.54291521409</v>
      </c>
      <c r="XU1226">
        <v>6784.3064646987241</v>
      </c>
      <c r="XV1226">
        <v>11295.918747904781</v>
      </c>
      <c r="XW1226">
        <v>3539.9496806271918</v>
      </c>
      <c r="XX1226">
        <v>11902.265116916858</v>
      </c>
      <c r="XY1226">
        <v>7163.5790064295952</v>
      </c>
      <c r="XZ1226">
        <v>5000.678287745226</v>
      </c>
      <c r="YA1226">
        <v>7296.0709397260989</v>
      </c>
      <c r="YB1226">
        <v>2871.0012235934473</v>
      </c>
      <c r="YC1226">
        <v>6300</v>
      </c>
      <c r="YD1226">
        <v>61780</v>
      </c>
      <c r="YE1226">
        <v>3587.7143634177596</v>
      </c>
      <c r="YF1226">
        <v>4939.2039513623704</v>
      </c>
      <c r="YG1226">
        <v>6026.3746936264351</v>
      </c>
      <c r="YH1226">
        <v>39826.498008675095</v>
      </c>
      <c r="YI1226">
        <v>6792.2071973830352</v>
      </c>
      <c r="YJ1226">
        <v>19496.29938667348</v>
      </c>
      <c r="YK1226">
        <v>15796.246919379826</v>
      </c>
      <c r="YL1226">
        <v>11904.1940479025</v>
      </c>
      <c r="YM1226">
        <v>8075.1494158734849</v>
      </c>
      <c r="YN1226">
        <v>760</v>
      </c>
      <c r="YO1226">
        <v>13200</v>
      </c>
      <c r="YP1226">
        <v>1048640</v>
      </c>
      <c r="YQ1226">
        <v>8975.2092612144424</v>
      </c>
      <c r="YR1226">
        <v>1117770.8646689195</v>
      </c>
      <c r="YS1226">
        <v>2572.7573272080408</v>
      </c>
      <c r="YT1226">
        <v>3540.4613188218314</v>
      </c>
      <c r="YU1226">
        <v>53140.353678456893</v>
      </c>
      <c r="YV1226">
        <v>201269.89936505031</v>
      </c>
      <c r="YW1226">
        <v>13876.732205947066</v>
      </c>
      <c r="YX1226">
        <v>4354.0035000001844</v>
      </c>
      <c r="ZA1226">
        <v>9500.0258487886113</v>
      </c>
      <c r="ZB1226">
        <v>41720</v>
      </c>
      <c r="ZC1226">
        <v>18333.326000000001</v>
      </c>
      <c r="ZD1226">
        <v>831372.33254893299</v>
      </c>
      <c r="ZE1226">
        <v>14826.02189976833</v>
      </c>
      <c r="ZF1226">
        <v>10124.994937502532</v>
      </c>
      <c r="ZG1226">
        <v>30566.781484622657</v>
      </c>
      <c r="ZH1226">
        <v>26660</v>
      </c>
      <c r="ZI1226">
        <v>15001.684566211412</v>
      </c>
      <c r="ZJ1226">
        <v>4754.9976225011887</v>
      </c>
      <c r="ZK1226">
        <v>4928.3077884688046</v>
      </c>
      <c r="ZL1226">
        <v>2829.0018388509125</v>
      </c>
      <c r="ZM1226">
        <v>6200</v>
      </c>
      <c r="ZN1226">
        <v>48690</v>
      </c>
      <c r="ZO1226">
        <v>9638.7377300136013</v>
      </c>
      <c r="ZP1226">
        <v>157.9750546856981</v>
      </c>
      <c r="ZQ1226">
        <v>13897.004061892456</v>
      </c>
      <c r="ZR1226">
        <v>225.33319813339415</v>
      </c>
      <c r="ZS1226">
        <v>6189.0963050140281</v>
      </c>
      <c r="ZT1226">
        <v>3015717.8206193214</v>
      </c>
      <c r="ZU1226">
        <v>15255.235654664837</v>
      </c>
      <c r="ZV1226">
        <v>12240.007833605014</v>
      </c>
      <c r="ZW1226">
        <v>20927.86102554719</v>
      </c>
      <c r="ZX1226">
        <v>120</v>
      </c>
      <c r="ZY1226">
        <v>4546.5691196144426</v>
      </c>
      <c r="ZZ1226">
        <v>72218.808297045718</v>
      </c>
      <c r="AAA1226">
        <v>37415.374797062825</v>
      </c>
      <c r="AAB1226">
        <v>7746.666666666667</v>
      </c>
      <c r="AAC1226">
        <v>6535.679184863563</v>
      </c>
      <c r="AAD1226">
        <v>727397.13508400251</v>
      </c>
      <c r="AAE1226">
        <v>7117.1402379531419</v>
      </c>
      <c r="AAF1226">
        <v>13531.960319839238</v>
      </c>
      <c r="AAG1226">
        <v>8466.7991600013647</v>
      </c>
      <c r="AAH1226">
        <v>22794.190882322964</v>
      </c>
      <c r="AAI1226">
        <v>15152.735086762814</v>
      </c>
      <c r="AAJ1226">
        <v>216031.16759532379</v>
      </c>
      <c r="AAK1226">
        <v>15557.909293275001</v>
      </c>
      <c r="AAL1226">
        <v>32400</v>
      </c>
      <c r="AAM1226">
        <v>15183.192972092558</v>
      </c>
      <c r="AAN1226">
        <v>21426.69082878446</v>
      </c>
      <c r="AAO1226">
        <v>11410.587425859821</v>
      </c>
      <c r="AAP1226">
        <v>1120701.9446665945</v>
      </c>
      <c r="AAQ1226">
        <v>8728.8200598246185</v>
      </c>
      <c r="AAR1226">
        <v>206479.7180778739</v>
      </c>
      <c r="AAY1226">
        <v>16640.154408494782</v>
      </c>
      <c r="AAZ1226">
        <v>38750</v>
      </c>
      <c r="ABA1226">
        <v>3970.9387924805774</v>
      </c>
      <c r="ABB1226">
        <v>319429.03014273604</v>
      </c>
      <c r="ABC1226">
        <v>8172.1250481264478</v>
      </c>
      <c r="ABD1226">
        <v>572778.21605650941</v>
      </c>
      <c r="ABE1226">
        <v>7737.1480252972806</v>
      </c>
      <c r="ABF1226">
        <v>4078.3557002012376</v>
      </c>
      <c r="ABG1226">
        <v>26016.678038178972</v>
      </c>
      <c r="ABH1226">
        <v>6075.0019743756411</v>
      </c>
      <c r="ABI1226">
        <v>4200</v>
      </c>
      <c r="ABJ1226">
        <v>5400</v>
      </c>
      <c r="ABM1226">
        <v>6790.7216546375857</v>
      </c>
      <c r="ABN1226">
        <v>1089.4385939554495</v>
      </c>
      <c r="ABO1226">
        <v>8504.9988760136912</v>
      </c>
      <c r="ABP1226">
        <v>301980</v>
      </c>
    </row>
    <row r="1227" spans="1:744" x14ac:dyDescent="0.25">
      <c r="A1227" s="2">
        <v>42046</v>
      </c>
      <c r="B1227">
        <v>9745.1816208908458</v>
      </c>
      <c r="C1227">
        <v>33933.894909915594</v>
      </c>
      <c r="D1227">
        <v>5685.6190133775008</v>
      </c>
      <c r="E1227">
        <v>44.849997757503473</v>
      </c>
      <c r="F1227">
        <v>5529.1926321093124</v>
      </c>
      <c r="G1227">
        <v>146700</v>
      </c>
      <c r="H1227">
        <v>5100</v>
      </c>
      <c r="I1227">
        <v>1465010</v>
      </c>
      <c r="J1227">
        <v>4500</v>
      </c>
      <c r="K1227">
        <v>151180</v>
      </c>
      <c r="L1227">
        <v>22713.789965251199</v>
      </c>
      <c r="M1227">
        <v>20</v>
      </c>
      <c r="N1227">
        <v>2927.4357000000005</v>
      </c>
      <c r="O1227">
        <v>1184.654542540422</v>
      </c>
      <c r="R1227">
        <v>7110.1094723231026</v>
      </c>
      <c r="S1227">
        <v>9560</v>
      </c>
      <c r="T1227">
        <v>3700</v>
      </c>
      <c r="U1227">
        <v>1420</v>
      </c>
      <c r="V1227">
        <v>14247.457067988456</v>
      </c>
      <c r="W1227">
        <v>659578.11078961787</v>
      </c>
      <c r="X1227">
        <v>9900</v>
      </c>
      <c r="Y1227">
        <v>16000</v>
      </c>
      <c r="Z1227">
        <v>18958.657284569214</v>
      </c>
      <c r="AA1227">
        <v>134.99993250003374</v>
      </c>
      <c r="AB1227">
        <v>6599.9996000000001</v>
      </c>
      <c r="AC1227">
        <v>75760</v>
      </c>
      <c r="AD1227">
        <v>17772.635626562183</v>
      </c>
      <c r="AE1227">
        <v>6383.333333333333</v>
      </c>
      <c r="AF1227">
        <v>15513.046333409251</v>
      </c>
      <c r="AG1227">
        <v>2060357.412274661</v>
      </c>
      <c r="AJ1227">
        <v>5628.3504887057979</v>
      </c>
      <c r="AK1227">
        <v>4340</v>
      </c>
      <c r="AL1227">
        <v>5103.3476000000001</v>
      </c>
      <c r="AM1227">
        <v>15620</v>
      </c>
      <c r="AP1227">
        <v>6769.7338312536858</v>
      </c>
      <c r="AQ1227">
        <v>389960.66314409231</v>
      </c>
      <c r="AR1227">
        <v>4916.6647000000003</v>
      </c>
      <c r="AS1227">
        <v>54276.021710408684</v>
      </c>
      <c r="AT1227">
        <v>5073.5281000000004</v>
      </c>
      <c r="AU1227">
        <v>6642.5176594567401</v>
      </c>
      <c r="AV1227">
        <v>7555.2994201782367</v>
      </c>
      <c r="AW1227">
        <v>344174.94521751744</v>
      </c>
      <c r="AX1227">
        <v>8386.2391392000009</v>
      </c>
      <c r="AY1227">
        <v>206960</v>
      </c>
      <c r="AZ1227">
        <v>6900</v>
      </c>
      <c r="BA1227">
        <v>30330</v>
      </c>
      <c r="BD1227">
        <v>6000</v>
      </c>
      <c r="BE1227">
        <v>234250</v>
      </c>
      <c r="BF1227">
        <v>12299.165611614071</v>
      </c>
      <c r="BG1227">
        <v>60260</v>
      </c>
      <c r="BH1227">
        <v>2400</v>
      </c>
      <c r="BI1227">
        <v>93860</v>
      </c>
      <c r="BJ1227">
        <v>5080.1290196097007</v>
      </c>
      <c r="BK1227">
        <v>580</v>
      </c>
      <c r="BL1227">
        <v>13047.222501257573</v>
      </c>
      <c r="BM1227">
        <v>5010</v>
      </c>
      <c r="BN1227">
        <v>16312.32645362173</v>
      </c>
      <c r="BO1227">
        <v>3867.6011602805029</v>
      </c>
      <c r="BP1227">
        <v>3828.8392196414011</v>
      </c>
      <c r="BQ1227">
        <v>117209.34842788668</v>
      </c>
      <c r="BR1227">
        <v>10156.871113437119</v>
      </c>
      <c r="BS1227">
        <v>9660.8188016381919</v>
      </c>
      <c r="BT1227">
        <v>29720.612959546401</v>
      </c>
      <c r="BU1227">
        <v>2964.7486955105737</v>
      </c>
      <c r="BV1227">
        <v>6231.7866096540001</v>
      </c>
      <c r="BW1227">
        <v>1950447.4439642045</v>
      </c>
      <c r="BZ1227">
        <v>5645.5949708002763</v>
      </c>
      <c r="CA1227">
        <v>1510869.9869751523</v>
      </c>
      <c r="CB1227">
        <v>5100.0021999999999</v>
      </c>
      <c r="CC1227">
        <v>31206.653204973129</v>
      </c>
      <c r="CD1227">
        <v>19004.712551379547</v>
      </c>
      <c r="CE1227">
        <v>58.319990668801118</v>
      </c>
      <c r="CH1227">
        <v>9026.6615142496412</v>
      </c>
      <c r="CI1227">
        <v>128730</v>
      </c>
      <c r="CJ1227">
        <v>5125.8474165725074</v>
      </c>
      <c r="CK1227">
        <v>40</v>
      </c>
      <c r="CL1227">
        <v>15405.102737675754</v>
      </c>
      <c r="CM1227">
        <v>1244.9993775003113</v>
      </c>
      <c r="CN1227">
        <v>12589.549392002347</v>
      </c>
      <c r="CO1227">
        <v>1700</v>
      </c>
      <c r="CP1227">
        <v>3855.0115937604928</v>
      </c>
      <c r="CQ1227">
        <v>490</v>
      </c>
      <c r="CR1227">
        <v>5572.7206979394514</v>
      </c>
      <c r="CS1227">
        <v>142470.85728548505</v>
      </c>
      <c r="CV1227">
        <v>3249.2651798085849</v>
      </c>
      <c r="CW1227">
        <v>459458.97702705115</v>
      </c>
      <c r="CX1227">
        <v>4254.3057100017395</v>
      </c>
      <c r="CY1227">
        <v>40</v>
      </c>
      <c r="DB1227">
        <v>5411.879460702281</v>
      </c>
      <c r="DC1227">
        <v>172939.8770372837</v>
      </c>
      <c r="DD1227">
        <v>21700</v>
      </c>
      <c r="DE1227">
        <v>561750</v>
      </c>
      <c r="DF1227">
        <v>14952.345491230961</v>
      </c>
      <c r="DG1227">
        <v>42334.728788401233</v>
      </c>
      <c r="DH1227">
        <v>2400</v>
      </c>
      <c r="DI1227">
        <v>1470</v>
      </c>
      <c r="DJ1227">
        <v>7117.5093957958079</v>
      </c>
      <c r="DK1227">
        <v>30876.964768400569</v>
      </c>
      <c r="DL1227">
        <v>8127.814721111582</v>
      </c>
      <c r="DM1227">
        <v>26.029308964733211</v>
      </c>
      <c r="DP1227">
        <v>7534.6709695226282</v>
      </c>
      <c r="DQ1227">
        <v>810</v>
      </c>
      <c r="DR1227">
        <v>11800.425668469625</v>
      </c>
      <c r="DS1227">
        <v>29510</v>
      </c>
      <c r="DT1227">
        <v>6727.2734</v>
      </c>
      <c r="DU1227">
        <v>10.99999890000011</v>
      </c>
      <c r="DV1227">
        <v>4300</v>
      </c>
      <c r="DW1227">
        <v>582210</v>
      </c>
      <c r="DX1227">
        <v>8162.5818393591253</v>
      </c>
      <c r="DY1227">
        <v>24395190.629492577</v>
      </c>
      <c r="DZ1227">
        <v>8707.3670772289315</v>
      </c>
      <c r="EA1227">
        <v>1193222.381052041</v>
      </c>
      <c r="EB1227">
        <v>21338.182206133206</v>
      </c>
      <c r="EC1227">
        <v>36660</v>
      </c>
      <c r="ED1227">
        <v>5901.6100419046179</v>
      </c>
      <c r="EE1227">
        <v>10</v>
      </c>
      <c r="EF1227">
        <v>9866.7220277216729</v>
      </c>
      <c r="EG1227">
        <v>391883.02902805276</v>
      </c>
      <c r="EH1227">
        <v>7056.0519800101811</v>
      </c>
      <c r="EI1227">
        <v>732.00029280011711</v>
      </c>
      <c r="EL1227">
        <v>60827.079760105698</v>
      </c>
      <c r="EM1227">
        <v>182290</v>
      </c>
      <c r="EN1227">
        <v>4112.1476000000002</v>
      </c>
      <c r="EO1227">
        <v>63354.72977672299</v>
      </c>
      <c r="EP1227">
        <v>13604.122899986181</v>
      </c>
      <c r="EQ1227">
        <v>86755.478033837717</v>
      </c>
      <c r="ER1227">
        <v>22000</v>
      </c>
      <c r="ES1227">
        <v>60</v>
      </c>
      <c r="ET1227">
        <v>5293.2185985331971</v>
      </c>
      <c r="EU1227">
        <v>377.0955378398109</v>
      </c>
      <c r="EV1227">
        <v>7923.5733172598339</v>
      </c>
      <c r="EW1227">
        <v>1220</v>
      </c>
      <c r="EX1227">
        <v>8792.9777316923992</v>
      </c>
      <c r="EY1227">
        <v>696935.91715948831</v>
      </c>
      <c r="FB1227">
        <v>11215.295934742182</v>
      </c>
      <c r="FC1227">
        <v>5761.0155052549853</v>
      </c>
      <c r="FD1227">
        <v>7086.7782582556811</v>
      </c>
      <c r="FE1227">
        <v>179100</v>
      </c>
      <c r="FF1227">
        <v>14974.85304984</v>
      </c>
      <c r="FG1227">
        <v>4187780.660770494</v>
      </c>
      <c r="FH1227">
        <v>14533.171229353784</v>
      </c>
      <c r="FI1227">
        <v>2190454.3565489296</v>
      </c>
      <c r="FJ1227">
        <v>20418.710803221409</v>
      </c>
      <c r="FK1227">
        <v>2232.9997767000223</v>
      </c>
      <c r="FL1227">
        <v>12466.845986823926</v>
      </c>
      <c r="FM1227">
        <v>38590.67134094522</v>
      </c>
      <c r="FN1227">
        <v>36772.78083341875</v>
      </c>
      <c r="FO1227">
        <v>855333.33333333326</v>
      </c>
      <c r="FP1227">
        <v>13636.365</v>
      </c>
      <c r="FQ1227">
        <v>1112209.8887790111</v>
      </c>
      <c r="FT1227">
        <v>8642.2829877254408</v>
      </c>
      <c r="FU1227">
        <v>356847.38454670354</v>
      </c>
      <c r="FV1227">
        <v>13549.081882939203</v>
      </c>
      <c r="FW1227">
        <v>220626.01922600053</v>
      </c>
      <c r="FX1227">
        <v>9090.9825488107654</v>
      </c>
      <c r="FY1227">
        <v>40963.995903600407</v>
      </c>
      <c r="FZ1227">
        <v>16076.773675288712</v>
      </c>
      <c r="GA1227">
        <v>89016.264942190872</v>
      </c>
      <c r="GB1227">
        <v>62032.31540164788</v>
      </c>
      <c r="GC1227">
        <v>70192.496490375168</v>
      </c>
      <c r="GD1227">
        <v>5099.5430579259237</v>
      </c>
      <c r="GE1227">
        <v>86625.322553493374</v>
      </c>
      <c r="GF1227">
        <v>8676.6600409797484</v>
      </c>
      <c r="GG1227">
        <v>13534.718206373542</v>
      </c>
      <c r="NG1227">
        <v>14797.416940127188</v>
      </c>
      <c r="NH1227">
        <v>2967910.4196568634</v>
      </c>
      <c r="NI1227">
        <v>9597.2104665085444</v>
      </c>
      <c r="NJ1227">
        <v>1224079.8775920123</v>
      </c>
      <c r="NK1227">
        <v>30643.946589980646</v>
      </c>
      <c r="NL1227">
        <v>31188.287524684056</v>
      </c>
      <c r="NM1227">
        <v>9254.2897029364995</v>
      </c>
      <c r="NN1227">
        <v>178414.59347117267</v>
      </c>
      <c r="NO1227">
        <v>16656.719712204751</v>
      </c>
      <c r="NP1227">
        <v>237946.66033072618</v>
      </c>
      <c r="NQ1227">
        <v>25365.019696193096</v>
      </c>
      <c r="NR1227">
        <v>189715.40369470778</v>
      </c>
      <c r="NS1227">
        <v>18260.322858442851</v>
      </c>
      <c r="NT1227">
        <v>420</v>
      </c>
      <c r="NU1227">
        <v>7416.3911132010899</v>
      </c>
      <c r="NV1227">
        <v>74.880037440024708</v>
      </c>
      <c r="NW1227">
        <v>5220.1002643056017</v>
      </c>
      <c r="NX1227">
        <v>110</v>
      </c>
      <c r="NY1227">
        <v>31957.101573453267</v>
      </c>
      <c r="NZ1227">
        <v>23543.981164815064</v>
      </c>
      <c r="OA1227">
        <v>25473.336394150832</v>
      </c>
      <c r="OB1227">
        <v>20</v>
      </c>
      <c r="OC1227">
        <v>19342.175767633646</v>
      </c>
      <c r="OD1227">
        <v>148373.03709325928</v>
      </c>
      <c r="OE1227">
        <v>10379.46782095132</v>
      </c>
      <c r="OF1227">
        <v>295640</v>
      </c>
      <c r="OG1227">
        <v>9659.8048666072336</v>
      </c>
      <c r="OH1227">
        <v>2050</v>
      </c>
      <c r="OI1227">
        <v>13315.133812892791</v>
      </c>
      <c r="OJ1227">
        <v>101660</v>
      </c>
      <c r="OK1227">
        <v>13979.076758657719</v>
      </c>
      <c r="OL1227">
        <v>1113199.6961360292</v>
      </c>
      <c r="OM1227">
        <v>5594.5069958682907</v>
      </c>
      <c r="ON1227">
        <v>2960.0988159603849</v>
      </c>
      <c r="OO1227">
        <v>54010.73724128717</v>
      </c>
      <c r="OP1227">
        <v>1800</v>
      </c>
      <c r="OQ1227">
        <v>54628.921427385925</v>
      </c>
      <c r="OR1227">
        <v>10</v>
      </c>
      <c r="OS1227">
        <v>15186.327310462906</v>
      </c>
      <c r="OT1227">
        <v>116204.94189752905</v>
      </c>
      <c r="OU1227">
        <v>14055.891597025247</v>
      </c>
      <c r="OV1227">
        <v>83107.908540404489</v>
      </c>
      <c r="OY1227">
        <v>4443.844505482627</v>
      </c>
      <c r="OZ1227">
        <v>510</v>
      </c>
      <c r="PA1227">
        <v>6801.4586564136525</v>
      </c>
      <c r="PB1227">
        <v>351636.92025001493</v>
      </c>
      <c r="PC1227">
        <v>4306.8858043514301</v>
      </c>
      <c r="PD1227">
        <v>27812.144880304651</v>
      </c>
      <c r="PE1227">
        <v>15121.405631728543</v>
      </c>
      <c r="PF1227">
        <v>1340280</v>
      </c>
      <c r="PG1227">
        <v>21080.463683569735</v>
      </c>
      <c r="PH1227">
        <v>515300</v>
      </c>
      <c r="PI1227">
        <v>13200</v>
      </c>
      <c r="PJ1227">
        <v>11800</v>
      </c>
      <c r="PM1227">
        <v>19307.526892411108</v>
      </c>
      <c r="PN1227">
        <v>401741.10043527512</v>
      </c>
      <c r="PO1227">
        <v>6206.3770483066937</v>
      </c>
      <c r="PP1227">
        <v>934698.67003693094</v>
      </c>
      <c r="PQ1227">
        <v>14648.124507901533</v>
      </c>
      <c r="PR1227">
        <v>40</v>
      </c>
      <c r="PS1227">
        <v>8088.0481132881523</v>
      </c>
      <c r="PT1227">
        <v>56.562656606242825</v>
      </c>
      <c r="PU1227">
        <v>8455.142259776223</v>
      </c>
      <c r="PV1227">
        <v>8240</v>
      </c>
      <c r="PW1227">
        <v>46934.275331379591</v>
      </c>
      <c r="PX1227">
        <v>20</v>
      </c>
      <c r="PY1227">
        <v>6239.3802048675898</v>
      </c>
      <c r="PZ1227">
        <v>168.89757233124359</v>
      </c>
      <c r="QA1227">
        <v>23523.564085587775</v>
      </c>
      <c r="QB1227">
        <v>54.553146821258032</v>
      </c>
      <c r="QC1227">
        <v>50279.848244025008</v>
      </c>
      <c r="QD1227">
        <v>321270.14552402042</v>
      </c>
      <c r="QE1227">
        <v>5512.2458513434995</v>
      </c>
      <c r="QF1227">
        <v>13034.99869650013</v>
      </c>
      <c r="QI1227">
        <v>9707.1187707870504</v>
      </c>
      <c r="QJ1227">
        <v>93900</v>
      </c>
      <c r="QK1227">
        <v>5320.8444226431502</v>
      </c>
      <c r="QL1227">
        <v>3140</v>
      </c>
      <c r="QM1227">
        <v>31423.960375907885</v>
      </c>
      <c r="QN1227">
        <v>58210.801143682198</v>
      </c>
      <c r="QO1227">
        <v>9277.8218143478789</v>
      </c>
      <c r="QP1227">
        <v>93381.893270331624</v>
      </c>
      <c r="QQ1227">
        <v>34144.58206605626</v>
      </c>
      <c r="QR1227">
        <v>9470</v>
      </c>
      <c r="QS1227">
        <v>3023.1637821375939</v>
      </c>
      <c r="QT1227">
        <v>3311.9983440008277</v>
      </c>
      <c r="QU1227">
        <v>29189.628685889104</v>
      </c>
      <c r="QV1227">
        <v>6940</v>
      </c>
      <c r="QY1227">
        <v>28421.08502959412</v>
      </c>
      <c r="QZ1227">
        <v>9086.9972739008172</v>
      </c>
      <c r="RA1227">
        <v>11607.334734279899</v>
      </c>
      <c r="RB1227">
        <v>6224.9968875015566</v>
      </c>
      <c r="RC1227">
        <v>6872.3600999999999</v>
      </c>
      <c r="RD1227">
        <v>71512.405177953347</v>
      </c>
      <c r="RE1227">
        <v>3389.1712480079996</v>
      </c>
      <c r="RF1227">
        <v>59212.994078700591</v>
      </c>
      <c r="RG1227">
        <v>21336.677137988405</v>
      </c>
      <c r="RH1227">
        <v>35696.008924002228</v>
      </c>
      <c r="RI1227">
        <v>7885.3878545864181</v>
      </c>
      <c r="RJ1227">
        <v>200</v>
      </c>
      <c r="RK1227">
        <v>12533.95069420943</v>
      </c>
      <c r="RL1227">
        <v>6825.1074521912851</v>
      </c>
      <c r="RM1227">
        <v>7500</v>
      </c>
      <c r="RN1227">
        <v>1788360</v>
      </c>
      <c r="RO1227">
        <v>10950.268298057679</v>
      </c>
      <c r="RP1227">
        <v>77452.084509582332</v>
      </c>
      <c r="RQ1227">
        <v>5640.1296836247002</v>
      </c>
      <c r="RR1227">
        <v>830</v>
      </c>
      <c r="RU1227">
        <v>52108.133644411893</v>
      </c>
      <c r="RV1227">
        <v>2759.9986200006902</v>
      </c>
      <c r="RW1227">
        <v>9962.9468386844146</v>
      </c>
      <c r="RX1227">
        <v>1930</v>
      </c>
      <c r="RY1227">
        <v>40904.719837622491</v>
      </c>
      <c r="RZ1227">
        <v>695485.64977431018</v>
      </c>
      <c r="SA1227">
        <v>9082.7613506256021</v>
      </c>
      <c r="SB1227">
        <v>177373.98336577218</v>
      </c>
      <c r="SC1227">
        <v>9418.9402383464603</v>
      </c>
      <c r="SD1227">
        <v>19199.245200191101</v>
      </c>
      <c r="SE1227">
        <v>8243.6338631059989</v>
      </c>
      <c r="SF1227">
        <v>15624.0062496025</v>
      </c>
      <c r="SG1227">
        <v>20404.191574253138</v>
      </c>
      <c r="SH1227">
        <v>306.00015300007652</v>
      </c>
      <c r="SI1227">
        <v>19942.413053999931</v>
      </c>
      <c r="SJ1227">
        <v>268192.85974849999</v>
      </c>
      <c r="SK1227">
        <v>33754.323514215386</v>
      </c>
      <c r="SL1227">
        <v>510</v>
      </c>
      <c r="SM1227">
        <v>7606.5247449284343</v>
      </c>
      <c r="SN1227">
        <v>99777.823946677745</v>
      </c>
      <c r="SO1227">
        <v>8159.31666058871</v>
      </c>
      <c r="SP1227">
        <v>100</v>
      </c>
      <c r="SQ1227">
        <v>26978.221575396321</v>
      </c>
      <c r="SR1227">
        <v>2860</v>
      </c>
      <c r="SS1227">
        <v>16449.433920554649</v>
      </c>
      <c r="ST1227">
        <v>110010</v>
      </c>
      <c r="SU1227">
        <v>11100</v>
      </c>
      <c r="SV1227">
        <v>500</v>
      </c>
      <c r="SW1227">
        <v>11419.862472720788</v>
      </c>
      <c r="SX1227">
        <v>460</v>
      </c>
      <c r="TA1227">
        <v>4160.1724437481407</v>
      </c>
      <c r="TB1227">
        <v>1715474.0170580475</v>
      </c>
      <c r="TC1227">
        <v>13667.889480752574</v>
      </c>
      <c r="TD1227">
        <v>1168618.1705297581</v>
      </c>
      <c r="TE1227">
        <v>13593.350290362534</v>
      </c>
      <c r="TF1227">
        <v>6440</v>
      </c>
      <c r="TG1227">
        <v>10671.585865681949</v>
      </c>
      <c r="TH1227">
        <v>5450</v>
      </c>
      <c r="TI1227">
        <v>8287.0777313940525</v>
      </c>
      <c r="TJ1227">
        <v>721731.86618589389</v>
      </c>
      <c r="TK1227">
        <v>10860.8712753446</v>
      </c>
      <c r="TL1227">
        <v>230990.93695854992</v>
      </c>
      <c r="TM1227">
        <v>13247.785419874974</v>
      </c>
      <c r="TN1227">
        <v>175236.07009442805</v>
      </c>
      <c r="TO1227">
        <v>8122.2573838101207</v>
      </c>
      <c r="TP1227">
        <v>120</v>
      </c>
      <c r="TQ1227">
        <v>8897.7944469101312</v>
      </c>
      <c r="TR1227">
        <v>14.168004392081375</v>
      </c>
      <c r="TS1227">
        <v>5413.5234315401212</v>
      </c>
      <c r="TT1227">
        <v>192530</v>
      </c>
      <c r="TU1227">
        <v>23432.411973774055</v>
      </c>
      <c r="TV1227">
        <v>1850447.7920808899</v>
      </c>
      <c r="TW1227">
        <v>15016.934885814137</v>
      </c>
      <c r="TX1227">
        <v>30960</v>
      </c>
      <c r="TY1227">
        <v>9114.5725340410154</v>
      </c>
      <c r="TZ1227">
        <v>1923810.9709917363</v>
      </c>
      <c r="UA1227">
        <v>5971.562723922344</v>
      </c>
      <c r="UB1227">
        <v>4620</v>
      </c>
      <c r="UC1227">
        <v>11472.527599999999</v>
      </c>
      <c r="UD1227">
        <v>1156579.6538157817</v>
      </c>
      <c r="UE1227">
        <v>4789.5763814239108</v>
      </c>
      <c r="UF1227">
        <v>16620</v>
      </c>
      <c r="UG1227">
        <v>19241.629366843732</v>
      </c>
      <c r="UH1227">
        <v>284090</v>
      </c>
      <c r="UI1227">
        <v>38777.71288553824</v>
      </c>
      <c r="UJ1227">
        <v>145744.47085110439</v>
      </c>
      <c r="UM1227">
        <v>4800</v>
      </c>
      <c r="UN1227">
        <v>330</v>
      </c>
      <c r="UO1227">
        <v>14882.6010244314</v>
      </c>
      <c r="UP1227">
        <v>794700</v>
      </c>
      <c r="UQ1227">
        <v>7754.4518958952931</v>
      </c>
      <c r="UR1227">
        <v>362332.23584006261</v>
      </c>
      <c r="US1227">
        <v>4149.3509999999997</v>
      </c>
      <c r="UT1227">
        <v>4210</v>
      </c>
      <c r="UU1227">
        <v>10578.729524362578</v>
      </c>
      <c r="UV1227">
        <v>60860</v>
      </c>
      <c r="UY1227">
        <v>19584.187218126568</v>
      </c>
      <c r="UZ1227">
        <v>877480</v>
      </c>
      <c r="VA1227">
        <v>3864.3463018845346</v>
      </c>
      <c r="VB1227">
        <v>9860.9960556015776</v>
      </c>
      <c r="VC1227">
        <v>6380.6030843920071</v>
      </c>
      <c r="VD1227">
        <v>7010</v>
      </c>
      <c r="VE1227">
        <v>26052.534408387957</v>
      </c>
      <c r="VF1227">
        <v>20380.274038029238</v>
      </c>
      <c r="VG1227">
        <v>13652.1705</v>
      </c>
      <c r="VH1227">
        <v>2093610.0234025058</v>
      </c>
      <c r="VI1227">
        <v>18474.441833642366</v>
      </c>
      <c r="VJ1227">
        <v>974.52693002288254</v>
      </c>
      <c r="VO1227">
        <v>13524.600508240115</v>
      </c>
      <c r="VP1227">
        <v>11400</v>
      </c>
      <c r="VQ1227">
        <v>17086.782200761267</v>
      </c>
      <c r="VR1227">
        <v>9300</v>
      </c>
      <c r="VS1227">
        <v>18795.686372486209</v>
      </c>
      <c r="VT1227">
        <v>82052.653334202245</v>
      </c>
      <c r="VU1227">
        <v>7444.4504000000006</v>
      </c>
      <c r="VV1227">
        <v>2087.9983296013361</v>
      </c>
      <c r="VW1227">
        <v>5727.2732999999998</v>
      </c>
      <c r="VX1227">
        <v>549350.94506490545</v>
      </c>
      <c r="VY1227">
        <v>25413.925954310613</v>
      </c>
      <c r="VZ1227">
        <v>10224.004089601636</v>
      </c>
      <c r="WA1227">
        <v>12789.852090933045</v>
      </c>
      <c r="WB1227">
        <v>1890</v>
      </c>
      <c r="WC1227">
        <v>12529.91536472464</v>
      </c>
      <c r="WD1227">
        <v>31554.092890929009</v>
      </c>
      <c r="WE1227">
        <v>27177.801454714343</v>
      </c>
      <c r="WF1227">
        <v>116.22190480728665</v>
      </c>
      <c r="WG1227">
        <v>6074.6988923810095</v>
      </c>
      <c r="WH1227">
        <v>187120.49064397547</v>
      </c>
      <c r="WI1227">
        <v>37928.200593792208</v>
      </c>
      <c r="WJ1227">
        <v>21168.000000003387</v>
      </c>
      <c r="WK1227">
        <v>7808.2020031458014</v>
      </c>
      <c r="WL1227">
        <v>1653113.3162073598</v>
      </c>
      <c r="WM1227">
        <v>22000</v>
      </c>
      <c r="WN1227">
        <v>2132640</v>
      </c>
      <c r="WQ1227">
        <v>13227.7595688211</v>
      </c>
      <c r="WR1227">
        <v>149260.54409348182</v>
      </c>
      <c r="WS1227">
        <v>12543.345868568205</v>
      </c>
      <c r="WT1227">
        <v>10997.99140156861</v>
      </c>
      <c r="WU1227">
        <v>12439.584712113961</v>
      </c>
      <c r="WV1227">
        <v>302054.41071844567</v>
      </c>
      <c r="WW1227">
        <v>15946.989818175007</v>
      </c>
      <c r="WX1227">
        <v>100</v>
      </c>
      <c r="WY1227">
        <v>35754.688832463697</v>
      </c>
      <c r="WZ1227">
        <v>172030</v>
      </c>
      <c r="XA1227">
        <v>25475.870600026632</v>
      </c>
      <c r="XB1227">
        <v>717902.74873403797</v>
      </c>
      <c r="XC1227">
        <v>16217.240714730529</v>
      </c>
      <c r="XD1227">
        <v>2654890</v>
      </c>
      <c r="XE1227">
        <v>7733.5697681008496</v>
      </c>
      <c r="XF1227">
        <v>12.999996100001169</v>
      </c>
      <c r="XG1227">
        <v>8214.1163566404011</v>
      </c>
      <c r="XH1227">
        <v>12073.300268705831</v>
      </c>
      <c r="XI1227">
        <v>5636.2512899661915</v>
      </c>
      <c r="XJ1227">
        <v>179265.59363822488</v>
      </c>
      <c r="XK1227">
        <v>18818.254458027564</v>
      </c>
      <c r="XL1227">
        <v>77107.761446116201</v>
      </c>
      <c r="XO1227">
        <v>7959.5041355216663</v>
      </c>
      <c r="XP1227">
        <v>33366.666666666672</v>
      </c>
      <c r="XQ1227">
        <v>16978.179056376048</v>
      </c>
      <c r="XR1227">
        <v>10</v>
      </c>
      <c r="XS1227">
        <v>8886.7787482185122</v>
      </c>
      <c r="XT1227">
        <v>339692.43057421618</v>
      </c>
      <c r="XU1227">
        <v>6709.753646405331</v>
      </c>
      <c r="XV1227">
        <v>31229.893008913215</v>
      </c>
      <c r="XW1227">
        <v>3475.5869591612418</v>
      </c>
      <c r="XX1227">
        <v>8223.8608865231272</v>
      </c>
      <c r="XY1227">
        <v>7322.7696510169189</v>
      </c>
      <c r="XZ1227">
        <v>22.73035585338739</v>
      </c>
      <c r="YA1227">
        <v>7296.0709397260989</v>
      </c>
      <c r="YB1227">
        <v>5731.002442498796</v>
      </c>
      <c r="YC1227">
        <v>6000</v>
      </c>
      <c r="YD1227">
        <v>110690</v>
      </c>
      <c r="YE1227">
        <v>3587.7143634177596</v>
      </c>
      <c r="YF1227">
        <v>14.400011520006911</v>
      </c>
      <c r="YG1227">
        <v>5941.4961768147941</v>
      </c>
      <c r="YH1227">
        <v>71851.496407425177</v>
      </c>
      <c r="YI1227">
        <v>6861.3390772546181</v>
      </c>
      <c r="YJ1227">
        <v>541.56387185204096</v>
      </c>
      <c r="YK1227">
        <v>15362.813314884645</v>
      </c>
      <c r="YL1227">
        <v>6575.7967121013817</v>
      </c>
      <c r="YM1227">
        <v>8121.8265801270873</v>
      </c>
      <c r="YN1227">
        <v>2813.3333333333335</v>
      </c>
      <c r="YO1227">
        <v>13100</v>
      </c>
      <c r="YP1227">
        <v>792130</v>
      </c>
      <c r="YQ1227">
        <v>8727.8609744880596</v>
      </c>
      <c r="YR1227">
        <v>310261.1309217104</v>
      </c>
      <c r="YS1227">
        <v>2432.4251093603298</v>
      </c>
      <c r="YT1227">
        <v>804.65029973223443</v>
      </c>
      <c r="YU1227">
        <v>52185.736546508568</v>
      </c>
      <c r="YV1227">
        <v>204764.89761755118</v>
      </c>
      <c r="YY1227">
        <v>14561.040457872608</v>
      </c>
      <c r="YZ1227">
        <v>31.169886480796087</v>
      </c>
      <c r="ZA1227">
        <v>9625.0261889042486</v>
      </c>
      <c r="ZB1227">
        <v>25110</v>
      </c>
      <c r="ZC1227">
        <v>17666.659599999999</v>
      </c>
      <c r="ZD1227">
        <v>337920.13516805408</v>
      </c>
      <c r="ZE1227">
        <v>14775.421142431238</v>
      </c>
      <c r="ZF1227">
        <v>39764.980117509942</v>
      </c>
      <c r="ZG1227">
        <v>30566.781484622657</v>
      </c>
      <c r="ZH1227">
        <v>87770</v>
      </c>
      <c r="ZI1227">
        <v>15225.590306005615</v>
      </c>
      <c r="ZJ1227">
        <v>29.999985000007499</v>
      </c>
      <c r="ZK1227">
        <v>4974.8012581713401</v>
      </c>
      <c r="ZL1227">
        <v>22811.414827417353</v>
      </c>
      <c r="ZM1227">
        <v>6200</v>
      </c>
      <c r="ZN1227">
        <v>46270</v>
      </c>
      <c r="ZO1227">
        <v>9175.3368776091011</v>
      </c>
      <c r="ZP1227">
        <v>84.253362499038985</v>
      </c>
      <c r="ZQ1227">
        <v>14786.148871539604</v>
      </c>
      <c r="ZR1227">
        <v>788.66619346687958</v>
      </c>
      <c r="ZS1227">
        <v>6224.2616249288803</v>
      </c>
      <c r="ZT1227">
        <v>2405501.7083542137</v>
      </c>
      <c r="ZU1227">
        <v>15074.164608318673</v>
      </c>
      <c r="ZV1227">
        <v>65433.641877530805</v>
      </c>
      <c r="ZW1227">
        <v>21908.854511119716</v>
      </c>
      <c r="ZX1227">
        <v>20</v>
      </c>
      <c r="ZY1227">
        <v>4608.8508883762834</v>
      </c>
      <c r="ZZ1227">
        <v>16873.188309531502</v>
      </c>
      <c r="AAA1227">
        <v>37415.374797062825</v>
      </c>
      <c r="AAB1227">
        <v>5346.666666666667</v>
      </c>
      <c r="AAC1227">
        <v>6606.7191760033857</v>
      </c>
      <c r="AAD1227">
        <v>795912.71014441422</v>
      </c>
      <c r="AAE1227">
        <v>7042.2229722904785</v>
      </c>
      <c r="AAF1227">
        <v>24123.642841787481</v>
      </c>
      <c r="AAG1227">
        <v>8581.9937063959387</v>
      </c>
      <c r="AAH1227">
        <v>10524.795790081367</v>
      </c>
      <c r="AAI1227">
        <v>14200.73078811803</v>
      </c>
      <c r="AAJ1227">
        <v>64564.490315326133</v>
      </c>
      <c r="AAK1227">
        <v>16049.211692010002</v>
      </c>
      <c r="AAL1227">
        <v>89050</v>
      </c>
      <c r="AAM1227">
        <v>15037.667160858444</v>
      </c>
      <c r="AAN1227">
        <v>48872.73552441816</v>
      </c>
      <c r="AAO1227">
        <v>11510.680298016487</v>
      </c>
      <c r="AAP1227">
        <v>1429281.6778172716</v>
      </c>
      <c r="AAQ1227">
        <v>8690.1969622147772</v>
      </c>
      <c r="AAR1227">
        <v>144697.84598361005</v>
      </c>
      <c r="AAS1227">
        <v>17606.639781158334</v>
      </c>
      <c r="AAT1227">
        <v>531.67369492061812</v>
      </c>
      <c r="AAW1227">
        <v>8119.0292324341262</v>
      </c>
      <c r="AAX1227">
        <v>360</v>
      </c>
      <c r="AAY1227">
        <v>16640.154408494782</v>
      </c>
      <c r="AAZ1227">
        <v>15960</v>
      </c>
      <c r="ABA1227">
        <v>3970.9387924805774</v>
      </c>
      <c r="ABB1227">
        <v>179813.8200465414</v>
      </c>
      <c r="ABC1227">
        <v>8039.2449660430921</v>
      </c>
      <c r="ABD1227">
        <v>399220.84305364313</v>
      </c>
      <c r="ABE1227">
        <v>7568.949155182122</v>
      </c>
      <c r="ABF1227">
        <v>24924.579550658422</v>
      </c>
      <c r="ABG1227">
        <v>24327.283360375131</v>
      </c>
      <c r="ABH1227">
        <v>26389.808576687785</v>
      </c>
      <c r="ABI1227">
        <v>4500</v>
      </c>
      <c r="ABJ1227">
        <v>3000</v>
      </c>
      <c r="ABK1227">
        <v>6708.3542064358362</v>
      </c>
      <c r="ABL1227">
        <v>10639.954202168765</v>
      </c>
      <c r="ABM1227">
        <v>6847.3110017595636</v>
      </c>
      <c r="ABN1227">
        <v>10.786520732232173</v>
      </c>
      <c r="ABO1227">
        <v>8639.9988581726375</v>
      </c>
      <c r="ABP1227">
        <v>74650</v>
      </c>
    </row>
    <row r="1228" spans="1:744" x14ac:dyDescent="0.25">
      <c r="A1228" s="2">
        <v>42045</v>
      </c>
      <c r="B1228">
        <v>9554.0996283243567</v>
      </c>
      <c r="C1228">
        <v>25005.746249137937</v>
      </c>
      <c r="D1228">
        <v>5418.0604715715008</v>
      </c>
      <c r="E1228">
        <v>867.09995664506721</v>
      </c>
      <c r="F1228">
        <v>5316.5313770281846</v>
      </c>
      <c r="G1228">
        <v>88130</v>
      </c>
      <c r="H1228">
        <v>5000</v>
      </c>
      <c r="I1228">
        <v>2114030</v>
      </c>
      <c r="J1228">
        <v>4500</v>
      </c>
      <c r="K1228">
        <v>99270</v>
      </c>
      <c r="L1228">
        <v>22382.201790576</v>
      </c>
      <c r="M1228">
        <v>10</v>
      </c>
      <c r="N1228">
        <v>2870.0350000000003</v>
      </c>
      <c r="O1228">
        <v>21968.373207992234</v>
      </c>
      <c r="R1228">
        <v>7044.2751253571487</v>
      </c>
      <c r="S1228">
        <v>11870</v>
      </c>
      <c r="T1228">
        <v>3600</v>
      </c>
      <c r="U1228">
        <v>51920</v>
      </c>
      <c r="V1228">
        <v>14247.457067988456</v>
      </c>
      <c r="W1228">
        <v>268909.46026447508</v>
      </c>
      <c r="X1228">
        <v>9300</v>
      </c>
      <c r="Y1228">
        <v>1100</v>
      </c>
      <c r="Z1228">
        <v>18958.657284569214</v>
      </c>
      <c r="AA1228">
        <v>3104.9984475007764</v>
      </c>
      <c r="AB1228">
        <v>6599.9996000000001</v>
      </c>
      <c r="AC1228">
        <v>91970</v>
      </c>
      <c r="AD1228">
        <v>17437.302878891198</v>
      </c>
      <c r="AE1228">
        <v>6883.333333333333</v>
      </c>
      <c r="AF1228">
        <v>15513.046333409251</v>
      </c>
      <c r="AG1228">
        <v>1524441.3954382096</v>
      </c>
      <c r="AH1228">
        <v>10447.179840050689</v>
      </c>
      <c r="AI1228">
        <v>1200</v>
      </c>
      <c r="AJ1228">
        <v>5573.170581953781</v>
      </c>
      <c r="AK1228">
        <v>4070</v>
      </c>
      <c r="AL1228">
        <v>4907.0649999999996</v>
      </c>
      <c r="AM1228">
        <v>23290</v>
      </c>
      <c r="AN1228">
        <v>5999.9985731699999</v>
      </c>
      <c r="AO1228">
        <v>6447.0015331291997</v>
      </c>
      <c r="AP1228">
        <v>6822.2123880851086</v>
      </c>
      <c r="AQ1228">
        <v>567998.88350838015</v>
      </c>
      <c r="AR1228">
        <v>4999.9979999999996</v>
      </c>
      <c r="AS1228">
        <v>145632.05825282331</v>
      </c>
      <c r="AT1228">
        <v>5073.5281000000004</v>
      </c>
      <c r="AU1228">
        <v>111179.63454267652</v>
      </c>
      <c r="AV1228">
        <v>7555.2994201782367</v>
      </c>
      <c r="AW1228">
        <v>536494.79240870336</v>
      </c>
      <c r="AX1228">
        <v>8205.8899104000011</v>
      </c>
      <c r="AY1228">
        <v>210750</v>
      </c>
      <c r="AZ1228">
        <v>6700</v>
      </c>
      <c r="BA1228">
        <v>18200</v>
      </c>
      <c r="BD1228">
        <v>6100</v>
      </c>
      <c r="BE1228">
        <v>197530</v>
      </c>
      <c r="BF1228">
        <v>11761.4971695763</v>
      </c>
      <c r="BG1228">
        <v>83870</v>
      </c>
      <c r="BH1228">
        <v>2300</v>
      </c>
      <c r="BI1228">
        <v>1073320</v>
      </c>
      <c r="BN1228">
        <v>16152.401684468576</v>
      </c>
      <c r="BO1228">
        <v>2257.2006771602933</v>
      </c>
      <c r="BP1228">
        <v>3678.6886620084042</v>
      </c>
      <c r="BQ1228">
        <v>2359.9989616004568</v>
      </c>
      <c r="BR1228">
        <v>10019.616098390672</v>
      </c>
      <c r="BS1228">
        <v>19906.371372849222</v>
      </c>
      <c r="BT1228">
        <v>29720.612959546401</v>
      </c>
      <c r="BU1228">
        <v>1356.9994029202626</v>
      </c>
      <c r="BV1228">
        <v>6231.7866096540001</v>
      </c>
      <c r="BW1228">
        <v>1365800.2907359768</v>
      </c>
      <c r="BX1228">
        <v>23669.675958236927</v>
      </c>
      <c r="BY1228">
        <v>70</v>
      </c>
      <c r="BZ1228">
        <v>5504.4550965302706</v>
      </c>
      <c r="CA1228">
        <v>3048173.3261074908</v>
      </c>
      <c r="CB1228">
        <v>5017.7440999999999</v>
      </c>
      <c r="CC1228">
        <v>26088.616197067524</v>
      </c>
      <c r="CD1228">
        <v>18727.271492235326</v>
      </c>
      <c r="CE1228">
        <v>7476.6228037403034</v>
      </c>
      <c r="CH1228">
        <v>9026.6615142496412</v>
      </c>
      <c r="CI1228">
        <v>135790</v>
      </c>
      <c r="CL1228">
        <v>14646.01071871782</v>
      </c>
      <c r="CM1228">
        <v>10514.994742502629</v>
      </c>
      <c r="CN1228">
        <v>13376.396229002496</v>
      </c>
      <c r="CO1228">
        <v>400</v>
      </c>
      <c r="CP1228">
        <v>3937.0331170319932</v>
      </c>
      <c r="CQ1228">
        <v>10</v>
      </c>
      <c r="CR1228">
        <v>5317.7596202559453</v>
      </c>
      <c r="CS1228">
        <v>32593.82121970713</v>
      </c>
      <c r="CT1228">
        <v>166150.076</v>
      </c>
      <c r="CU1228">
        <v>970</v>
      </c>
      <c r="CV1228">
        <v>3249.2651798085849</v>
      </c>
      <c r="CW1228">
        <v>172283.99138580041</v>
      </c>
      <c r="CX1228">
        <v>3976.8509897842346</v>
      </c>
      <c r="CY1228">
        <v>580</v>
      </c>
      <c r="CZ1228">
        <v>9266.7274675821791</v>
      </c>
      <c r="DA1228">
        <v>122.12560752455749</v>
      </c>
      <c r="DB1228">
        <v>5305.7641771590988</v>
      </c>
      <c r="DC1228">
        <v>209742.03641681073</v>
      </c>
      <c r="DD1228">
        <v>21400</v>
      </c>
      <c r="DE1228">
        <v>540720</v>
      </c>
      <c r="DF1228">
        <v>14820.023849715642</v>
      </c>
      <c r="DG1228">
        <v>39779.451520585826</v>
      </c>
      <c r="DH1228">
        <v>2500</v>
      </c>
      <c r="DI1228">
        <v>8010</v>
      </c>
      <c r="DJ1228">
        <v>6983.2167656864522</v>
      </c>
      <c r="DK1228">
        <v>70151.644664525345</v>
      </c>
      <c r="DL1228">
        <v>7616.6314053183996</v>
      </c>
      <c r="DM1228">
        <v>13.014654482366605</v>
      </c>
      <c r="DP1228">
        <v>7534.6709695226282</v>
      </c>
      <c r="DQ1228">
        <v>2140</v>
      </c>
      <c r="DR1228">
        <v>11715.530519775599</v>
      </c>
      <c r="DS1228">
        <v>47910</v>
      </c>
      <c r="DV1228">
        <v>4600</v>
      </c>
      <c r="DW1228">
        <v>82930</v>
      </c>
      <c r="DX1228">
        <v>7638.3793359140436</v>
      </c>
      <c r="DY1228">
        <v>5127188.4097012477</v>
      </c>
      <c r="DZ1228">
        <v>8645.6127007946834</v>
      </c>
      <c r="EA1228">
        <v>2463315.4676408041</v>
      </c>
      <c r="EB1228">
        <v>21407.237811978299</v>
      </c>
      <c r="EC1228">
        <v>25290</v>
      </c>
      <c r="EF1228">
        <v>9696.6061306919855</v>
      </c>
      <c r="EG1228">
        <v>785759.81826766394</v>
      </c>
      <c r="EH1228">
        <v>6999.6035641701001</v>
      </c>
      <c r="EI1228">
        <v>37320.01492800597</v>
      </c>
      <c r="EJ1228">
        <v>22330.34543611453</v>
      </c>
      <c r="EK1228">
        <v>2300</v>
      </c>
      <c r="EL1228">
        <v>61216.996938055105</v>
      </c>
      <c r="EM1228">
        <v>169730</v>
      </c>
      <c r="EN1228">
        <v>4112.1476000000002</v>
      </c>
      <c r="EO1228">
        <v>50407.723691630134</v>
      </c>
      <c r="EP1228">
        <v>13219.100553760156</v>
      </c>
      <c r="EQ1228">
        <v>183905.79796676064</v>
      </c>
      <c r="ER1228">
        <v>23600</v>
      </c>
      <c r="ES1228">
        <v>10</v>
      </c>
      <c r="ET1228">
        <v>4972.4174713493676</v>
      </c>
      <c r="EU1228">
        <v>11449.991785317892</v>
      </c>
      <c r="EV1228">
        <v>8217.0389956768649</v>
      </c>
      <c r="EW1228">
        <v>160</v>
      </c>
      <c r="EX1228">
        <v>8512.3507828086003</v>
      </c>
      <c r="EY1228">
        <v>975205.69955424673</v>
      </c>
      <c r="FB1228">
        <v>11152.988735104724</v>
      </c>
      <c r="FC1228">
        <v>39048.479160306859</v>
      </c>
      <c r="FD1228">
        <v>6874.1749105080098</v>
      </c>
      <c r="FE1228">
        <v>167070</v>
      </c>
      <c r="FF1228">
        <v>14675.355988843199</v>
      </c>
      <c r="FG1228">
        <v>7498478.9250536086</v>
      </c>
      <c r="FH1228">
        <v>14372.583701957608</v>
      </c>
      <c r="FI1228">
        <v>3857995.1280432721</v>
      </c>
      <c r="FJ1228">
        <v>19953.137592724506</v>
      </c>
      <c r="FK1228">
        <v>1561.9998438000157</v>
      </c>
      <c r="FL1228">
        <v>12164.785841768722</v>
      </c>
      <c r="FM1228">
        <v>30270.236972985993</v>
      </c>
      <c r="FN1228">
        <v>36207.045743673851</v>
      </c>
      <c r="FO1228">
        <v>391433.33333333331</v>
      </c>
      <c r="FP1228">
        <v>13363.637699999999</v>
      </c>
      <c r="FQ1228">
        <v>828178.91718210827</v>
      </c>
      <c r="FT1228">
        <v>8210.1688383391702</v>
      </c>
      <c r="FU1228">
        <v>1494527.2589270696</v>
      </c>
      <c r="FV1228">
        <v>13462.781998334494</v>
      </c>
      <c r="FW1228">
        <v>212167.14348886919</v>
      </c>
      <c r="FX1228">
        <v>9145.0955401727369</v>
      </c>
      <c r="FY1228">
        <v>31525.996847400314</v>
      </c>
      <c r="FZ1228">
        <v>15952.468724191123</v>
      </c>
      <c r="GA1228">
        <v>93474.426807760145</v>
      </c>
      <c r="GB1228">
        <v>61468.385261632917</v>
      </c>
      <c r="GC1228">
        <v>39353.9980323001</v>
      </c>
      <c r="GD1228">
        <v>5015.9439914025479</v>
      </c>
      <c r="GE1228">
        <v>107184.29906250785</v>
      </c>
      <c r="GF1228">
        <v>8248.9373629032834</v>
      </c>
      <c r="GG1228">
        <v>13685.103964222135</v>
      </c>
      <c r="NG1228">
        <v>14296.752457190552</v>
      </c>
      <c r="NH1228">
        <v>1816080.2321809549</v>
      </c>
      <c r="NI1228">
        <v>9310.7265719858988</v>
      </c>
      <c r="NJ1228">
        <v>1076437.8923562109</v>
      </c>
      <c r="NK1228">
        <v>30643.946589980646</v>
      </c>
      <c r="NL1228">
        <v>24982.090007163246</v>
      </c>
      <c r="NM1228">
        <v>9157.8908518642438</v>
      </c>
      <c r="NN1228">
        <v>126964.09446504136</v>
      </c>
      <c r="NO1228">
        <v>16543.408693754376</v>
      </c>
      <c r="NP1228">
        <v>68127.885905218442</v>
      </c>
      <c r="NQ1228">
        <v>24467.142892788026</v>
      </c>
      <c r="NR1228">
        <v>96344.092897318638</v>
      </c>
      <c r="NS1228">
        <v>17826.700415894062</v>
      </c>
      <c r="NT1228">
        <v>8500</v>
      </c>
      <c r="NU1228">
        <v>7560.3987076321773</v>
      </c>
      <c r="NV1228">
        <v>2564.6412823208466</v>
      </c>
      <c r="NW1228">
        <v>5092.7807456640012</v>
      </c>
      <c r="NX1228">
        <v>540</v>
      </c>
      <c r="NY1228">
        <v>31757.369688619201</v>
      </c>
      <c r="NZ1228">
        <v>5381.9956944034438</v>
      </c>
      <c r="OA1228">
        <v>24414.704232315988</v>
      </c>
      <c r="OB1228">
        <v>200</v>
      </c>
      <c r="OC1228">
        <v>19108.197834960658</v>
      </c>
      <c r="OD1228">
        <v>15755.003938750984</v>
      </c>
      <c r="OE1228">
        <v>10138.084848371058</v>
      </c>
      <c r="OF1228">
        <v>312300</v>
      </c>
      <c r="OG1228">
        <v>9589.8062806173293</v>
      </c>
      <c r="OH1228">
        <v>6720</v>
      </c>
      <c r="OI1228">
        <v>12897.404124645172</v>
      </c>
      <c r="OJ1228">
        <v>242690</v>
      </c>
      <c r="OK1228">
        <v>13528.138798701018</v>
      </c>
      <c r="OL1228">
        <v>514700.51450600044</v>
      </c>
      <c r="OM1228">
        <v>5482.6168559509251</v>
      </c>
      <c r="ON1228">
        <v>10524.795790081367</v>
      </c>
      <c r="OO1228">
        <v>53643.317260053911</v>
      </c>
      <c r="OP1228">
        <v>2000</v>
      </c>
      <c r="OQ1228">
        <v>53687.043471741345</v>
      </c>
      <c r="OR1228">
        <v>20</v>
      </c>
      <c r="OS1228">
        <v>14970.918412442154</v>
      </c>
      <c r="OT1228">
        <v>65009.967495016252</v>
      </c>
      <c r="OU1228">
        <v>14055.891597025247</v>
      </c>
      <c r="OV1228">
        <v>74761.565311555547</v>
      </c>
      <c r="OY1228">
        <v>4773.0181725554139</v>
      </c>
      <c r="OZ1228">
        <v>1600</v>
      </c>
      <c r="PA1228">
        <v>6858.1374785504322</v>
      </c>
      <c r="PB1228">
        <v>249332.4487500106</v>
      </c>
      <c r="PC1228">
        <v>4306.8858043514301</v>
      </c>
      <c r="PD1228">
        <v>104198.34335398387</v>
      </c>
      <c r="PE1228">
        <v>15040.107751988066</v>
      </c>
      <c r="PF1228">
        <v>2844040</v>
      </c>
      <c r="PG1228">
        <v>20848.810236497542</v>
      </c>
      <c r="PH1228">
        <v>508930</v>
      </c>
      <c r="PI1228">
        <v>13400</v>
      </c>
      <c r="PJ1228">
        <v>46000</v>
      </c>
      <c r="PK1228">
        <v>9073.8055999999997</v>
      </c>
      <c r="PL1228">
        <v>1510</v>
      </c>
      <c r="PM1228">
        <v>19172.979666680014</v>
      </c>
      <c r="PN1228">
        <v>349186.08729652182</v>
      </c>
      <c r="PO1228">
        <v>6051.2176220990259</v>
      </c>
      <c r="PP1228">
        <v>899416.20044547366</v>
      </c>
      <c r="PQ1228">
        <v>15319.49688118035</v>
      </c>
      <c r="PR1228">
        <v>20</v>
      </c>
      <c r="PS1228">
        <v>7959.6663972042143</v>
      </c>
      <c r="PT1228">
        <v>1414.0664151560711</v>
      </c>
      <c r="PU1228">
        <v>8292.5433701651418</v>
      </c>
      <c r="PV1228">
        <v>10130</v>
      </c>
      <c r="PW1228">
        <v>46088.612712796174</v>
      </c>
      <c r="PX1228">
        <v>650</v>
      </c>
      <c r="QA1228">
        <v>24503.712589153925</v>
      </c>
      <c r="QB1228">
        <v>90.921911368763418</v>
      </c>
      <c r="QC1228">
        <v>49322.136848900729</v>
      </c>
      <c r="QD1228">
        <v>133764.64051750442</v>
      </c>
      <c r="QE1228">
        <v>5566.2874773370631</v>
      </c>
      <c r="QF1228">
        <v>16356.998364300163</v>
      </c>
      <c r="QI1228">
        <v>9639.2368213409864</v>
      </c>
      <c r="QJ1228">
        <v>131300</v>
      </c>
      <c r="QK1228">
        <v>5320.8444226431502</v>
      </c>
      <c r="QL1228">
        <v>9000</v>
      </c>
      <c r="QM1228">
        <v>30838.420741574188</v>
      </c>
      <c r="QN1228">
        <v>38519.707253273169</v>
      </c>
      <c r="QO1228">
        <v>9316.3190002995343</v>
      </c>
      <c r="QP1228">
        <v>67005.100032742572</v>
      </c>
      <c r="QQ1228">
        <v>33694.323841009362</v>
      </c>
      <c r="QR1228">
        <v>390</v>
      </c>
      <c r="QS1228">
        <v>2956.7206220906137</v>
      </c>
      <c r="QT1228">
        <v>4799.9976000012002</v>
      </c>
      <c r="QU1228">
        <v>29189.628685889104</v>
      </c>
      <c r="QV1228">
        <v>18840</v>
      </c>
      <c r="QW1228">
        <v>4601.4456619680168</v>
      </c>
      <c r="QX1228">
        <v>3145.2211509831959</v>
      </c>
      <c r="QY1228">
        <v>28354.680625319357</v>
      </c>
      <c r="QZ1228">
        <v>7045.9978862006337</v>
      </c>
      <c r="RA1228">
        <v>11496.082324686164</v>
      </c>
      <c r="RB1228">
        <v>2369.9988150005925</v>
      </c>
      <c r="RC1228">
        <v>6959.3519999999999</v>
      </c>
      <c r="RD1228">
        <v>110148.18621044028</v>
      </c>
      <c r="RE1228">
        <v>3389.1712480079996</v>
      </c>
      <c r="RF1228">
        <v>57232.99427670057</v>
      </c>
      <c r="RG1228">
        <v>21039.301846866612</v>
      </c>
      <c r="RH1228">
        <v>7153.0017882504471</v>
      </c>
      <c r="RI1228">
        <v>7822.8054112960481</v>
      </c>
      <c r="RJ1228">
        <v>20</v>
      </c>
      <c r="RK1228">
        <v>12776.543288290903</v>
      </c>
      <c r="RL1228">
        <v>4105.458035962778</v>
      </c>
      <c r="RM1228">
        <v>7300</v>
      </c>
      <c r="RN1228">
        <v>1138740</v>
      </c>
      <c r="RO1228">
        <v>10816.728440764295</v>
      </c>
      <c r="RP1228">
        <v>45931.590813681374</v>
      </c>
      <c r="RQ1228">
        <v>5640.1296836247002</v>
      </c>
      <c r="RR1228">
        <v>20</v>
      </c>
      <c r="RS1228">
        <v>60958.455721525475</v>
      </c>
      <c r="RT1228">
        <v>1299.5003248750811</v>
      </c>
      <c r="RU1228">
        <v>51824.93726590967</v>
      </c>
      <c r="RV1228">
        <v>10799.994600002699</v>
      </c>
      <c r="RW1228">
        <v>9689.9893910492247</v>
      </c>
      <c r="RX1228">
        <v>1270</v>
      </c>
      <c r="RY1228">
        <v>41603.945817752792</v>
      </c>
      <c r="RZ1228">
        <v>593252.13966263074</v>
      </c>
      <c r="SA1228">
        <v>8868.2079328942855</v>
      </c>
      <c r="SB1228">
        <v>285390.534133551</v>
      </c>
      <c r="SC1228">
        <v>9379.3648591937435</v>
      </c>
      <c r="SD1228">
        <v>5278.4986803759894</v>
      </c>
      <c r="SE1228">
        <v>8243.6338631059989</v>
      </c>
      <c r="SF1228">
        <v>3120.0012480004993</v>
      </c>
      <c r="SG1228">
        <v>20404.191574253138</v>
      </c>
      <c r="SH1228">
        <v>255.00012750006377</v>
      </c>
      <c r="SI1228">
        <v>19774.476944071514</v>
      </c>
      <c r="SJ1228">
        <v>275715.34239998233</v>
      </c>
      <c r="SK1228">
        <v>32771.187877879027</v>
      </c>
      <c r="SL1228">
        <v>5460</v>
      </c>
      <c r="SM1228">
        <v>7521.0581747606984</v>
      </c>
      <c r="SN1228">
        <v>73309.61759430822</v>
      </c>
      <c r="SO1228">
        <v>8394.6815642595375</v>
      </c>
      <c r="SP1228">
        <v>100</v>
      </c>
      <c r="SS1228">
        <v>16705.456238384297</v>
      </c>
      <c r="ST1228">
        <v>102560</v>
      </c>
      <c r="SU1228">
        <v>11900</v>
      </c>
      <c r="SV1228">
        <v>10</v>
      </c>
      <c r="SY1228">
        <v>7875.9221412199659</v>
      </c>
      <c r="SZ1228">
        <v>1010</v>
      </c>
      <c r="TA1228">
        <v>4083.1322133083618</v>
      </c>
      <c r="TB1228">
        <v>1411967.8824895744</v>
      </c>
      <c r="TC1228">
        <v>13118.73320697234</v>
      </c>
      <c r="TD1228">
        <v>478224.52831540589</v>
      </c>
      <c r="TE1228">
        <v>12913.682775844407</v>
      </c>
      <c r="TF1228">
        <v>800</v>
      </c>
      <c r="TG1228">
        <v>10486.529463386889</v>
      </c>
      <c r="TH1228">
        <v>1000</v>
      </c>
      <c r="TI1228">
        <v>8008.520496725343</v>
      </c>
      <c r="TJ1228">
        <v>412776.92643074051</v>
      </c>
      <c r="TK1228">
        <v>10649.980570968975</v>
      </c>
      <c r="TL1228">
        <v>393045.16288722609</v>
      </c>
      <c r="TM1228">
        <v>13247.785419874974</v>
      </c>
      <c r="TN1228">
        <v>440676.17627047049</v>
      </c>
      <c r="TO1228">
        <v>8341.777853642825</v>
      </c>
      <c r="TP1228">
        <v>10</v>
      </c>
      <c r="TQ1228">
        <v>8389.3490499438358</v>
      </c>
      <c r="TR1228">
        <v>14734.72456776463</v>
      </c>
      <c r="TS1228">
        <v>5413.5234315401212</v>
      </c>
      <c r="TT1228">
        <v>156560</v>
      </c>
      <c r="TU1228">
        <v>22804.326704373922</v>
      </c>
      <c r="TV1228">
        <v>749861.56011877186</v>
      </c>
      <c r="TW1228">
        <v>15223.589953050114</v>
      </c>
      <c r="TX1228">
        <v>39970</v>
      </c>
      <c r="TY1228">
        <v>8719.1055439276624</v>
      </c>
      <c r="TZ1228">
        <v>3523935.1878567198</v>
      </c>
      <c r="UA1228">
        <v>5907.3523720522098</v>
      </c>
      <c r="UB1228">
        <v>3260</v>
      </c>
      <c r="UC1228">
        <v>11472.527599999999</v>
      </c>
      <c r="UD1228">
        <v>1013618.6554042372</v>
      </c>
      <c r="UE1228">
        <v>4789.5763814239108</v>
      </c>
      <c r="UF1228">
        <v>22810</v>
      </c>
      <c r="UG1228">
        <v>18935.23399476023</v>
      </c>
      <c r="UH1228">
        <v>322780</v>
      </c>
      <c r="UI1228">
        <v>36931.155129084029</v>
      </c>
      <c r="UJ1228">
        <v>81687.08366258246</v>
      </c>
      <c r="UK1228">
        <v>7900</v>
      </c>
      <c r="UL1228">
        <v>10</v>
      </c>
      <c r="UM1228">
        <v>5100</v>
      </c>
      <c r="UN1228">
        <v>600</v>
      </c>
      <c r="UO1228">
        <v>14695.398495822199</v>
      </c>
      <c r="UP1228">
        <v>975040</v>
      </c>
      <c r="UQ1228">
        <v>7555.619796000542</v>
      </c>
      <c r="UR1228">
        <v>148563.74032002568</v>
      </c>
      <c r="US1228">
        <v>4149.3509999999997</v>
      </c>
      <c r="UT1228">
        <v>1630</v>
      </c>
      <c r="UU1228">
        <v>10347.078512880185</v>
      </c>
      <c r="UV1228">
        <v>41700</v>
      </c>
      <c r="UW1228">
        <v>10860.530995612216</v>
      </c>
      <c r="UX1228">
        <v>10.99999890000011</v>
      </c>
      <c r="UY1228">
        <v>19452.158989689753</v>
      </c>
      <c r="UZ1228">
        <v>581560</v>
      </c>
      <c r="VA1228">
        <v>3826.4605538268415</v>
      </c>
      <c r="VB1228">
        <v>15009.993996002402</v>
      </c>
      <c r="VC1228">
        <v>6232.2169661503331</v>
      </c>
      <c r="VD1228">
        <v>23840</v>
      </c>
      <c r="VE1228">
        <v>26052.534408387957</v>
      </c>
      <c r="VF1228">
        <v>32023.863202389202</v>
      </c>
      <c r="VG1228">
        <v>13478.2575</v>
      </c>
      <c r="VH1228">
        <v>2696911.6742279185</v>
      </c>
      <c r="VI1228">
        <v>18523.187062754881</v>
      </c>
      <c r="VJ1228">
        <v>3821.9728036834927</v>
      </c>
      <c r="VK1228">
        <v>11969.324228682815</v>
      </c>
      <c r="VL1228">
        <v>230.8498617786357</v>
      </c>
      <c r="VM1228">
        <v>6027.6413885184002</v>
      </c>
      <c r="VN1228">
        <v>224.40003590400573</v>
      </c>
      <c r="VO1228">
        <v>13441.627498987109</v>
      </c>
      <c r="VP1228">
        <v>19720</v>
      </c>
      <c r="VQ1228">
        <v>17086.782200761267</v>
      </c>
      <c r="VR1228">
        <v>3050</v>
      </c>
      <c r="VS1228">
        <v>18795.686372486209</v>
      </c>
      <c r="VT1228">
        <v>3372.026849350777</v>
      </c>
      <c r="VU1228">
        <v>7388.8948000000009</v>
      </c>
      <c r="VV1228">
        <v>359.99971200023037</v>
      </c>
      <c r="VW1228">
        <v>5363.6368999999995</v>
      </c>
      <c r="VX1228">
        <v>248632.9751367025</v>
      </c>
      <c r="VY1228">
        <v>25115.64043841495</v>
      </c>
      <c r="VZ1228">
        <v>3456.0013824005532</v>
      </c>
      <c r="WA1228">
        <v>12580.182384524311</v>
      </c>
      <c r="WB1228">
        <v>1560</v>
      </c>
      <c r="WC1228">
        <v>12452.729027775616</v>
      </c>
      <c r="WD1228">
        <v>77174.015032403258</v>
      </c>
      <c r="WE1228">
        <v>26498.35641834648</v>
      </c>
      <c r="WF1228">
        <v>406.77666682550324</v>
      </c>
      <c r="WG1228">
        <v>5997.8039696926444</v>
      </c>
      <c r="WH1228">
        <v>327442.4836278758</v>
      </c>
      <c r="WI1228">
        <v>37928.200593792208</v>
      </c>
      <c r="WJ1228">
        <v>1898.4000000003039</v>
      </c>
      <c r="WK1228">
        <v>7630.7428667106697</v>
      </c>
      <c r="WL1228">
        <v>2099634.7052713158</v>
      </c>
      <c r="WM1228">
        <v>21300</v>
      </c>
      <c r="WN1228">
        <v>2043480</v>
      </c>
      <c r="WO1228">
        <v>26828.466104398805</v>
      </c>
      <c r="WP1228">
        <v>744.0002976001191</v>
      </c>
      <c r="WQ1228">
        <v>13160.613581162112</v>
      </c>
      <c r="WR1228">
        <v>133152.51338131708</v>
      </c>
      <c r="WS1228">
        <v>12543.345868568205</v>
      </c>
      <c r="WT1228">
        <v>545.99957312751962</v>
      </c>
      <c r="WU1228">
        <v>12094.040692333019</v>
      </c>
      <c r="WV1228">
        <v>235138.89151225533</v>
      </c>
      <c r="WW1228">
        <v>15573.232244311532</v>
      </c>
      <c r="WX1228">
        <v>60</v>
      </c>
      <c r="WY1228">
        <v>35296.295385893653</v>
      </c>
      <c r="WZ1228">
        <v>624020</v>
      </c>
      <c r="XA1228">
        <v>24995.193796252552</v>
      </c>
      <c r="XB1228">
        <v>800509.21982177312</v>
      </c>
      <c r="XC1228">
        <v>16217.240714730529</v>
      </c>
      <c r="XD1228">
        <v>2715190</v>
      </c>
      <c r="XE1228">
        <v>7493.7691551364833</v>
      </c>
      <c r="XF1228">
        <v>6577.9980266005923</v>
      </c>
      <c r="XG1228">
        <v>8253.6073006627121</v>
      </c>
      <c r="XH1228">
        <v>161654.01156240638</v>
      </c>
      <c r="XI1228">
        <v>5503.6336125552216</v>
      </c>
      <c r="XJ1228">
        <v>125467.04832144591</v>
      </c>
      <c r="XK1228">
        <v>18677.117549592356</v>
      </c>
      <c r="XL1228">
        <v>225779.28711034742</v>
      </c>
      <c r="XM1228">
        <v>11903.407152946835</v>
      </c>
      <c r="XN1228">
        <v>6380</v>
      </c>
      <c r="XO1228">
        <v>7959.5041355216663</v>
      </c>
      <c r="XP1228">
        <v>50083.333333333336</v>
      </c>
      <c r="XQ1228">
        <v>15956.935203360943</v>
      </c>
      <c r="XR1228">
        <v>430</v>
      </c>
      <c r="XS1228">
        <v>8678.4948713071426</v>
      </c>
      <c r="XT1228">
        <v>288727.81962836918</v>
      </c>
      <c r="XU1228">
        <v>6560.6480098185466</v>
      </c>
      <c r="XV1228">
        <v>48173.771130770387</v>
      </c>
      <c r="XW1228">
        <v>3346.8615162293445</v>
      </c>
      <c r="XX1228">
        <v>20178.674635302756</v>
      </c>
      <c r="XY1228">
        <v>7163.5790064295952</v>
      </c>
      <c r="XZ1228">
        <v>2909.485549233586</v>
      </c>
      <c r="YA1228">
        <v>6959.329204046433</v>
      </c>
      <c r="YB1228">
        <v>1430.0006094526748</v>
      </c>
      <c r="YC1228">
        <v>6100</v>
      </c>
      <c r="YD1228">
        <v>37990</v>
      </c>
      <c r="YE1228">
        <v>3534.1663878443605</v>
      </c>
      <c r="YF1228">
        <v>1584.0012672007604</v>
      </c>
      <c r="YG1228">
        <v>5686.8606263798747</v>
      </c>
      <c r="YH1228">
        <v>38933.998053300093</v>
      </c>
      <c r="YI1228">
        <v>6515.6796778967</v>
      </c>
      <c r="YJ1228">
        <v>1624.691615556123</v>
      </c>
      <c r="YK1228">
        <v>15314.654025496289</v>
      </c>
      <c r="YL1228">
        <v>2202.1988989004626</v>
      </c>
      <c r="YM1228">
        <v>7888.4407588590711</v>
      </c>
      <c r="YN1228">
        <v>13253.333333333334</v>
      </c>
      <c r="YO1228">
        <v>13000</v>
      </c>
      <c r="YP1228">
        <v>986050</v>
      </c>
      <c r="YQ1228">
        <v>8586.5190963586956</v>
      </c>
      <c r="YR1228">
        <v>357083.89287488925</v>
      </c>
      <c r="YS1228">
        <v>2385.6477034110926</v>
      </c>
      <c r="YT1228">
        <v>19231.142163600402</v>
      </c>
      <c r="YU1228">
        <v>51867.530835859128</v>
      </c>
      <c r="YV1228">
        <v>174314.91284254356</v>
      </c>
      <c r="YW1228">
        <v>13876.732205947066</v>
      </c>
      <c r="YX1228">
        <v>12156.144000000515</v>
      </c>
      <c r="YY1228">
        <v>14428.667362801039</v>
      </c>
      <c r="YZ1228">
        <v>1038.9962160265361</v>
      </c>
      <c r="ZA1228">
        <v>9500.0258487886113</v>
      </c>
      <c r="ZB1228">
        <v>40130</v>
      </c>
      <c r="ZC1228">
        <v>17583.326300000001</v>
      </c>
      <c r="ZD1228">
        <v>385308.15412326163</v>
      </c>
      <c r="ZE1228">
        <v>14927.223414442518</v>
      </c>
      <c r="ZF1228">
        <v>153149.92342503829</v>
      </c>
      <c r="ZI1228">
        <v>14777.778826417212</v>
      </c>
      <c r="ZJ1228">
        <v>329.9998350000825</v>
      </c>
      <c r="ZK1228">
        <v>4928.3077884688046</v>
      </c>
      <c r="ZL1228">
        <v>69000.044850022256</v>
      </c>
      <c r="ZM1228">
        <v>6100</v>
      </c>
      <c r="ZN1228">
        <v>91280</v>
      </c>
      <c r="ZO1228">
        <v>8619.2558547236986</v>
      </c>
      <c r="ZP1228">
        <v>136.91171406093835</v>
      </c>
      <c r="ZQ1228">
        <v>13831.141483400073</v>
      </c>
      <c r="ZR1228">
        <v>270.39983776007301</v>
      </c>
      <c r="ZS1228">
        <v>6083.6003452694731</v>
      </c>
      <c r="ZT1228">
        <v>4971193.8476398075</v>
      </c>
      <c r="ZU1228">
        <v>15209.967893078296</v>
      </c>
      <c r="ZV1228">
        <v>38966.424938511962</v>
      </c>
      <c r="ZW1228">
        <v>23543.843653740591</v>
      </c>
      <c r="ZX1228">
        <v>100</v>
      </c>
      <c r="ZY1228">
        <v>4546.5691196144426</v>
      </c>
      <c r="ZZ1228">
        <v>121054.71057254933</v>
      </c>
      <c r="AAA1228">
        <v>37415.374797062825</v>
      </c>
      <c r="AAB1228">
        <v>1333.3333333333333</v>
      </c>
      <c r="AAC1228">
        <v>6322.5592114440988</v>
      </c>
      <c r="AAD1228">
        <v>1033826.3709467202</v>
      </c>
      <c r="AAE1228">
        <v>7042.2229722904785</v>
      </c>
      <c r="AAF1228">
        <v>66267.624611558407</v>
      </c>
      <c r="AAG1228">
        <v>8581.9937063959387</v>
      </c>
      <c r="AAH1228">
        <v>39096.184361525084</v>
      </c>
      <c r="AAI1228">
        <v>14121.397096564295</v>
      </c>
      <c r="AAJ1228">
        <v>32998.345050248077</v>
      </c>
      <c r="AAK1228">
        <v>16868.049023234998</v>
      </c>
      <c r="AAL1228">
        <v>1600</v>
      </c>
      <c r="AAM1228">
        <v>14067.495085964349</v>
      </c>
      <c r="AAN1228">
        <v>15223.258862031569</v>
      </c>
      <c r="AAO1228">
        <v>11110.308809389824</v>
      </c>
      <c r="AAP1228">
        <v>457706.20282078936</v>
      </c>
      <c r="AAQ1228">
        <v>8497.0814741655595</v>
      </c>
      <c r="AAR1228">
        <v>99417.005852461458</v>
      </c>
      <c r="AAS1228">
        <v>17606.639781158334</v>
      </c>
      <c r="AAT1228">
        <v>1621.6047695078853</v>
      </c>
      <c r="AAY1228">
        <v>16085.482594878291</v>
      </c>
      <c r="AAZ1228">
        <v>14080</v>
      </c>
      <c r="ABA1228">
        <v>3916.5423706657762</v>
      </c>
      <c r="ABB1228">
        <v>414398.88140027138</v>
      </c>
      <c r="ABC1228">
        <v>7906.3648839597354</v>
      </c>
      <c r="ABD1228">
        <v>177318.86289423532</v>
      </c>
      <c r="ABE1228">
        <v>7625.0154452205088</v>
      </c>
      <c r="ABF1228">
        <v>1409.9458277838564</v>
      </c>
      <c r="ABI1228">
        <v>4900</v>
      </c>
      <c r="ABJ1228">
        <v>1300</v>
      </c>
      <c r="ABK1228">
        <v>6657.1453956996866</v>
      </c>
      <c r="ABL1228">
        <v>1702.3926723470029</v>
      </c>
      <c r="ABO1228">
        <v>8437.4988849342189</v>
      </c>
      <c r="ABP1228">
        <v>176800</v>
      </c>
    </row>
    <row r="1229" spans="1:744" x14ac:dyDescent="0.25">
      <c r="A1229" s="2">
        <v>42044</v>
      </c>
      <c r="B1229">
        <v>9554.0996283243567</v>
      </c>
      <c r="C1229">
        <v>31300.495304925545</v>
      </c>
      <c r="D1229">
        <v>5618.7293779260008</v>
      </c>
      <c r="E1229">
        <v>29.899998505002316</v>
      </c>
      <c r="F1229">
        <v>5369.6966907984679</v>
      </c>
      <c r="G1229">
        <v>158490</v>
      </c>
      <c r="H1229">
        <v>5100</v>
      </c>
      <c r="I1229">
        <v>1960320</v>
      </c>
      <c r="J1229">
        <v>4400</v>
      </c>
      <c r="K1229">
        <v>44910</v>
      </c>
      <c r="L1229">
        <v>21636.1283975568</v>
      </c>
      <c r="M1229">
        <v>1020</v>
      </c>
      <c r="N1229">
        <v>2870.0350000000003</v>
      </c>
      <c r="O1229">
        <v>58832.035149397125</v>
      </c>
      <c r="R1229">
        <v>7110.1094723231026</v>
      </c>
      <c r="S1229">
        <v>12370</v>
      </c>
      <c r="T1229">
        <v>3500</v>
      </c>
      <c r="U1229">
        <v>7700</v>
      </c>
      <c r="V1229">
        <v>14317.297543811932</v>
      </c>
      <c r="W1229">
        <v>350244.87164900056</v>
      </c>
      <c r="X1229">
        <v>8700</v>
      </c>
      <c r="Y1229">
        <v>10</v>
      </c>
      <c r="Z1229">
        <v>19014.582527296563</v>
      </c>
      <c r="AA1229">
        <v>14.999992500003749</v>
      </c>
      <c r="AB1229">
        <v>6686.8416999999999</v>
      </c>
      <c r="AC1229">
        <v>24000</v>
      </c>
      <c r="AD1229">
        <v>17437.302878891198</v>
      </c>
      <c r="AE1229">
        <v>23800</v>
      </c>
      <c r="AF1229">
        <v>15513.046333409251</v>
      </c>
      <c r="AG1229">
        <v>1419536.4679968981</v>
      </c>
      <c r="AH1229">
        <v>10313.241636973116</v>
      </c>
      <c r="AI1229">
        <v>1000</v>
      </c>
      <c r="AJ1229">
        <v>5628.3504887057979</v>
      </c>
      <c r="AK1229">
        <v>120</v>
      </c>
      <c r="AL1229">
        <v>4710.7824000000001</v>
      </c>
      <c r="AM1229">
        <v>12970</v>
      </c>
      <c r="AN1229">
        <v>6380.9508635299999</v>
      </c>
      <c r="AO1229">
        <v>934.50022222882535</v>
      </c>
      <c r="AP1229">
        <v>6822.2123880851086</v>
      </c>
      <c r="AQ1229">
        <v>592649.3307541511</v>
      </c>
      <c r="AR1229">
        <v>4833.3314</v>
      </c>
      <c r="AS1229">
        <v>149604.05984162394</v>
      </c>
      <c r="AT1229">
        <v>4922.0794999999998</v>
      </c>
      <c r="AU1229">
        <v>72843.195645255226</v>
      </c>
      <c r="AV1229">
        <v>7510.0581062849542</v>
      </c>
      <c r="AW1229">
        <v>250301.62702377289</v>
      </c>
      <c r="AX1229">
        <v>7935.3660672000015</v>
      </c>
      <c r="AY1229">
        <v>475270</v>
      </c>
      <c r="AZ1229">
        <v>6600</v>
      </c>
      <c r="BA1229">
        <v>14300</v>
      </c>
      <c r="BB1229">
        <v>9745.8013320837945</v>
      </c>
      <c r="BC1229">
        <v>100</v>
      </c>
      <c r="BD1229">
        <v>6000</v>
      </c>
      <c r="BE1229">
        <v>169890</v>
      </c>
      <c r="BF1229">
        <v>11828.705724831021</v>
      </c>
      <c r="BG1229">
        <v>68630</v>
      </c>
      <c r="BH1229">
        <v>2200</v>
      </c>
      <c r="BI1229">
        <v>108870</v>
      </c>
      <c r="BJ1229">
        <v>4821.8173745448003</v>
      </c>
      <c r="BK1229">
        <v>2540</v>
      </c>
      <c r="BN1229">
        <v>15992.476915315419</v>
      </c>
      <c r="BO1229">
        <v>12949.203884761684</v>
      </c>
      <c r="BP1229">
        <v>3828.8392196414011</v>
      </c>
      <c r="BQ1229">
        <v>5628.5975234170892</v>
      </c>
      <c r="BR1229">
        <v>9882.3610833442235</v>
      </c>
      <c r="BS1229">
        <v>19118.251944294527</v>
      </c>
      <c r="BT1229">
        <v>29720.612959546401</v>
      </c>
      <c r="BU1229">
        <v>12596.494457542436</v>
      </c>
      <c r="BV1229">
        <v>6231.7866096540001</v>
      </c>
      <c r="BW1229">
        <v>1728863.861690891</v>
      </c>
      <c r="BX1229">
        <v>22634.127635064062</v>
      </c>
      <c r="BY1229">
        <v>1060</v>
      </c>
      <c r="BZ1229">
        <v>5433.8851593952659</v>
      </c>
      <c r="CA1229">
        <v>1726330.0060327312</v>
      </c>
      <c r="CB1229">
        <v>5017.7440999999999</v>
      </c>
      <c r="CC1229">
        <v>35996.455060352717</v>
      </c>
      <c r="CD1229">
        <v>18727.271492235326</v>
      </c>
      <c r="CE1229">
        <v>9774.4304360910664</v>
      </c>
      <c r="CH1229">
        <v>9026.6615142496412</v>
      </c>
      <c r="CI1229">
        <v>235410</v>
      </c>
      <c r="CJ1229">
        <v>5446.212880108289</v>
      </c>
      <c r="CK1229">
        <v>40</v>
      </c>
      <c r="CL1229">
        <v>14333.443416793965</v>
      </c>
      <c r="CM1229">
        <v>2924.9985375007313</v>
      </c>
      <c r="CN1229">
        <v>12746.918759402377</v>
      </c>
      <c r="CO1229">
        <v>220</v>
      </c>
      <c r="CP1229">
        <v>3772.9900704889933</v>
      </c>
      <c r="CQ1229">
        <v>50</v>
      </c>
      <c r="CR1229">
        <v>5317.7596202559453</v>
      </c>
      <c r="CS1229">
        <v>150525.65218460804</v>
      </c>
      <c r="CT1229">
        <v>162614.96799999999</v>
      </c>
      <c r="CU1229">
        <v>70</v>
      </c>
      <c r="CV1229">
        <v>3334.7721582245999</v>
      </c>
      <c r="CW1229">
        <v>214693.48926532554</v>
      </c>
      <c r="CX1229">
        <v>3976.8509897842346</v>
      </c>
      <c r="CY1229">
        <v>7310</v>
      </c>
      <c r="CZ1229">
        <v>9090.7769460458094</v>
      </c>
      <c r="DA1229">
        <v>3956.8696837956622</v>
      </c>
      <c r="DB1229">
        <v>5252.7065353875087</v>
      </c>
      <c r="DC1229">
        <v>246068.49220858823</v>
      </c>
      <c r="DD1229">
        <v>22200</v>
      </c>
      <c r="DE1229">
        <v>1086680</v>
      </c>
      <c r="DF1229">
        <v>14952.345491230961</v>
      </c>
      <c r="DG1229">
        <v>28522.419232642271</v>
      </c>
      <c r="DH1229">
        <v>2600</v>
      </c>
      <c r="DI1229">
        <v>10</v>
      </c>
      <c r="DJ1229">
        <v>6983.2167656864522</v>
      </c>
      <c r="DK1229">
        <v>16488.196775165809</v>
      </c>
      <c r="DP1229">
        <v>7459.324259827401</v>
      </c>
      <c r="DQ1229">
        <v>200</v>
      </c>
      <c r="DR1229">
        <v>11715.530519775599</v>
      </c>
      <c r="DS1229">
        <v>24350</v>
      </c>
      <c r="DV1229">
        <v>4600</v>
      </c>
      <c r="DW1229">
        <v>34040</v>
      </c>
      <c r="DX1229">
        <v>7788.1514797554946</v>
      </c>
      <c r="DY1229">
        <v>11195005.673250878</v>
      </c>
      <c r="DZ1229">
        <v>8583.8583243604371</v>
      </c>
      <c r="EA1229">
        <v>3075062.3157377685</v>
      </c>
      <c r="EB1229">
        <v>21269.126600288117</v>
      </c>
      <c r="EC1229">
        <v>11330</v>
      </c>
      <c r="ED1229">
        <v>5901.6100419046179</v>
      </c>
      <c r="EE1229">
        <v>10</v>
      </c>
      <c r="EF1229">
        <v>9583.1955326721982</v>
      </c>
      <c r="EG1229">
        <v>627816.17172720586</v>
      </c>
      <c r="EH1229">
        <v>6999.6035641701001</v>
      </c>
      <c r="EI1229">
        <v>56652.022660809067</v>
      </c>
      <c r="EL1229">
        <v>61606.914116004482</v>
      </c>
      <c r="EM1229">
        <v>250850</v>
      </c>
      <c r="EN1229">
        <v>4112.1476000000002</v>
      </c>
      <c r="EO1229">
        <v>3916.201840614865</v>
      </c>
      <c r="EP1229">
        <v>13090.759771684814</v>
      </c>
      <c r="EQ1229">
        <v>105211.1053074283</v>
      </c>
      <c r="ER1229">
        <v>23500</v>
      </c>
      <c r="ES1229">
        <v>650</v>
      </c>
      <c r="ET1229">
        <v>5132.8180349412823</v>
      </c>
      <c r="EU1229">
        <v>274.25130024713519</v>
      </c>
      <c r="EX1229">
        <v>8512.3507828086003</v>
      </c>
      <c r="EY1229">
        <v>648391.04271251964</v>
      </c>
      <c r="FB1229">
        <v>11152.988735104724</v>
      </c>
      <c r="FC1229">
        <v>216720.49600192381</v>
      </c>
      <c r="FD1229">
        <v>6803.3071279254527</v>
      </c>
      <c r="FE1229">
        <v>118640</v>
      </c>
      <c r="FF1229">
        <v>14076.3618668496</v>
      </c>
      <c r="FG1229">
        <v>2755518.1919091274</v>
      </c>
      <c r="FH1229">
        <v>13890.821119769083</v>
      </c>
      <c r="FI1229">
        <v>4753204.091438693</v>
      </c>
      <c r="FJ1229">
        <v>19953.137592724506</v>
      </c>
      <c r="FK1229">
        <v>406.99995930000409</v>
      </c>
      <c r="FL1229">
        <v>12329.545920889741</v>
      </c>
      <c r="FM1229">
        <v>51102.369289779439</v>
      </c>
      <c r="FN1229">
        <v>36489.913288546297</v>
      </c>
      <c r="FO1229">
        <v>511233.33333333331</v>
      </c>
      <c r="FP1229">
        <v>12818.1831</v>
      </c>
      <c r="FQ1229">
        <v>669888.93301110668</v>
      </c>
      <c r="FT1229">
        <v>8498.2449379300178</v>
      </c>
      <c r="FU1229">
        <v>543428.22894115839</v>
      </c>
      <c r="FV1229">
        <v>13376.482113729786</v>
      </c>
      <c r="FW1229">
        <v>225261.01962990809</v>
      </c>
      <c r="FX1229">
        <v>8982.7565660868313</v>
      </c>
      <c r="FY1229">
        <v>17511.998248800177</v>
      </c>
      <c r="FZ1229">
        <v>15745.293805695132</v>
      </c>
      <c r="GA1229">
        <v>136863.9362466523</v>
      </c>
      <c r="GB1229">
        <v>60904.455121617932</v>
      </c>
      <c r="GC1229">
        <v>46430.997678450112</v>
      </c>
      <c r="GD1229">
        <v>4932.344924879173</v>
      </c>
      <c r="GE1229">
        <v>82592.3116507214</v>
      </c>
      <c r="GF1229">
        <v>8921.0729998805873</v>
      </c>
      <c r="GG1229">
        <v>5865.0445560952003</v>
      </c>
      <c r="NG1229">
        <v>14241.123070197589</v>
      </c>
      <c r="NH1229">
        <v>907297.48389739299</v>
      </c>
      <c r="NI1229">
        <v>9310.7265719858988</v>
      </c>
      <c r="NJ1229">
        <v>582317.94176820584</v>
      </c>
      <c r="NK1229">
        <v>30899.312811563814</v>
      </c>
      <c r="NL1229">
        <v>60546.175781527876</v>
      </c>
      <c r="NM1229">
        <v>9157.8908518642438</v>
      </c>
      <c r="NN1229">
        <v>276359.63055368053</v>
      </c>
      <c r="NO1229">
        <v>16713.375221429935</v>
      </c>
      <c r="NP1229">
        <v>41077.107678146422</v>
      </c>
      <c r="NQ1229">
        <v>24467.142892788026</v>
      </c>
      <c r="NR1229">
        <v>109226.14866367985</v>
      </c>
      <c r="NS1229">
        <v>17826.700415894062</v>
      </c>
      <c r="NT1229">
        <v>9520</v>
      </c>
      <c r="NU1229">
        <v>7200.3797215544519</v>
      </c>
      <c r="NV1229">
        <v>842.40042120027806</v>
      </c>
      <c r="NY1229">
        <v>32356.565343121441</v>
      </c>
      <c r="NZ1229">
        <v>97955.921635262683</v>
      </c>
      <c r="OA1229">
        <v>25473.336394150832</v>
      </c>
      <c r="OB1229">
        <v>30</v>
      </c>
      <c r="OC1229">
        <v>19186.190479184988</v>
      </c>
      <c r="OD1229">
        <v>153111.03827775957</v>
      </c>
      <c r="OE1229">
        <v>10057.623857510969</v>
      </c>
      <c r="OF1229">
        <v>200690</v>
      </c>
      <c r="OG1229">
        <v>9659.8048666072336</v>
      </c>
      <c r="OH1229">
        <v>6620</v>
      </c>
      <c r="OI1229">
        <v>12792.971702583265</v>
      </c>
      <c r="OJ1229">
        <v>112960</v>
      </c>
      <c r="OK1229">
        <v>13452.982472041569</v>
      </c>
      <c r="OL1229">
        <v>805268.20149465266</v>
      </c>
      <c r="OM1229">
        <v>5594.5069958682907</v>
      </c>
      <c r="ON1229">
        <v>4647.4981410006039</v>
      </c>
      <c r="OO1229">
        <v>54010.73724128717</v>
      </c>
      <c r="OP1229">
        <v>100</v>
      </c>
      <c r="OS1229">
        <v>14863.213963431781</v>
      </c>
      <c r="OT1229">
        <v>116174.94191252904</v>
      </c>
      <c r="OU1229">
        <v>14017.799749878832</v>
      </c>
      <c r="OV1229">
        <v>243347.54071293015</v>
      </c>
      <c r="OW1229">
        <v>9558.0255727022795</v>
      </c>
      <c r="OX1229">
        <v>462.0001386000601</v>
      </c>
      <c r="OY1229">
        <v>4526.1379222508231</v>
      </c>
      <c r="OZ1229">
        <v>4910</v>
      </c>
      <c r="PA1229">
        <v>6971.4951228239943</v>
      </c>
      <c r="PB1229">
        <v>346201.72125001473</v>
      </c>
      <c r="PC1229">
        <v>4306.8858043514301</v>
      </c>
      <c r="PD1229">
        <v>27021.585310081638</v>
      </c>
      <c r="PE1229">
        <v>15202.703511469019</v>
      </c>
      <c r="PF1229">
        <v>584490</v>
      </c>
      <c r="PG1229">
        <v>20895.140925911983</v>
      </c>
      <c r="PH1229">
        <v>649540</v>
      </c>
      <c r="PI1229">
        <v>13500</v>
      </c>
      <c r="PJ1229">
        <v>43890</v>
      </c>
      <c r="PK1229">
        <v>8985.7103999999999</v>
      </c>
      <c r="PL1229">
        <v>1040</v>
      </c>
      <c r="PM1229">
        <v>18971.158828083386</v>
      </c>
      <c r="PN1229">
        <v>366551.09163777292</v>
      </c>
      <c r="PO1229">
        <v>6102.9374308349152</v>
      </c>
      <c r="PP1229">
        <v>531512.73540817411</v>
      </c>
      <c r="PQ1229">
        <v>16173.970810807936</v>
      </c>
      <c r="PR1229">
        <v>40</v>
      </c>
      <c r="PS1229">
        <v>8216.4298293720894</v>
      </c>
      <c r="PT1229">
        <v>14.140664151560706</v>
      </c>
      <c r="PU1229">
        <v>8373.8428149706833</v>
      </c>
      <c r="PV1229">
        <v>16830</v>
      </c>
      <c r="PW1229">
        <v>46511.44402208789</v>
      </c>
      <c r="PX1229">
        <v>1630</v>
      </c>
      <c r="PY1229">
        <v>5854.4833740478352</v>
      </c>
      <c r="PZ1229">
        <v>1773.4245094780576</v>
      </c>
      <c r="QC1229">
        <v>49800.992546462861</v>
      </c>
      <c r="QD1229">
        <v>168307.40196880157</v>
      </c>
      <c r="QE1229">
        <v>5458.2042253499358</v>
      </c>
      <c r="QF1229">
        <v>5268.9994731000525</v>
      </c>
      <c r="QI1229">
        <v>9775.0007202331144</v>
      </c>
      <c r="QJ1229">
        <v>33200</v>
      </c>
      <c r="QK1229">
        <v>5265.990356430334</v>
      </c>
      <c r="QL1229">
        <v>4090</v>
      </c>
      <c r="QM1229">
        <v>30773.360782203792</v>
      </c>
      <c r="QN1229">
        <v>11703.197312224229</v>
      </c>
      <c r="QO1229">
        <v>9200.8274424445754</v>
      </c>
      <c r="QP1229">
        <v>54017.833645607228</v>
      </c>
      <c r="QQ1229">
        <v>33769.366878517176</v>
      </c>
      <c r="QR1229">
        <v>2640</v>
      </c>
      <c r="QS1229">
        <v>3156.0501022315539</v>
      </c>
      <c r="QT1229">
        <v>23.999988000005999</v>
      </c>
      <c r="QU1229">
        <v>29277.022783751047</v>
      </c>
      <c r="QV1229">
        <v>4820</v>
      </c>
      <c r="QW1229">
        <v>4601.4456619680168</v>
      </c>
      <c r="QX1229">
        <v>22823.821485634726</v>
      </c>
      <c r="QY1229">
        <v>28421.08502959412</v>
      </c>
      <c r="QZ1229">
        <v>11400.996579701026</v>
      </c>
      <c r="RA1229">
        <v>11496.082324686164</v>
      </c>
      <c r="RB1229">
        <v>6614.9966925016533</v>
      </c>
      <c r="RC1229">
        <v>6872.3600999999999</v>
      </c>
      <c r="RD1229">
        <v>23737.842258876975</v>
      </c>
      <c r="RE1229">
        <v>3469.8658015320002</v>
      </c>
      <c r="RF1229">
        <v>39940.996005900401</v>
      </c>
      <c r="RG1229">
        <v>20518.895087403482</v>
      </c>
      <c r="RH1229">
        <v>28140.507035126757</v>
      </c>
      <c r="RI1229">
        <v>7947.9702978767873</v>
      </c>
      <c r="RJ1229">
        <v>6490</v>
      </c>
      <c r="RK1229">
        <v>12816.975387304483</v>
      </c>
      <c r="RL1229">
        <v>121.25825422674872</v>
      </c>
      <c r="RM1229">
        <v>7300</v>
      </c>
      <c r="RN1229">
        <v>1390260</v>
      </c>
      <c r="RO1229">
        <v>10749.958512117602</v>
      </c>
      <c r="RP1229">
        <v>45290.290941941363</v>
      </c>
      <c r="RS1229">
        <v>60567.696389977224</v>
      </c>
      <c r="RT1229">
        <v>276.00006900001722</v>
      </c>
      <c r="RU1229">
        <v>52391.330022914139</v>
      </c>
      <c r="RV1229">
        <v>9674.9951625024187</v>
      </c>
      <c r="RW1229">
        <v>9280.5532195964424</v>
      </c>
      <c r="RX1229">
        <v>350</v>
      </c>
      <c r="RY1229">
        <v>41953.558807817935</v>
      </c>
      <c r="RZ1229">
        <v>924999.67125002062</v>
      </c>
      <c r="SA1229">
        <v>8939.7257388047256</v>
      </c>
      <c r="SB1229">
        <v>176699.88304894502</v>
      </c>
      <c r="SC1229">
        <v>9537.6663758046107</v>
      </c>
      <c r="SD1229">
        <v>10470.747382314463</v>
      </c>
      <c r="SE1229">
        <v>8182.1142074111804</v>
      </c>
      <c r="SF1229">
        <v>8844.0035376014148</v>
      </c>
      <c r="SG1229">
        <v>20404.191574253138</v>
      </c>
      <c r="SH1229">
        <v>17.000008500004252</v>
      </c>
      <c r="SI1229">
        <v>19816.460971553617</v>
      </c>
      <c r="SJ1229">
        <v>280005.65859251574</v>
      </c>
      <c r="SK1229">
        <v>34082.035392994192</v>
      </c>
      <c r="SL1229">
        <v>4030</v>
      </c>
      <c r="SM1229">
        <v>7521.0581747606984</v>
      </c>
      <c r="SN1229">
        <v>120967.22903213497</v>
      </c>
      <c r="SO1229">
        <v>8630.0464679303677</v>
      </c>
      <c r="SP1229">
        <v>10</v>
      </c>
      <c r="SQ1229">
        <v>26107.956363286765</v>
      </c>
      <c r="SR1229">
        <v>110</v>
      </c>
      <c r="SS1229">
        <v>16705.456238384297</v>
      </c>
      <c r="ST1229">
        <v>104670</v>
      </c>
      <c r="SU1229">
        <v>11300</v>
      </c>
      <c r="SV1229">
        <v>2000</v>
      </c>
      <c r="SW1229">
        <v>11350.229164960294</v>
      </c>
      <c r="SX1229">
        <v>20</v>
      </c>
      <c r="SY1229">
        <v>7959.7085469776239</v>
      </c>
      <c r="SZ1229">
        <v>1870</v>
      </c>
      <c r="TA1229">
        <v>4057.4521364951001</v>
      </c>
      <c r="TB1229">
        <v>1745195.239913255</v>
      </c>
      <c r="TC1229">
        <v>13057.715843218979</v>
      </c>
      <c r="TD1229">
        <v>791315.73424198292</v>
      </c>
      <c r="TE1229">
        <v>13321.483284555285</v>
      </c>
      <c r="TF1229">
        <v>110</v>
      </c>
      <c r="TI1229">
        <v>7938.8811880581679</v>
      </c>
      <c r="TJ1229">
        <v>297344.57869732316</v>
      </c>
      <c r="TK1229">
        <v>10649.980570968975</v>
      </c>
      <c r="TL1229">
        <v>410978.46575655451</v>
      </c>
      <c r="TM1229">
        <v>13116.619227598983</v>
      </c>
      <c r="TN1229">
        <v>560976.22439048975</v>
      </c>
      <c r="TO1229">
        <v>8268.6043636985924</v>
      </c>
      <c r="TP1229">
        <v>3530</v>
      </c>
      <c r="TQ1229">
        <v>8262.2377007022642</v>
      </c>
      <c r="TR1229">
        <v>3570.3371068045067</v>
      </c>
      <c r="TS1229">
        <v>5413.5234315401212</v>
      </c>
      <c r="TT1229">
        <v>247220</v>
      </c>
      <c r="TU1229">
        <v>22852.640955866242</v>
      </c>
      <c r="TV1229">
        <v>905260.84227869159</v>
      </c>
      <c r="TW1229">
        <v>15636.900087522063</v>
      </c>
      <c r="TX1229">
        <v>19000</v>
      </c>
      <c r="TY1229">
        <v>8436.6291224181277</v>
      </c>
      <c r="TZ1229">
        <v>1853289.008398775</v>
      </c>
      <c r="UA1229">
        <v>5843.1420201820783</v>
      </c>
      <c r="UB1229">
        <v>3740</v>
      </c>
      <c r="UC1229">
        <v>11175.8243</v>
      </c>
      <c r="UD1229">
        <v>1525038.6497217929</v>
      </c>
      <c r="UE1229">
        <v>4632.5410902296853</v>
      </c>
      <c r="UF1229">
        <v>10630</v>
      </c>
      <c r="UG1229">
        <v>18935.23399476023</v>
      </c>
      <c r="UH1229">
        <v>639700</v>
      </c>
      <c r="UI1229">
        <v>36931.155129084029</v>
      </c>
      <c r="UJ1229">
        <v>137274.47254510413</v>
      </c>
      <c r="UM1229">
        <v>5400</v>
      </c>
      <c r="UN1229">
        <v>10</v>
      </c>
      <c r="UO1229">
        <v>14882.6010244314</v>
      </c>
      <c r="UP1229">
        <v>3818490</v>
      </c>
      <c r="UQ1229">
        <v>7290.5103294742084</v>
      </c>
      <c r="UR1229">
        <v>102293.44288001767</v>
      </c>
      <c r="US1229">
        <v>4057.1432</v>
      </c>
      <c r="UT1229">
        <v>9190</v>
      </c>
      <c r="UU1229">
        <v>10115.427501397793</v>
      </c>
      <c r="UV1229">
        <v>58220</v>
      </c>
      <c r="UW1229">
        <v>10585.580843824568</v>
      </c>
      <c r="UX1229">
        <v>43449.995655000435</v>
      </c>
      <c r="UY1229">
        <v>18748.00843802678</v>
      </c>
      <c r="UZ1229">
        <v>247420</v>
      </c>
      <c r="VA1229">
        <v>3864.3463018845346</v>
      </c>
      <c r="VB1229">
        <v>13831.994467202214</v>
      </c>
      <c r="VC1229">
        <v>6232.2169661503331</v>
      </c>
      <c r="VD1229">
        <v>11000</v>
      </c>
      <c r="VE1229">
        <v>26052.534408387957</v>
      </c>
      <c r="VF1229">
        <v>200288.90002890804</v>
      </c>
      <c r="VG1229">
        <v>13217.388000000001</v>
      </c>
      <c r="VH1229">
        <v>2294181.5735453931</v>
      </c>
      <c r="VI1229">
        <v>18620.677520979905</v>
      </c>
      <c r="VJ1229">
        <v>5847.1615801372955</v>
      </c>
      <c r="VM1229">
        <v>5740.6108462080001</v>
      </c>
      <c r="VN1229">
        <v>612.00009792001561</v>
      </c>
      <c r="VO1229">
        <v>13441.627498987109</v>
      </c>
      <c r="VP1229">
        <v>37340</v>
      </c>
      <c r="VQ1229">
        <v>17086.782200761267</v>
      </c>
      <c r="VR1229">
        <v>4300</v>
      </c>
      <c r="VS1229">
        <v>19223.942517682091</v>
      </c>
      <c r="VT1229">
        <v>43529.80114616458</v>
      </c>
      <c r="VU1229">
        <v>7222.228000000001</v>
      </c>
      <c r="VV1229">
        <v>2501.9979984016009</v>
      </c>
      <c r="VW1229">
        <v>5454.5460000000003</v>
      </c>
      <c r="VX1229">
        <v>192444.98075550192</v>
      </c>
      <c r="VY1229">
        <v>25115.64043841495</v>
      </c>
      <c r="VZ1229">
        <v>12108.004843201938</v>
      </c>
      <c r="WA1229">
        <v>12580.182384524311</v>
      </c>
      <c r="WB1229">
        <v>35020</v>
      </c>
      <c r="WC1229">
        <v>12375.542690826596</v>
      </c>
      <c r="WD1229">
        <v>23731.385714155193</v>
      </c>
      <c r="WE1229">
        <v>26498.35641834648</v>
      </c>
      <c r="WF1229">
        <v>45919.274589358953</v>
      </c>
      <c r="WG1229">
        <v>5997.8039696926444</v>
      </c>
      <c r="WH1229">
        <v>228626.98856865056</v>
      </c>
      <c r="WI1229">
        <v>37685.071102806345</v>
      </c>
      <c r="WJ1229">
        <v>29870.400000004778</v>
      </c>
      <c r="WK1229">
        <v>7749.0489576674245</v>
      </c>
      <c r="WL1229">
        <v>227661.30827991414</v>
      </c>
      <c r="WM1229">
        <v>21300</v>
      </c>
      <c r="WN1229">
        <v>1079050</v>
      </c>
      <c r="WQ1229">
        <v>13227.7595688211</v>
      </c>
      <c r="WR1229">
        <v>138473.80913485101</v>
      </c>
      <c r="WS1229">
        <v>12678.94960768786</v>
      </c>
      <c r="WT1229">
        <v>103.99991869095612</v>
      </c>
      <c r="WU1229">
        <v>12055.646912357357</v>
      </c>
      <c r="WV1229">
        <v>249305.07023276607</v>
      </c>
      <c r="WW1229">
        <v>15573.232244311532</v>
      </c>
      <c r="WX1229">
        <v>1310</v>
      </c>
      <c r="WY1229">
        <v>34746.223250009592</v>
      </c>
      <c r="WZ1229">
        <v>840030</v>
      </c>
      <c r="XA1229">
        <v>24857.857566602805</v>
      </c>
      <c r="XB1229">
        <v>1365173.5221892672</v>
      </c>
      <c r="XC1229">
        <v>15688.417647945842</v>
      </c>
      <c r="XD1229">
        <v>3786930</v>
      </c>
      <c r="XE1229">
        <v>7493.7691551364833</v>
      </c>
      <c r="XF1229">
        <v>9827.9970516008852</v>
      </c>
      <c r="XG1229">
        <v>8135.1344685957838</v>
      </c>
      <c r="XH1229">
        <v>68657.546483808561</v>
      </c>
      <c r="XI1229">
        <v>5503.6336125552216</v>
      </c>
      <c r="XJ1229">
        <v>70900.337402698919</v>
      </c>
      <c r="XK1229">
        <v>18818.254458027564</v>
      </c>
      <c r="XL1229">
        <v>108631.54568422282</v>
      </c>
      <c r="XO1229">
        <v>8384.5262010106871</v>
      </c>
      <c r="XP1229">
        <v>44750</v>
      </c>
      <c r="XS1229">
        <v>8747.922830277601</v>
      </c>
      <c r="XT1229">
        <v>315728.04841096071</v>
      </c>
      <c r="XU1229">
        <v>6560.6480098185466</v>
      </c>
      <c r="XV1229">
        <v>33887.756243714342</v>
      </c>
      <c r="XW1229">
        <v>3443.4055984282677</v>
      </c>
      <c r="XX1229">
        <v>5648.9779252475155</v>
      </c>
      <c r="XY1229">
        <v>6924.7930395486092</v>
      </c>
      <c r="XZ1229">
        <v>3204.9801753276224</v>
      </c>
      <c r="YA1229">
        <v>7464.4418075659314</v>
      </c>
      <c r="YB1229">
        <v>77.000032816682491</v>
      </c>
      <c r="YC1229">
        <v>6000</v>
      </c>
      <c r="YD1229">
        <v>174280</v>
      </c>
      <c r="YE1229">
        <v>3534.1663878443605</v>
      </c>
      <c r="YF1229">
        <v>3355.2026841616107</v>
      </c>
      <c r="YG1229">
        <v>5601.9821095682346</v>
      </c>
      <c r="YH1229">
        <v>84629.995768500215</v>
      </c>
      <c r="YI1229">
        <v>6342.8499782177441</v>
      </c>
      <c r="YJ1229">
        <v>541.56387185204096</v>
      </c>
      <c r="YK1229">
        <v>15362.813314884645</v>
      </c>
      <c r="YL1229">
        <v>6791.3966043014261</v>
      </c>
      <c r="YM1229">
        <v>7888.4407588590711</v>
      </c>
      <c r="YN1229">
        <v>600</v>
      </c>
      <c r="YO1229">
        <v>13100</v>
      </c>
      <c r="YP1229">
        <v>452460</v>
      </c>
      <c r="YQ1229">
        <v>8692.5255049557181</v>
      </c>
      <c r="YR1229">
        <v>248670.16539899018</v>
      </c>
      <c r="YS1229">
        <v>2338.8702974618559</v>
      </c>
      <c r="YT1229">
        <v>4023.2514986611723</v>
      </c>
      <c r="YU1229">
        <v>51867.530835859128</v>
      </c>
      <c r="YV1229">
        <v>119039.94048002976</v>
      </c>
      <c r="YW1229">
        <v>14369.397254678919</v>
      </c>
      <c r="YX1229">
        <v>482.1547500000205</v>
      </c>
      <c r="YY1229">
        <v>14494.853910336818</v>
      </c>
      <c r="YZ1229">
        <v>4155.9848641061444</v>
      </c>
      <c r="ZA1229">
        <v>9562.526018846429</v>
      </c>
      <c r="ZB1229">
        <v>47360</v>
      </c>
      <c r="ZC1229">
        <v>17499.992999999999</v>
      </c>
      <c r="ZD1229">
        <v>602772.24110889644</v>
      </c>
      <c r="ZE1229">
        <v>14927.223414442518</v>
      </c>
      <c r="ZF1229">
        <v>41654.979172510415</v>
      </c>
      <c r="ZG1229">
        <v>31299.318731530828</v>
      </c>
      <c r="ZH1229">
        <v>3760</v>
      </c>
      <c r="ZI1229">
        <v>14822.559974376054</v>
      </c>
      <c r="ZJ1229">
        <v>3689.9981550009225</v>
      </c>
      <c r="ZK1229">
        <v>4788.827379361197</v>
      </c>
      <c r="ZL1229">
        <v>58387.837952088827</v>
      </c>
      <c r="ZM1229">
        <v>6000</v>
      </c>
      <c r="ZN1229">
        <v>61360</v>
      </c>
      <c r="ZO1229">
        <v>9268.0170480900015</v>
      </c>
      <c r="ZP1229">
        <v>10.531670312379873</v>
      </c>
      <c r="ZQ1229">
        <v>14489.767268323885</v>
      </c>
      <c r="ZR1229">
        <v>292.93315757341242</v>
      </c>
      <c r="ZS1229">
        <v>5802.2777859506514</v>
      </c>
      <c r="ZT1229">
        <v>4412379.0104484567</v>
      </c>
      <c r="ZU1229">
        <v>15300.50341625138</v>
      </c>
      <c r="ZV1229">
        <v>84700.854208546705</v>
      </c>
      <c r="ZW1229">
        <v>22628.249733872904</v>
      </c>
      <c r="ZX1229">
        <v>10</v>
      </c>
      <c r="ZY1229">
        <v>4422.0055820907592</v>
      </c>
      <c r="ZZ1229">
        <v>68143.725009327085</v>
      </c>
      <c r="AAA1229">
        <v>37415.374797062825</v>
      </c>
      <c r="AAB1229">
        <v>11413.333333333334</v>
      </c>
      <c r="AAC1229">
        <v>6393.5992025839196</v>
      </c>
      <c r="AAD1229">
        <v>324596.24440146331</v>
      </c>
      <c r="AAE1229">
        <v>6742.5539096398188</v>
      </c>
      <c r="AAF1229">
        <v>835.30619258266893</v>
      </c>
      <c r="AAG1229">
        <v>8438.0005234027176</v>
      </c>
      <c r="AAH1229">
        <v>2859.9988560003717</v>
      </c>
      <c r="AAI1229">
        <v>14042.063405010565</v>
      </c>
      <c r="AAJ1229">
        <v>46950.74295738832</v>
      </c>
      <c r="AAK1229">
        <v>16868.049023234998</v>
      </c>
      <c r="AAL1229">
        <v>13020</v>
      </c>
      <c r="AAM1229">
        <v>14746.615538390215</v>
      </c>
      <c r="AAN1229">
        <v>5651.197667041949</v>
      </c>
      <c r="AAO1229">
        <v>11060.262373311491</v>
      </c>
      <c r="AAP1229">
        <v>315590.3798107896</v>
      </c>
      <c r="AAQ1229">
        <v>8458.4583765557163</v>
      </c>
      <c r="AAR1229">
        <v>132304.95475819995</v>
      </c>
      <c r="AAS1229">
        <v>17768.168586490072</v>
      </c>
      <c r="AAT1229">
        <v>398.75527119046359</v>
      </c>
      <c r="AAU1229">
        <v>4537.2740854433741</v>
      </c>
      <c r="AAV1229">
        <v>27880.175986247174</v>
      </c>
      <c r="AAW1229">
        <v>8119.0292324341262</v>
      </c>
      <c r="AAX1229">
        <v>10</v>
      </c>
      <c r="AAY1229">
        <v>16177.927897147707</v>
      </c>
      <c r="AAZ1229">
        <v>19910</v>
      </c>
      <c r="ABA1229">
        <v>3862.1459488509736</v>
      </c>
      <c r="ABB1229">
        <v>220736.61481584189</v>
      </c>
      <c r="ABC1229">
        <v>7839.9248429180561</v>
      </c>
      <c r="ABD1229">
        <v>141801.16957814468</v>
      </c>
      <c r="ABE1229">
        <v>7681.0817352588965</v>
      </c>
      <c r="ABF1229">
        <v>3274.3370050187082</v>
      </c>
      <c r="ABG1229">
        <v>25746.374889730352</v>
      </c>
      <c r="ABH1229">
        <v>2551.5008292377693</v>
      </c>
      <c r="ABI1229">
        <v>4500</v>
      </c>
      <c r="ABJ1229">
        <v>100</v>
      </c>
      <c r="ABK1229">
        <v>6657.1453956996866</v>
      </c>
      <c r="ABL1229">
        <v>1702.3926723470029</v>
      </c>
      <c r="ABO1229">
        <v>8504.9988760136912</v>
      </c>
      <c r="ABP1229">
        <v>154580</v>
      </c>
    </row>
    <row r="1230" spans="1:744" x14ac:dyDescent="0.25">
      <c r="A1230" s="2">
        <v>42041</v>
      </c>
      <c r="B1230">
        <v>9554.0996283243567</v>
      </c>
      <c r="C1230">
        <v>31184.995322250543</v>
      </c>
      <c r="F1230">
        <v>5476.0273183390309</v>
      </c>
      <c r="G1230">
        <v>197390</v>
      </c>
      <c r="H1230">
        <v>5200</v>
      </c>
      <c r="I1230">
        <v>2892510</v>
      </c>
      <c r="J1230">
        <v>4400</v>
      </c>
      <c r="K1230">
        <v>73550</v>
      </c>
      <c r="L1230">
        <v>21553.231353888001</v>
      </c>
      <c r="M1230">
        <v>2020</v>
      </c>
      <c r="N1230">
        <v>2812.6343000000002</v>
      </c>
      <c r="O1230">
        <v>17090.383915178732</v>
      </c>
      <c r="R1230">
        <v>7110.1094723231026</v>
      </c>
      <c r="S1230">
        <v>22420</v>
      </c>
      <c r="T1230">
        <v>3600</v>
      </c>
      <c r="U1230">
        <v>29170</v>
      </c>
      <c r="V1230">
        <v>14736.340398752765</v>
      </c>
      <c r="W1230">
        <v>192611.42126866904</v>
      </c>
      <c r="X1230">
        <v>9300</v>
      </c>
      <c r="Y1230">
        <v>100</v>
      </c>
      <c r="AB1230">
        <v>6773.6837999999998</v>
      </c>
      <c r="AC1230">
        <v>62380</v>
      </c>
      <c r="AD1230">
        <v>17772.635626562183</v>
      </c>
      <c r="AE1230">
        <v>2533.3333333333335</v>
      </c>
      <c r="AF1230">
        <v>15808.532930236093</v>
      </c>
      <c r="AG1230">
        <v>1345935.8369241308</v>
      </c>
      <c r="AJ1230">
        <v>5573.170581953781</v>
      </c>
      <c r="AK1230">
        <v>2390</v>
      </c>
      <c r="AL1230">
        <v>4907.0649999999996</v>
      </c>
      <c r="AM1230">
        <v>28580</v>
      </c>
      <c r="AN1230">
        <v>5999.9985731699999</v>
      </c>
      <c r="AO1230">
        <v>1365.0003246039023</v>
      </c>
      <c r="AP1230">
        <v>6822.2123880851086</v>
      </c>
      <c r="AQ1230">
        <v>742434.47102963889</v>
      </c>
      <c r="AR1230">
        <v>4583.3315000000002</v>
      </c>
      <c r="AS1230">
        <v>85776.034310413728</v>
      </c>
      <c r="AT1230">
        <v>4846.3552</v>
      </c>
      <c r="AU1230">
        <v>128043.44180137683</v>
      </c>
      <c r="AV1230">
        <v>7555.2994201782367</v>
      </c>
      <c r="AW1230">
        <v>734674.06594212621</v>
      </c>
      <c r="AX1230">
        <v>8205.8899104000011</v>
      </c>
      <c r="AY1230">
        <v>368020</v>
      </c>
      <c r="AZ1230">
        <v>6700</v>
      </c>
      <c r="BA1230">
        <v>9510</v>
      </c>
      <c r="BB1230">
        <v>9441.2450404561769</v>
      </c>
      <c r="BC1230">
        <v>2400</v>
      </c>
      <c r="BD1230">
        <v>6000</v>
      </c>
      <c r="BE1230">
        <v>80920</v>
      </c>
      <c r="BF1230">
        <v>11963.122835340464</v>
      </c>
      <c r="BG1230">
        <v>37580</v>
      </c>
      <c r="BH1230">
        <v>2300</v>
      </c>
      <c r="BI1230">
        <v>388130</v>
      </c>
      <c r="BJ1230">
        <v>4735.7134928565001</v>
      </c>
      <c r="BK1230">
        <v>10</v>
      </c>
      <c r="BN1230">
        <v>16259.018197237341</v>
      </c>
      <c r="BO1230">
        <v>9741.6029224812664</v>
      </c>
      <c r="BP1230">
        <v>3828.8392196414011</v>
      </c>
      <c r="BQ1230">
        <v>4165.3981672248065</v>
      </c>
      <c r="BR1230">
        <v>9607.8510532513283</v>
      </c>
      <c r="BS1230">
        <v>3279.5937510824392</v>
      </c>
      <c r="BT1230">
        <v>29477.001377910765</v>
      </c>
      <c r="BU1230">
        <v>294.99987020005705</v>
      </c>
      <c r="BV1230">
        <v>6502.7338535520003</v>
      </c>
      <c r="BW1230">
        <v>878925.52968595759</v>
      </c>
      <c r="BX1230">
        <v>21302.708362413236</v>
      </c>
      <c r="BY1230">
        <v>160</v>
      </c>
      <c r="BZ1230">
        <v>5504.4550965302706</v>
      </c>
      <c r="CA1230">
        <v>1902524.0130673875</v>
      </c>
      <c r="CB1230">
        <v>5346.7764999999999</v>
      </c>
      <c r="CC1230">
        <v>12424.308365984627</v>
      </c>
      <c r="CD1230">
        <v>18727.271492235326</v>
      </c>
      <c r="CE1230">
        <v>3067.6315091789388</v>
      </c>
      <c r="CH1230">
        <v>8451.7149209853342</v>
      </c>
      <c r="CI1230">
        <v>149430</v>
      </c>
      <c r="CJ1230">
        <v>5574.3590655226026</v>
      </c>
      <c r="CK1230">
        <v>10</v>
      </c>
      <c r="CL1230">
        <v>14288.790945090555</v>
      </c>
      <c r="CM1230">
        <v>2219.9988900005551</v>
      </c>
      <c r="CN1230">
        <v>11960.07192240223</v>
      </c>
      <c r="CO1230">
        <v>10</v>
      </c>
      <c r="CP1230">
        <v>3772.9900704889933</v>
      </c>
      <c r="CQ1230">
        <v>10990</v>
      </c>
      <c r="CR1230">
        <v>5317.7596202559453</v>
      </c>
      <c r="CS1230">
        <v>177526.60917203376</v>
      </c>
      <c r="CT1230">
        <v>172336.51500000001</v>
      </c>
      <c r="CU1230">
        <v>1300</v>
      </c>
      <c r="CV1230">
        <v>3249.2651798085849</v>
      </c>
      <c r="CW1230">
        <v>2060782.3969608801</v>
      </c>
      <c r="CX1230">
        <v>3791.881176305898</v>
      </c>
      <c r="CY1230">
        <v>80</v>
      </c>
      <c r="CZ1230">
        <v>9032.1267722003504</v>
      </c>
      <c r="DA1230">
        <v>3053.1401881139368</v>
      </c>
      <c r="DB1230">
        <v>5358.8218189306917</v>
      </c>
      <c r="DC1230">
        <v>88524.113102105475</v>
      </c>
      <c r="DD1230">
        <v>23800</v>
      </c>
      <c r="DE1230">
        <v>698650</v>
      </c>
      <c r="DF1230">
        <v>14555.380566685006</v>
      </c>
      <c r="DG1230">
        <v>49655.25285295349</v>
      </c>
      <c r="DH1230">
        <v>2500</v>
      </c>
      <c r="DI1230">
        <v>2000</v>
      </c>
      <c r="DJ1230">
        <v>6983.2167656864522</v>
      </c>
      <c r="DK1230">
        <v>54175.503689830512</v>
      </c>
      <c r="DL1230">
        <v>8178.9330526908998</v>
      </c>
      <c r="DM1230">
        <v>911.02581376566229</v>
      </c>
      <c r="DP1230">
        <v>7383.9775501321747</v>
      </c>
      <c r="DQ1230">
        <v>950</v>
      </c>
      <c r="DR1230">
        <v>11715.530519775599</v>
      </c>
      <c r="DS1230">
        <v>16170</v>
      </c>
      <c r="DV1230">
        <v>4700</v>
      </c>
      <c r="DW1230">
        <v>16220</v>
      </c>
      <c r="DX1230">
        <v>7788.1514797554946</v>
      </c>
      <c r="DY1230">
        <v>7279751.574860218</v>
      </c>
      <c r="DZ1230">
        <v>8522.103947926189</v>
      </c>
      <c r="EA1230">
        <v>1782935.1060926092</v>
      </c>
      <c r="EB1230">
        <v>21269.126600288117</v>
      </c>
      <c r="EC1230">
        <v>3320</v>
      </c>
      <c r="EF1230">
        <v>9696.6061306919855</v>
      </c>
      <c r="EG1230">
        <v>410554.52064432553</v>
      </c>
      <c r="EH1230">
        <v>7112.5003958502621</v>
      </c>
      <c r="EI1230">
        <v>5868.0023472009389</v>
      </c>
      <c r="EL1230">
        <v>61996.831293953874</v>
      </c>
      <c r="EM1230">
        <v>409620</v>
      </c>
      <c r="EN1230">
        <v>4205.6055000000006</v>
      </c>
      <c r="EO1230">
        <v>94352.64434574284</v>
      </c>
      <c r="EP1230">
        <v>13283.270944797825</v>
      </c>
      <c r="EQ1230">
        <v>184237.41255495235</v>
      </c>
      <c r="ER1230">
        <v>23500</v>
      </c>
      <c r="ES1230">
        <v>90</v>
      </c>
      <c r="ET1230">
        <v>5453.6191621251128</v>
      </c>
      <c r="EU1230">
        <v>3428.1412530891894</v>
      </c>
      <c r="EX1230">
        <v>8605.8930991031993</v>
      </c>
      <c r="EY1230">
        <v>691558.67165259004</v>
      </c>
      <c r="EZ1230">
        <v>3636.8484798425334</v>
      </c>
      <c r="FA1230">
        <v>296.1748886671823</v>
      </c>
      <c r="FB1230">
        <v>11215.295934742182</v>
      </c>
      <c r="FC1230">
        <v>210844.54751900787</v>
      </c>
      <c r="FD1230">
        <v>6945.0426930905651</v>
      </c>
      <c r="FE1230">
        <v>137480</v>
      </c>
      <c r="FF1230">
        <v>14525.607458344801</v>
      </c>
      <c r="FG1230">
        <v>4084420.7149434104</v>
      </c>
      <c r="FH1230">
        <v>13971.114883467175</v>
      </c>
      <c r="FI1230">
        <v>2846975.1262217839</v>
      </c>
      <c r="FJ1230">
        <v>19953.137592724506</v>
      </c>
      <c r="FK1230">
        <v>21350.997864900215</v>
      </c>
      <c r="FL1230">
        <v>12082.405802208214</v>
      </c>
      <c r="FM1230">
        <v>71717.176828305266</v>
      </c>
      <c r="FN1230">
        <v>35924.178198801397</v>
      </c>
      <c r="FO1230">
        <v>303033.33333333331</v>
      </c>
      <c r="FP1230">
        <v>13363.637699999999</v>
      </c>
      <c r="FQ1230">
        <v>404568.95954310405</v>
      </c>
      <c r="FT1230">
        <v>9002.3781122140026</v>
      </c>
      <c r="FU1230">
        <v>464285.1728654168</v>
      </c>
      <c r="FV1230">
        <v>13462.781998334494</v>
      </c>
      <c r="FW1230">
        <v>216338.64385238601</v>
      </c>
      <c r="FX1230">
        <v>9090.9825488107654</v>
      </c>
      <c r="FY1230">
        <v>2199.9997800000219</v>
      </c>
      <c r="FZ1230">
        <v>15952.468724191123</v>
      </c>
      <c r="GA1230">
        <v>33787.314651512184</v>
      </c>
      <c r="GB1230">
        <v>59776.594841587968</v>
      </c>
      <c r="GC1230">
        <v>40235.997988200099</v>
      </c>
      <c r="GD1230">
        <v>4765.1467918324224</v>
      </c>
      <c r="GE1230">
        <v>66891.706415278808</v>
      </c>
      <c r="GF1230">
        <v>8921.0729998805873</v>
      </c>
      <c r="GG1230">
        <v>1654.2433363345438</v>
      </c>
      <c r="NG1230">
        <v>14408.01123117647</v>
      </c>
      <c r="NH1230">
        <v>901371.738356699</v>
      </c>
      <c r="NI1230">
        <v>9382.3475456165615</v>
      </c>
      <c r="NJ1230">
        <v>1028323.8971676104</v>
      </c>
      <c r="NK1230">
        <v>30899.312811563814</v>
      </c>
      <c r="NL1230">
        <v>26083.189566723391</v>
      </c>
      <c r="NM1230">
        <v>9013.292575255864</v>
      </c>
      <c r="NN1230">
        <v>375982.0697970285</v>
      </c>
      <c r="NO1230">
        <v>16770.030730655126</v>
      </c>
      <c r="NP1230">
        <v>455030.82540410437</v>
      </c>
      <c r="NQ1230">
        <v>24916.081294490567</v>
      </c>
      <c r="NR1230">
        <v>346753.7977989206</v>
      </c>
      <c r="NS1230">
        <v>17826.700415894062</v>
      </c>
      <c r="NT1230">
        <v>23010</v>
      </c>
      <c r="NY1230">
        <v>32356.565343121441</v>
      </c>
      <c r="NZ1230">
        <v>85409.931672054649</v>
      </c>
      <c r="OA1230">
        <v>23819.213187291294</v>
      </c>
      <c r="OB1230">
        <v>20</v>
      </c>
      <c r="OC1230">
        <v>18952.212546512001</v>
      </c>
      <c r="OD1230">
        <v>90275.022568755638</v>
      </c>
      <c r="OE1230">
        <v>10057.623857510969</v>
      </c>
      <c r="OF1230">
        <v>381440</v>
      </c>
      <c r="OG1230">
        <v>9729.8034525971434</v>
      </c>
      <c r="OH1230">
        <v>36060</v>
      </c>
      <c r="OI1230">
        <v>12897.404124645172</v>
      </c>
      <c r="OJ1230">
        <v>35410</v>
      </c>
      <c r="OK1230">
        <v>13528.138798701018</v>
      </c>
      <c r="OL1230">
        <v>160119.58719761157</v>
      </c>
      <c r="OM1230">
        <v>5594.5069958682907</v>
      </c>
      <c r="ON1230">
        <v>1487.1994051201934</v>
      </c>
      <c r="OO1230">
        <v>54010.73724128717</v>
      </c>
      <c r="OP1230">
        <v>3390</v>
      </c>
      <c r="OQ1230">
        <v>52745.165516096757</v>
      </c>
      <c r="OR1230">
        <v>300</v>
      </c>
      <c r="OS1230">
        <v>15078.62286145253</v>
      </c>
      <c r="OT1230">
        <v>78734.96063251968</v>
      </c>
      <c r="OU1230">
        <v>14017.799749878832</v>
      </c>
      <c r="OV1230">
        <v>197095.59405732105</v>
      </c>
      <c r="OW1230">
        <v>9558.0255727022795</v>
      </c>
      <c r="OX1230">
        <v>132.00003960001717</v>
      </c>
      <c r="OY1230">
        <v>4526.1379222508231</v>
      </c>
      <c r="OZ1230">
        <v>110</v>
      </c>
      <c r="PA1230">
        <v>7084.8527670975536</v>
      </c>
      <c r="PB1230">
        <v>262160.68725001113</v>
      </c>
      <c r="PC1230">
        <v>4306.8858043514301</v>
      </c>
      <c r="PD1230">
        <v>40551.817954554172</v>
      </c>
      <c r="PE1230">
        <v>15446.597150690444</v>
      </c>
      <c r="PF1230">
        <v>2733140</v>
      </c>
      <c r="PG1230">
        <v>21126.794372984172</v>
      </c>
      <c r="PH1230">
        <v>432450</v>
      </c>
      <c r="PI1230">
        <v>13500</v>
      </c>
      <c r="PJ1230">
        <v>35100</v>
      </c>
      <c r="PK1230">
        <v>9602.3768</v>
      </c>
      <c r="PL1230">
        <v>10</v>
      </c>
      <c r="PM1230">
        <v>19172.979666680014</v>
      </c>
      <c r="PN1230">
        <v>445418.11135452782</v>
      </c>
      <c r="PO1230">
        <v>6206.3770483066937</v>
      </c>
      <c r="PP1230">
        <v>909000.00707807706</v>
      </c>
      <c r="PS1230">
        <v>7767.0938230783077</v>
      </c>
      <c r="PT1230">
        <v>2092.8182944309851</v>
      </c>
      <c r="PU1230">
        <v>8455.142259776223</v>
      </c>
      <c r="PV1230">
        <v>1100</v>
      </c>
      <c r="PW1230">
        <v>47357.1066406713</v>
      </c>
      <c r="PX1230">
        <v>30</v>
      </c>
      <c r="PY1230">
        <v>6259.6379328054709</v>
      </c>
      <c r="PZ1230">
        <v>168.89757233124359</v>
      </c>
      <c r="QA1230">
        <v>26218.972470394707</v>
      </c>
      <c r="QB1230">
        <v>2527.6291360516225</v>
      </c>
      <c r="QC1230">
        <v>49322.136848900729</v>
      </c>
      <c r="QD1230">
        <v>85605.222726226188</v>
      </c>
      <c r="QE1230">
        <v>5512.2458513434995</v>
      </c>
      <c r="QF1230">
        <v>19414.998058500194</v>
      </c>
      <c r="QI1230">
        <v>9842.8826696791766</v>
      </c>
      <c r="QJ1230">
        <v>28290</v>
      </c>
      <c r="QK1230">
        <v>5265.990356430334</v>
      </c>
      <c r="QL1230">
        <v>4630</v>
      </c>
      <c r="QM1230">
        <v>30773.360782203792</v>
      </c>
      <c r="QN1230">
        <v>24666.943087783267</v>
      </c>
      <c r="QO1230">
        <v>9354.8161862511806</v>
      </c>
      <c r="QP1230">
        <v>122387.74596460849</v>
      </c>
      <c r="QQ1230">
        <v>33018.936503439021</v>
      </c>
      <c r="QR1230">
        <v>870</v>
      </c>
      <c r="QU1230">
        <v>29277.022783751047</v>
      </c>
      <c r="QV1230">
        <v>40190</v>
      </c>
      <c r="QW1230">
        <v>4601.4456619680168</v>
      </c>
      <c r="QX1230">
        <v>9299.3705364069829</v>
      </c>
      <c r="QY1230">
        <v>28221.871816769853</v>
      </c>
      <c r="QZ1230">
        <v>25804.992258502323</v>
      </c>
      <c r="RA1230">
        <v>11496.082324686164</v>
      </c>
      <c r="RB1230">
        <v>59.999970000014997</v>
      </c>
      <c r="RC1230">
        <v>7046.3438999999998</v>
      </c>
      <c r="RD1230">
        <v>28979.709605147145</v>
      </c>
      <c r="RE1230">
        <v>3550.5603550559999</v>
      </c>
      <c r="RF1230">
        <v>39544.996045500397</v>
      </c>
      <c r="RG1230">
        <v>20667.582732964373</v>
      </c>
      <c r="RH1230">
        <v>3220.0008050002011</v>
      </c>
      <c r="RI1230">
        <v>8010.5527411671537</v>
      </c>
      <c r="RJ1230">
        <v>810</v>
      </c>
      <c r="RK1230">
        <v>12331.79019914154</v>
      </c>
      <c r="RL1230">
        <v>3135.3920021487879</v>
      </c>
      <c r="RM1230">
        <v>7400</v>
      </c>
      <c r="RN1230">
        <v>1687650</v>
      </c>
      <c r="RO1230">
        <v>10749.958512117602</v>
      </c>
      <c r="RP1230">
        <v>176659.9646680053</v>
      </c>
      <c r="RU1230">
        <v>52391.330022914139</v>
      </c>
      <c r="RV1230">
        <v>12974.993512503244</v>
      </c>
      <c r="RW1230">
        <v>9007.5957719612543</v>
      </c>
      <c r="RX1230">
        <v>910</v>
      </c>
      <c r="RY1230">
        <v>41953.558807817935</v>
      </c>
      <c r="RZ1230">
        <v>689126.4944563522</v>
      </c>
      <c r="SA1230">
        <v>9082.7613506256021</v>
      </c>
      <c r="SB1230">
        <v>285144.43401788396</v>
      </c>
      <c r="SC1230">
        <v>9498.0909966518921</v>
      </c>
      <c r="SD1230">
        <v>3363.7491590631307</v>
      </c>
      <c r="SE1230">
        <v>8182.1142074111804</v>
      </c>
      <c r="SF1230">
        <v>3420.0013680005472</v>
      </c>
      <c r="SI1230">
        <v>19858.444999035724</v>
      </c>
      <c r="SJ1230">
        <v>220056.6664134392</v>
      </c>
      <c r="SK1230">
        <v>33754.323514215386</v>
      </c>
      <c r="SL1230">
        <v>1000</v>
      </c>
      <c r="SM1230">
        <v>7521.0581747606984</v>
      </c>
      <c r="SN1230">
        <v>13006.203121488748</v>
      </c>
      <c r="SO1230">
        <v>8786.9564037109176</v>
      </c>
      <c r="SP1230">
        <v>10</v>
      </c>
      <c r="SQ1230">
        <v>26107.956363286765</v>
      </c>
      <c r="SR1230">
        <v>2210</v>
      </c>
      <c r="SS1230">
        <v>16833.467397299111</v>
      </c>
      <c r="ST1230">
        <v>173830</v>
      </c>
      <c r="SU1230">
        <v>11500</v>
      </c>
      <c r="SV1230">
        <v>2540</v>
      </c>
      <c r="SW1230">
        <v>11419.862472720788</v>
      </c>
      <c r="SX1230">
        <v>220</v>
      </c>
      <c r="SY1230">
        <v>7959.7085469776239</v>
      </c>
      <c r="SZ1230">
        <v>150</v>
      </c>
      <c r="TA1230">
        <v>4031.7720596818399</v>
      </c>
      <c r="TB1230">
        <v>1048739.5730544019</v>
      </c>
      <c r="TC1230">
        <v>13179.750570725699</v>
      </c>
      <c r="TD1230">
        <v>893942.25913269818</v>
      </c>
      <c r="TE1230">
        <v>14273.017804880663</v>
      </c>
      <c r="TF1230">
        <v>760</v>
      </c>
      <c r="TG1230">
        <v>10980.013202840388</v>
      </c>
      <c r="TH1230">
        <v>100</v>
      </c>
      <c r="TI1230">
        <v>7799.6025707238123</v>
      </c>
      <c r="TJ1230">
        <v>826361.85443402815</v>
      </c>
      <c r="TK1230">
        <v>10808.148599250695</v>
      </c>
      <c r="TL1230">
        <v>508915.48142647702</v>
      </c>
      <c r="TM1230">
        <v>12919.869939184995</v>
      </c>
      <c r="TN1230">
        <v>696288.27851531142</v>
      </c>
      <c r="TO1230">
        <v>8195.4308737543579</v>
      </c>
      <c r="TP1230">
        <v>4180</v>
      </c>
      <c r="TQ1230">
        <v>8707.1274230477702</v>
      </c>
      <c r="TR1230">
        <v>4307.0733351927383</v>
      </c>
      <c r="TS1230">
        <v>5548.8615173286253</v>
      </c>
      <c r="TT1230">
        <v>314740</v>
      </c>
      <c r="TU1230">
        <v>22659.383949896972</v>
      </c>
      <c r="TV1230">
        <v>332469.18877661071</v>
      </c>
      <c r="TW1230">
        <v>15774.670132346044</v>
      </c>
      <c r="TX1230">
        <v>22090</v>
      </c>
      <c r="TY1230">
        <v>8662.610259625757</v>
      </c>
      <c r="TZ1230">
        <v>1017286.8555492568</v>
      </c>
      <c r="UA1230">
        <v>5843.1420201820783</v>
      </c>
      <c r="UB1230">
        <v>1030</v>
      </c>
      <c r="UC1230">
        <v>11274.725399999999</v>
      </c>
      <c r="UD1230">
        <v>1478173.6502425151</v>
      </c>
      <c r="UE1230">
        <v>4711.0587358267976</v>
      </c>
      <c r="UF1230">
        <v>10700</v>
      </c>
      <c r="UG1230">
        <v>18690.117697093428</v>
      </c>
      <c r="UH1230">
        <v>296890</v>
      </c>
      <c r="UI1230">
        <v>35392.356998705531</v>
      </c>
      <c r="UJ1230">
        <v>42930.791413841289</v>
      </c>
      <c r="UK1230">
        <v>7600</v>
      </c>
      <c r="UL1230">
        <v>780</v>
      </c>
      <c r="UO1230">
        <v>14788.999760126799</v>
      </c>
      <c r="UP1230">
        <v>1844770</v>
      </c>
      <c r="UQ1230">
        <v>7224.2329628426232</v>
      </c>
      <c r="UR1230">
        <v>186042.54192003212</v>
      </c>
      <c r="UU1230">
        <v>10115.427501397793</v>
      </c>
      <c r="UV1230">
        <v>128450</v>
      </c>
      <c r="UW1230">
        <v>10585.580843824568</v>
      </c>
      <c r="UX1230">
        <v>4157.9995842000417</v>
      </c>
      <c r="UY1230">
        <v>18351.923752716353</v>
      </c>
      <c r="UZ1230">
        <v>133080</v>
      </c>
      <c r="VA1230">
        <v>3864.3463018845346</v>
      </c>
      <c r="VB1230">
        <v>11570.995371601852</v>
      </c>
      <c r="VC1230">
        <v>6306.4100252711714</v>
      </c>
      <c r="VD1230">
        <v>32840</v>
      </c>
      <c r="VE1230">
        <v>25040.785499324345</v>
      </c>
      <c r="VF1230">
        <v>28030.862803088803</v>
      </c>
      <c r="VG1230">
        <v>13565.214</v>
      </c>
      <c r="VH1230">
        <v>3167940.2919850727</v>
      </c>
      <c r="VI1230">
        <v>18718.167979204929</v>
      </c>
      <c r="VJ1230">
        <v>18287.606921210656</v>
      </c>
      <c r="VM1230">
        <v>6123.3182359552002</v>
      </c>
      <c r="VN1230">
        <v>540.60008649601377</v>
      </c>
      <c r="VO1230">
        <v>13607.573517493121</v>
      </c>
      <c r="VP1230">
        <v>69420</v>
      </c>
      <c r="VQ1230">
        <v>17086.782200761267</v>
      </c>
      <c r="VR1230">
        <v>2300</v>
      </c>
      <c r="VS1230">
        <v>19271.526533814973</v>
      </c>
      <c r="VT1230">
        <v>88694.5244011053</v>
      </c>
      <c r="VU1230">
        <v>6944.4500000000007</v>
      </c>
      <c r="VV1230">
        <v>45701.963438429244</v>
      </c>
      <c r="VW1230">
        <v>5454.5460000000003</v>
      </c>
      <c r="VX1230">
        <v>412609.95873900416</v>
      </c>
      <c r="VY1230">
        <v>25294.611747952345</v>
      </c>
      <c r="VZ1230">
        <v>6420.0025680010276</v>
      </c>
      <c r="WA1230">
        <v>12580.182384524311</v>
      </c>
      <c r="WB1230">
        <v>29320</v>
      </c>
      <c r="WC1230">
        <v>12375.542690826596</v>
      </c>
      <c r="WD1230">
        <v>64725.380053979534</v>
      </c>
      <c r="WG1230">
        <v>5920.9090470042756</v>
      </c>
      <c r="WH1230">
        <v>193724.99031375049</v>
      </c>
      <c r="WI1230">
        <v>37685.071102806345</v>
      </c>
      <c r="WJ1230">
        <v>14548.800000002328</v>
      </c>
      <c r="WK1230">
        <v>7808.2020031458014</v>
      </c>
      <c r="WL1230">
        <v>731759.20037105144</v>
      </c>
      <c r="WM1230">
        <v>21400</v>
      </c>
      <c r="WN1230">
        <v>1088560</v>
      </c>
      <c r="WQ1230">
        <v>13496.343519457061</v>
      </c>
      <c r="WR1230">
        <v>148828.11373879283</v>
      </c>
      <c r="WS1230">
        <v>12712.850542467775</v>
      </c>
      <c r="WT1230">
        <v>3431.9973168015522</v>
      </c>
      <c r="WU1230">
        <v>12170.828252284342</v>
      </c>
      <c r="WV1230">
        <v>231203.84186766902</v>
      </c>
      <c r="WW1230">
        <v>16196.161534083994</v>
      </c>
      <c r="WX1230">
        <v>200</v>
      </c>
      <c r="WY1230">
        <v>34562.865871381575</v>
      </c>
      <c r="WZ1230">
        <v>331920</v>
      </c>
      <c r="XA1230">
        <v>24720.521336953068</v>
      </c>
      <c r="XB1230">
        <v>929771.67457991396</v>
      </c>
      <c r="XC1230">
        <v>15600.280470148389</v>
      </c>
      <c r="XD1230">
        <v>3178500</v>
      </c>
      <c r="XE1230">
        <v>7733.5697681008496</v>
      </c>
      <c r="XF1230">
        <v>857.99974260007718</v>
      </c>
      <c r="XG1230">
        <v>8253.6073006627121</v>
      </c>
      <c r="XH1230">
        <v>65409.50818143104</v>
      </c>
      <c r="XI1230">
        <v>5569.9424512607075</v>
      </c>
      <c r="XJ1230">
        <v>194332.42070840497</v>
      </c>
      <c r="XK1230">
        <v>19006.437002607836</v>
      </c>
      <c r="XL1230">
        <v>177531.1112344373</v>
      </c>
      <c r="XM1230">
        <v>12200.992331770507</v>
      </c>
      <c r="XN1230">
        <v>5580</v>
      </c>
      <c r="XO1230">
        <v>8345.8878314207759</v>
      </c>
      <c r="XP1230">
        <v>69116.666666666672</v>
      </c>
      <c r="XS1230">
        <v>8678.4948713071426</v>
      </c>
      <c r="XT1230">
        <v>413896.04440259212</v>
      </c>
      <c r="XU1230">
        <v>6709.753646405331</v>
      </c>
      <c r="XV1230">
        <v>121087.81920548124</v>
      </c>
      <c r="XW1230">
        <v>3282.4987947633954</v>
      </c>
      <c r="XX1230">
        <v>60430.926642182727</v>
      </c>
      <c r="XY1230">
        <v>6686.0070726676222</v>
      </c>
      <c r="XZ1230">
        <v>2363.9570087522889</v>
      </c>
      <c r="YA1230">
        <v>7408.3181849526554</v>
      </c>
      <c r="YB1230">
        <v>9218.0039286257033</v>
      </c>
      <c r="YC1230">
        <v>6200</v>
      </c>
      <c r="YD1230">
        <v>39910</v>
      </c>
      <c r="YE1230">
        <v>3587.7143634177596</v>
      </c>
      <c r="YF1230">
        <v>172.80013824008296</v>
      </c>
      <c r="YG1230">
        <v>5771.7391431915148</v>
      </c>
      <c r="YH1230">
        <v>64753.496762325158</v>
      </c>
      <c r="YI1230">
        <v>6308.2840382819522</v>
      </c>
      <c r="YJ1230">
        <v>8665.0219496326554</v>
      </c>
      <c r="YK1230">
        <v>15651.769051214766</v>
      </c>
      <c r="YL1230">
        <v>5066.5974667010641</v>
      </c>
      <c r="YO1230">
        <v>13400</v>
      </c>
      <c r="YP1230">
        <v>945070</v>
      </c>
      <c r="YQ1230">
        <v>8727.8609744880596</v>
      </c>
      <c r="YR1230">
        <v>195031.14149068878</v>
      </c>
      <c r="YS1230">
        <v>2432.4251093603298</v>
      </c>
      <c r="YT1230">
        <v>2253.0208392502564</v>
      </c>
      <c r="YU1230">
        <v>51867.530835859128</v>
      </c>
      <c r="YV1230">
        <v>62354.968822515591</v>
      </c>
      <c r="YW1230">
        <v>14123.06473031299</v>
      </c>
      <c r="YX1230">
        <v>1344.1890000000569</v>
      </c>
      <c r="YY1230">
        <v>14494.853910336818</v>
      </c>
      <c r="YZ1230">
        <v>4332.6142208306555</v>
      </c>
      <c r="ZA1230">
        <v>9687.5263589620681</v>
      </c>
      <c r="ZB1230">
        <v>30490</v>
      </c>
      <c r="ZC1230">
        <v>17499.992999999999</v>
      </c>
      <c r="ZD1230">
        <v>843576.337430535</v>
      </c>
      <c r="ZE1230">
        <v>15028.424929116705</v>
      </c>
      <c r="ZF1230">
        <v>22829.988585005707</v>
      </c>
      <c r="ZG1230">
        <v>31232.724436357363</v>
      </c>
      <c r="ZH1230">
        <v>10</v>
      </c>
      <c r="ZK1230">
        <v>4788.827379361197</v>
      </c>
      <c r="ZL1230">
        <v>59933.438956729326</v>
      </c>
      <c r="ZM1230">
        <v>6000</v>
      </c>
      <c r="ZN1230">
        <v>70560</v>
      </c>
      <c r="ZO1230">
        <v>8804.6161956855012</v>
      </c>
      <c r="ZP1230">
        <v>42.126681249519493</v>
      </c>
      <c r="ZQ1230">
        <v>14786.148871539604</v>
      </c>
      <c r="ZR1230">
        <v>1194.2659501069891</v>
      </c>
      <c r="ZS1230">
        <v>5731.9471461209469</v>
      </c>
      <c r="ZT1230">
        <v>1354309.4350148428</v>
      </c>
      <c r="ZU1230">
        <v>15391.038939424467</v>
      </c>
      <c r="ZV1230">
        <v>16430.410515462732</v>
      </c>
      <c r="ZW1230">
        <v>21712.655814005211</v>
      </c>
      <c r="ZX1230">
        <v>20</v>
      </c>
      <c r="ZY1230">
        <v>4484.2873508526</v>
      </c>
      <c r="ZZ1230">
        <v>38589.606596798898</v>
      </c>
      <c r="AAA1230">
        <v>36791.785217111777</v>
      </c>
      <c r="AAB1230">
        <v>1906.6666666666667</v>
      </c>
      <c r="AAC1230">
        <v>6464.6391937237404</v>
      </c>
      <c r="AAD1230">
        <v>986110.16688679089</v>
      </c>
      <c r="AAE1230">
        <v>6817.4711753024831</v>
      </c>
      <c r="AAF1230">
        <v>11215.377812409968</v>
      </c>
      <c r="AAG1230">
        <v>8438.0005234027176</v>
      </c>
      <c r="AAH1230">
        <v>9123.3963506411856</v>
      </c>
      <c r="AAI1230">
        <v>14280.064479671759</v>
      </c>
      <c r="AAJ1230">
        <v>14980.347752947762</v>
      </c>
      <c r="AAK1230">
        <v>16868.049023234998</v>
      </c>
      <c r="AAL1230">
        <v>670</v>
      </c>
      <c r="AAM1230">
        <v>14552.581123411399</v>
      </c>
      <c r="AAN1230">
        <v>4601.9524975911636</v>
      </c>
      <c r="AAO1230">
        <v>11060.262373311491</v>
      </c>
      <c r="AAP1230">
        <v>433324.7316583973</v>
      </c>
      <c r="AAQ1230">
        <v>8419.8352789458731</v>
      </c>
      <c r="AAR1230">
        <v>329062.07309017197</v>
      </c>
      <c r="AAS1230">
        <v>17283.582170494894</v>
      </c>
      <c r="AAT1230">
        <v>14886.863457777308</v>
      </c>
      <c r="AAY1230">
        <v>16362.818501686537</v>
      </c>
      <c r="AAZ1230">
        <v>12500</v>
      </c>
      <c r="ABA1230">
        <v>3916.5423706657762</v>
      </c>
      <c r="ABB1230">
        <v>270768.89230777149</v>
      </c>
      <c r="ABC1230">
        <v>7906.3648839597354</v>
      </c>
      <c r="ABD1230">
        <v>161373.36026032001</v>
      </c>
      <c r="ABE1230">
        <v>7625.0154452205088</v>
      </c>
      <c r="ABF1230">
        <v>5336.8197448347628</v>
      </c>
      <c r="ABG1230">
        <v>25678.799102618206</v>
      </c>
      <c r="ABH1230">
        <v>9756.4531708472805</v>
      </c>
      <c r="ABI1230">
        <v>5000</v>
      </c>
      <c r="ABJ1230">
        <v>1700</v>
      </c>
      <c r="ABK1230">
        <v>6657.1453956996866</v>
      </c>
      <c r="ABL1230">
        <v>11406.030904724917</v>
      </c>
      <c r="ABM1230">
        <v>6790.7216546375857</v>
      </c>
      <c r="ABN1230">
        <v>10.786520732232173</v>
      </c>
      <c r="ABO1230">
        <v>8437.4988849342189</v>
      </c>
      <c r="ABP1230">
        <v>44470</v>
      </c>
    </row>
    <row r="1231" spans="1:744" x14ac:dyDescent="0.25">
      <c r="A1231" s="2">
        <v>42040</v>
      </c>
      <c r="B1231">
        <v>9554.0996283243567</v>
      </c>
      <c r="C1231">
        <v>25987.496101875451</v>
      </c>
      <c r="F1231">
        <v>5316.5313770281846</v>
      </c>
      <c r="G1231">
        <v>334160</v>
      </c>
      <c r="H1231">
        <v>5000</v>
      </c>
      <c r="I1231">
        <v>6125960</v>
      </c>
      <c r="J1231">
        <v>4300</v>
      </c>
      <c r="K1231">
        <v>381680</v>
      </c>
      <c r="L1231">
        <v>21967.716572231999</v>
      </c>
      <c r="M1231">
        <v>20</v>
      </c>
      <c r="N1231">
        <v>2812.6343000000002</v>
      </c>
      <c r="O1231">
        <v>71619.335652701091</v>
      </c>
      <c r="R1231">
        <v>6978.4407783911929</v>
      </c>
      <c r="S1231">
        <v>120</v>
      </c>
      <c r="T1231">
        <v>3600</v>
      </c>
      <c r="U1231">
        <v>48410</v>
      </c>
      <c r="V1231">
        <v>14596.659447105822</v>
      </c>
      <c r="W1231">
        <v>512269.00471949962</v>
      </c>
      <c r="X1231">
        <v>9300</v>
      </c>
      <c r="Y1231">
        <v>100</v>
      </c>
      <c r="AB1231">
        <v>6773.6837999999998</v>
      </c>
      <c r="AC1231">
        <v>25130</v>
      </c>
      <c r="AD1231">
        <v>17437.302878891198</v>
      </c>
      <c r="AE1231">
        <v>7316.6666666666661</v>
      </c>
      <c r="AF1231">
        <v>15660.789631822674</v>
      </c>
      <c r="AG1231">
        <v>2767692.3717770036</v>
      </c>
      <c r="AH1231">
        <v>10313.241636973116</v>
      </c>
      <c r="AI1231">
        <v>2010</v>
      </c>
      <c r="AJ1231">
        <v>5573.170581953781</v>
      </c>
      <c r="AK1231">
        <v>7990</v>
      </c>
      <c r="AL1231">
        <v>4808.9237000000003</v>
      </c>
      <c r="AM1231">
        <v>12210</v>
      </c>
      <c r="AN1231">
        <v>6380.9508635299999</v>
      </c>
      <c r="AO1231">
        <v>21.000004993906188</v>
      </c>
      <c r="AP1231">
        <v>6769.7338312536858</v>
      </c>
      <c r="AQ1231">
        <v>402456.28156360751</v>
      </c>
      <c r="AR1231">
        <v>4499.9982</v>
      </c>
      <c r="AS1231">
        <v>91296.036518414607</v>
      </c>
      <c r="AT1231">
        <v>4922.0794999999998</v>
      </c>
      <c r="AU1231">
        <v>179730.9450202907</v>
      </c>
      <c r="AV1231">
        <v>7555.2994201782367</v>
      </c>
      <c r="AW1231">
        <v>527634.19647654041</v>
      </c>
      <c r="AX1231">
        <v>8115.7152960000003</v>
      </c>
      <c r="AY1231">
        <v>272540</v>
      </c>
      <c r="AZ1231">
        <v>6700</v>
      </c>
      <c r="BA1231">
        <v>5780</v>
      </c>
      <c r="BD1231">
        <v>6000</v>
      </c>
      <c r="BE1231">
        <v>152210</v>
      </c>
      <c r="BF1231">
        <v>12164.748501104628</v>
      </c>
      <c r="BG1231">
        <v>6940</v>
      </c>
      <c r="BH1231">
        <v>2400</v>
      </c>
      <c r="BI1231">
        <v>465990</v>
      </c>
      <c r="BJ1231">
        <v>4821.8173745448003</v>
      </c>
      <c r="BK1231">
        <v>10</v>
      </c>
      <c r="BN1231">
        <v>16312.32645362173</v>
      </c>
      <c r="BO1231">
        <v>13.200003960001716</v>
      </c>
      <c r="BP1231">
        <v>3753.7639408249024</v>
      </c>
      <c r="BQ1231">
        <v>23.599989616004567</v>
      </c>
      <c r="BR1231">
        <v>9539.2235457281022</v>
      </c>
      <c r="BS1231">
        <v>648.29178800466821</v>
      </c>
      <c r="BT1231">
        <v>29233.389796275143</v>
      </c>
      <c r="BU1231">
        <v>25812.488642504995</v>
      </c>
      <c r="BV1231">
        <v>6322.1023576199996</v>
      </c>
      <c r="BW1231">
        <v>2579298.9936560802</v>
      </c>
      <c r="BX1231">
        <v>20341.127776609861</v>
      </c>
      <c r="BY1231">
        <v>1080</v>
      </c>
      <c r="BZ1231">
        <v>5504.4550965302706</v>
      </c>
      <c r="CA1231">
        <v>3159635.8031811509</v>
      </c>
      <c r="CB1231">
        <v>5264.5183999999999</v>
      </c>
      <c r="CC1231">
        <v>37759.199397992415</v>
      </c>
      <c r="CH1231">
        <v>8336.7256023324699</v>
      </c>
      <c r="CI1231">
        <v>141570</v>
      </c>
      <c r="CL1231">
        <v>15181.840379158715</v>
      </c>
      <c r="CM1231">
        <v>689.99965500017254</v>
      </c>
      <c r="CP1231">
        <v>3608.9470239459934</v>
      </c>
      <c r="CQ1231">
        <v>20</v>
      </c>
      <c r="CR1231">
        <v>5281.3366091583021</v>
      </c>
      <c r="CS1231">
        <v>108886.9117758525</v>
      </c>
      <c r="CT1231">
        <v>166150.076</v>
      </c>
      <c r="CU1231">
        <v>1000</v>
      </c>
      <c r="CV1231">
        <v>3334.7721582245999</v>
      </c>
      <c r="CW1231">
        <v>589249.47053752642</v>
      </c>
      <c r="CX1231">
        <v>3976.8509897842346</v>
      </c>
      <c r="CY1231">
        <v>1160</v>
      </c>
      <c r="DB1231">
        <v>5305.7641771590988</v>
      </c>
      <c r="DC1231">
        <v>266264.27179758839</v>
      </c>
      <c r="DD1231">
        <v>24600</v>
      </c>
      <c r="DE1231">
        <v>554480</v>
      </c>
      <c r="DF1231">
        <v>14687.70220820032</v>
      </c>
      <c r="DG1231">
        <v>26001.672738716254</v>
      </c>
      <c r="DH1231">
        <v>2500</v>
      </c>
      <c r="DI1231">
        <v>10</v>
      </c>
      <c r="DJ1231">
        <v>6916.0704506317761</v>
      </c>
      <c r="DK1231">
        <v>42219.000748832957</v>
      </c>
      <c r="DR1231">
        <v>11630.635371081573</v>
      </c>
      <c r="DS1231">
        <v>19910</v>
      </c>
      <c r="DV1231">
        <v>4700</v>
      </c>
      <c r="DW1231">
        <v>56990</v>
      </c>
      <c r="DX1231">
        <v>7937.9236235969474</v>
      </c>
      <c r="DY1231">
        <v>8967234.9313617274</v>
      </c>
      <c r="DZ1231">
        <v>8398.5951950576946</v>
      </c>
      <c r="EA1231">
        <v>1527962.5546292539</v>
      </c>
      <c r="EB1231">
        <v>21200.070994443024</v>
      </c>
      <c r="EC1231">
        <v>64910</v>
      </c>
      <c r="ED1231">
        <v>5901.6100419046179</v>
      </c>
      <c r="EE1231">
        <v>3810</v>
      </c>
      <c r="EF1231">
        <v>9639.9008316820928</v>
      </c>
      <c r="EG1231">
        <v>432165.71709807846</v>
      </c>
      <c r="EH1231">
        <v>6999.6035641701001</v>
      </c>
      <c r="EI1231">
        <v>49104.019641607854</v>
      </c>
      <c r="EL1231">
        <v>61216.996938055105</v>
      </c>
      <c r="EM1231">
        <v>268680</v>
      </c>
      <c r="EN1231">
        <v>4205.6055000000006</v>
      </c>
      <c r="EO1231">
        <v>158584.77453484404</v>
      </c>
      <c r="EP1231">
        <v>13090.759771684814</v>
      </c>
      <c r="EQ1231">
        <v>176023.57429358928</v>
      </c>
      <c r="ER1231">
        <v>23500</v>
      </c>
      <c r="ES1231">
        <v>1820</v>
      </c>
      <c r="ET1231">
        <v>5132.8180349412823</v>
      </c>
      <c r="EU1231">
        <v>399.94981286040547</v>
      </c>
      <c r="EV1231">
        <v>8217.0389956768649</v>
      </c>
      <c r="EW1231">
        <v>110</v>
      </c>
      <c r="EX1231">
        <v>8699.4354153978002</v>
      </c>
      <c r="EY1231">
        <v>1186842.5371289311</v>
      </c>
      <c r="FB1231">
        <v>11215.295934742182</v>
      </c>
      <c r="FC1231">
        <v>252996.21707616036</v>
      </c>
      <c r="FD1231">
        <v>6874.1749105080098</v>
      </c>
      <c r="FE1231">
        <v>156630</v>
      </c>
      <c r="FF1231">
        <v>14001.4876016004</v>
      </c>
      <c r="FG1231">
        <v>7495666.2096393192</v>
      </c>
      <c r="FH1231">
        <v>13168.177246486301</v>
      </c>
      <c r="FI1231">
        <v>1977560.1064837642</v>
      </c>
      <c r="FJ1231">
        <v>20285.689885936579</v>
      </c>
      <c r="FK1231">
        <v>54.999994500000554</v>
      </c>
      <c r="FL1231">
        <v>12302.085907702907</v>
      </c>
      <c r="FM1231">
        <v>12077.048392299026</v>
      </c>
      <c r="FN1231">
        <v>35641.310653928951</v>
      </c>
      <c r="FO1231">
        <v>523933.33333333331</v>
      </c>
      <c r="FP1231">
        <v>13454.5468</v>
      </c>
      <c r="FQ1231">
        <v>541166.94588330539</v>
      </c>
      <c r="FT1231">
        <v>9074.397137111715</v>
      </c>
      <c r="FU1231">
        <v>521883.38440755766</v>
      </c>
      <c r="FV1231">
        <v>13376.482113729786</v>
      </c>
      <c r="FW1231">
        <v>233835.77037713709</v>
      </c>
      <c r="FX1231">
        <v>9036.8695574487992</v>
      </c>
      <c r="FY1231">
        <v>1099.999890000011</v>
      </c>
      <c r="FZ1231">
        <v>16035.338691589517</v>
      </c>
      <c r="GA1231">
        <v>37298.321248938533</v>
      </c>
      <c r="GB1231">
        <v>60904.455121617932</v>
      </c>
      <c r="GC1231">
        <v>41401.497929925099</v>
      </c>
      <c r="GD1231">
        <v>4472.5500590006059</v>
      </c>
      <c r="GE1231">
        <v>25661.204255777171</v>
      </c>
      <c r="GF1231">
        <v>8982.1762396057966</v>
      </c>
      <c r="GG1231">
        <v>219412.8207010999</v>
      </c>
      <c r="NG1231">
        <v>14185.493683204631</v>
      </c>
      <c r="NH1231">
        <v>1220734.205390957</v>
      </c>
      <c r="NI1231">
        <v>9239.1055983552396</v>
      </c>
      <c r="NJ1231">
        <v>588125.94118740584</v>
      </c>
      <c r="NK1231">
        <v>30899.312811563814</v>
      </c>
      <c r="NL1231">
        <v>182711.02691558376</v>
      </c>
      <c r="NM1231">
        <v>8868.6942986474805</v>
      </c>
      <c r="NN1231">
        <v>245495.43079422301</v>
      </c>
      <c r="NO1231">
        <v>16373.442166078819</v>
      </c>
      <c r="NP1231">
        <v>34414.601188886081</v>
      </c>
      <c r="NQ1231">
        <v>23793.735290234235</v>
      </c>
      <c r="NR1231">
        <v>71806.843818535403</v>
      </c>
      <c r="NS1231">
        <v>18212.142587048536</v>
      </c>
      <c r="NT1231">
        <v>7710</v>
      </c>
      <c r="NU1231">
        <v>7560.3987076321773</v>
      </c>
      <c r="NV1231">
        <v>748.80037440024705</v>
      </c>
      <c r="NW1231">
        <v>5092.7807456640012</v>
      </c>
      <c r="NX1231">
        <v>500</v>
      </c>
      <c r="NY1231">
        <v>31557.637803785114</v>
      </c>
      <c r="NZ1231">
        <v>61397.950881639292</v>
      </c>
      <c r="OA1231">
        <v>23364.895769550036</v>
      </c>
      <c r="OB1231">
        <v>70</v>
      </c>
      <c r="OC1231">
        <v>18952.212546512001</v>
      </c>
      <c r="OD1231">
        <v>21413.005353251338</v>
      </c>
      <c r="OE1231">
        <v>10459.928811811409</v>
      </c>
      <c r="OF1231">
        <v>598830</v>
      </c>
      <c r="OG1231">
        <v>9729.8034525971434</v>
      </c>
      <c r="OH1231">
        <v>13680</v>
      </c>
      <c r="OI1231">
        <v>12792.971702583265</v>
      </c>
      <c r="OJ1231">
        <v>263980</v>
      </c>
      <c r="OK1231">
        <v>13452.982472041569</v>
      </c>
      <c r="OL1231">
        <v>429238.64741523593</v>
      </c>
      <c r="OM1231">
        <v>5594.5069958682907</v>
      </c>
      <c r="ON1231">
        <v>3303.2986786804295</v>
      </c>
      <c r="OO1231">
        <v>52908.477297587429</v>
      </c>
      <c r="OP1231">
        <v>4000</v>
      </c>
      <c r="OQ1231">
        <v>53687.043471741345</v>
      </c>
      <c r="OR1231">
        <v>10</v>
      </c>
      <c r="OS1231">
        <v>15078.62286145253</v>
      </c>
      <c r="OT1231">
        <v>87494.956252521879</v>
      </c>
      <c r="OU1231">
        <v>13598.789431268324</v>
      </c>
      <c r="OV1231">
        <v>19536.876442376608</v>
      </c>
      <c r="OY1231">
        <v>4608.43133901902</v>
      </c>
      <c r="OZ1231">
        <v>130</v>
      </c>
      <c r="PA1231">
        <v>7141.531589234336</v>
      </c>
      <c r="PB1231">
        <v>130897.70925000557</v>
      </c>
      <c r="PC1231">
        <v>4252.3682625241981</v>
      </c>
      <c r="PD1231">
        <v>132528.88795246754</v>
      </c>
      <c r="PE1231">
        <v>15121.405631728543</v>
      </c>
      <c r="PF1231">
        <v>2972770</v>
      </c>
      <c r="PG1231">
        <v>21173.125062398612</v>
      </c>
      <c r="PH1231">
        <v>470430</v>
      </c>
      <c r="PI1231">
        <v>13500</v>
      </c>
      <c r="PJ1231">
        <v>50400</v>
      </c>
      <c r="PK1231">
        <v>9514.2816000000003</v>
      </c>
      <c r="PL1231">
        <v>5120</v>
      </c>
      <c r="PM1231">
        <v>19105.706053814472</v>
      </c>
      <c r="PN1231">
        <v>279507.56987689243</v>
      </c>
      <c r="PO1231">
        <v>6102.9374308349152</v>
      </c>
      <c r="PP1231">
        <v>665371.50179212494</v>
      </c>
      <c r="PQ1231">
        <v>16173.970810807936</v>
      </c>
      <c r="PR1231">
        <v>1000</v>
      </c>
      <c r="PS1231">
        <v>7767.0938230783077</v>
      </c>
      <c r="PT1231">
        <v>4595.7158492572307</v>
      </c>
      <c r="PU1231">
        <v>8536.4417045817645</v>
      </c>
      <c r="PV1231">
        <v>5920</v>
      </c>
      <c r="PW1231">
        <v>46511.44402208789</v>
      </c>
      <c r="PX1231">
        <v>3530</v>
      </c>
      <c r="PY1231">
        <v>6279.895660743352</v>
      </c>
      <c r="PZ1231">
        <v>253.34635849686541</v>
      </c>
      <c r="QA1231">
        <v>25728.898218611623</v>
      </c>
      <c r="QB1231">
        <v>1145.6160832464191</v>
      </c>
      <c r="QC1231">
        <v>49322.136848900729</v>
      </c>
      <c r="QD1231">
        <v>268842.56261094607</v>
      </c>
      <c r="QE1231">
        <v>5512.2458513434995</v>
      </c>
      <c r="QF1231">
        <v>39192.996080700395</v>
      </c>
      <c r="QI1231">
        <v>9639.2368213409864</v>
      </c>
      <c r="QJ1231">
        <v>40050</v>
      </c>
      <c r="QK1231">
        <v>5265.990356430334</v>
      </c>
      <c r="QL1231">
        <v>3270</v>
      </c>
      <c r="QM1231">
        <v>30838.420741574188</v>
      </c>
      <c r="QN1231">
        <v>23194.091725360489</v>
      </c>
      <c r="QO1231">
        <v>9085.3358845896237</v>
      </c>
      <c r="QP1231">
        <v>37309.657972777117</v>
      </c>
      <c r="QQ1231">
        <v>34895.012441134415</v>
      </c>
      <c r="QR1231">
        <v>60</v>
      </c>
      <c r="QS1231">
        <v>3056.3853621610838</v>
      </c>
      <c r="QT1231">
        <v>2399.9988000006001</v>
      </c>
      <c r="QU1231">
        <v>29102.234588027164</v>
      </c>
      <c r="QV1231">
        <v>16910</v>
      </c>
      <c r="QW1231">
        <v>4601.4456619680168</v>
      </c>
      <c r="QX1231">
        <v>838.72564026218561</v>
      </c>
      <c r="QY1231">
        <v>28155.467412495109</v>
      </c>
      <c r="QZ1231">
        <v>14572.995628101311</v>
      </c>
      <c r="RA1231">
        <v>10939.820276717477</v>
      </c>
      <c r="RB1231">
        <v>74999.962500018752</v>
      </c>
      <c r="RC1231">
        <v>7046.3438999999998</v>
      </c>
      <c r="RD1231">
        <v>13047.191750036498</v>
      </c>
      <c r="RE1231">
        <v>3389.1712480079996</v>
      </c>
      <c r="RF1231">
        <v>44406.995559300442</v>
      </c>
      <c r="RG1231">
        <v>20518.895087403482</v>
      </c>
      <c r="RH1231">
        <v>11730.002932500733</v>
      </c>
      <c r="RI1231">
        <v>8135.7176277478929</v>
      </c>
      <c r="RJ1231">
        <v>1340</v>
      </c>
      <c r="RK1231">
        <v>12453.086496182275</v>
      </c>
      <c r="RL1231">
        <v>710.22691761381395</v>
      </c>
      <c r="RM1231">
        <v>7300</v>
      </c>
      <c r="RN1231">
        <v>1697950</v>
      </c>
      <c r="RO1231">
        <v>10683.188583470908</v>
      </c>
      <c r="RP1231">
        <v>244952.35100952737</v>
      </c>
      <c r="RS1231">
        <v>60176.937058428979</v>
      </c>
      <c r="RT1231">
        <v>230.00005750001438</v>
      </c>
      <c r="RU1231">
        <v>52108.133644411893</v>
      </c>
      <c r="RV1231">
        <v>4709.9976450011773</v>
      </c>
      <c r="RW1231">
        <v>9485.2713053228326</v>
      </c>
      <c r="RX1231">
        <v>1910</v>
      </c>
      <c r="RY1231">
        <v>41603.945817752792</v>
      </c>
      <c r="RZ1231">
        <v>528533.47142669465</v>
      </c>
      <c r="SA1231">
        <v>9154.2791565360385</v>
      </c>
      <c r="SB1231">
        <v>213946.60055490225</v>
      </c>
      <c r="SC1231">
        <v>9498.0909966518921</v>
      </c>
      <c r="SD1231">
        <v>5364.7486588135052</v>
      </c>
      <c r="SE1231">
        <v>8120.5945517163591</v>
      </c>
      <c r="SF1231">
        <v>19356.007742403097</v>
      </c>
      <c r="SI1231">
        <v>19816.460971553617</v>
      </c>
      <c r="SJ1231">
        <v>352056.03590658546</v>
      </c>
      <c r="SK1231">
        <v>33754.323514215386</v>
      </c>
      <c r="SL1231">
        <v>650</v>
      </c>
      <c r="SM1231">
        <v>7521.0581747606984</v>
      </c>
      <c r="SN1231">
        <v>40863.009807122355</v>
      </c>
      <c r="SO1231">
        <v>9257.6862110525744</v>
      </c>
      <c r="SP1231">
        <v>200</v>
      </c>
      <c r="SQ1231">
        <v>26107.956363286765</v>
      </c>
      <c r="SR1231">
        <v>4420</v>
      </c>
      <c r="SS1231">
        <v>17409.517612415817</v>
      </c>
      <c r="ST1231">
        <v>121310</v>
      </c>
      <c r="SU1231">
        <v>12100</v>
      </c>
      <c r="SV1231">
        <v>7000</v>
      </c>
      <c r="TA1231">
        <v>4006.091982868581</v>
      </c>
      <c r="TB1231">
        <v>1239200.1623394797</v>
      </c>
      <c r="TC1231">
        <v>13240.767934479058</v>
      </c>
      <c r="TD1231">
        <v>874374.05876228714</v>
      </c>
      <c r="TI1231">
        <v>7312.1274100535729</v>
      </c>
      <c r="TJ1231">
        <v>190800.24826192364</v>
      </c>
      <c r="TK1231">
        <v>10755.425923156788</v>
      </c>
      <c r="TL1231">
        <v>191292.53060680491</v>
      </c>
      <c r="TM1231">
        <v>12985.453035322989</v>
      </c>
      <c r="TN1231">
        <v>528372.21134888451</v>
      </c>
      <c r="TO1231">
        <v>8122.2573838101207</v>
      </c>
      <c r="TP1231">
        <v>2100</v>
      </c>
      <c r="TQ1231">
        <v>8834.2387722893454</v>
      </c>
      <c r="TR1231">
        <v>56.672017568325501</v>
      </c>
      <c r="TS1231">
        <v>5616.5305602228755</v>
      </c>
      <c r="TT1231">
        <v>98230</v>
      </c>
      <c r="TU1231">
        <v>22611.069698404659</v>
      </c>
      <c r="TV1231">
        <v>546588.20501853561</v>
      </c>
      <c r="TW1231">
        <v>15774.670132346044</v>
      </c>
      <c r="TX1231">
        <v>14220</v>
      </c>
      <c r="TY1231">
        <v>8455.460883852098</v>
      </c>
      <c r="TZ1231">
        <v>4892674.9340172624</v>
      </c>
      <c r="UA1231">
        <v>5650.5109645716802</v>
      </c>
      <c r="UB1231">
        <v>8200</v>
      </c>
      <c r="UC1231">
        <v>11571.4287</v>
      </c>
      <c r="UD1231">
        <v>2056074.1993769533</v>
      </c>
      <c r="UE1231">
        <v>4711.0587358267976</v>
      </c>
      <c r="UF1231">
        <v>52500</v>
      </c>
      <c r="UG1231">
        <v>18506.280473843326</v>
      </c>
      <c r="UH1231">
        <v>333630</v>
      </c>
      <c r="UI1231">
        <v>35084.597372629833</v>
      </c>
      <c r="UJ1231">
        <v>64952.787009441956</v>
      </c>
      <c r="UM1231">
        <v>5200</v>
      </c>
      <c r="UN1231">
        <v>20</v>
      </c>
      <c r="UO1231">
        <v>14508.195967213</v>
      </c>
      <c r="UP1231">
        <v>1213580</v>
      </c>
      <c r="UQ1231">
        <v>7091.6782295794555</v>
      </c>
      <c r="UR1231">
        <v>358793.345280062</v>
      </c>
      <c r="US1231">
        <v>4149.3509999999997</v>
      </c>
      <c r="UT1231">
        <v>1880</v>
      </c>
      <c r="UU1231">
        <v>10115.427501397793</v>
      </c>
      <c r="UV1231">
        <v>137350</v>
      </c>
      <c r="UW1231">
        <v>10654.318381771478</v>
      </c>
      <c r="UX1231">
        <v>153.99998460000154</v>
      </c>
      <c r="UY1231">
        <v>18263.90493375848</v>
      </c>
      <c r="UZ1231">
        <v>141780</v>
      </c>
      <c r="VA1231">
        <v>3826.4605538268415</v>
      </c>
      <c r="VB1231">
        <v>21868.991252403499</v>
      </c>
      <c r="VC1231">
        <v>6306.4100252711714</v>
      </c>
      <c r="VD1231">
        <v>3590</v>
      </c>
      <c r="VE1231">
        <v>24585.498490245729</v>
      </c>
      <c r="VF1231">
        <v>21658.034165805369</v>
      </c>
      <c r="VG1231">
        <v>13478.2575</v>
      </c>
      <c r="VH1231">
        <v>6542190.6355476584</v>
      </c>
      <c r="VI1231">
        <v>18766.913208317445</v>
      </c>
      <c r="VJ1231">
        <v>33286.185453594087</v>
      </c>
      <c r="VM1231">
        <v>6123.3182359552002</v>
      </c>
      <c r="VN1231">
        <v>1458.6002333760373</v>
      </c>
      <c r="VO1231">
        <v>13607.573517493121</v>
      </c>
      <c r="VP1231">
        <v>1100</v>
      </c>
      <c r="VQ1231">
        <v>17086.782200761267</v>
      </c>
      <c r="VR1231">
        <v>110</v>
      </c>
      <c r="VS1231">
        <v>19033.606453150587</v>
      </c>
      <c r="VT1231">
        <v>1205.7550552223991</v>
      </c>
      <c r="VU1231">
        <v>6666.6720000000005</v>
      </c>
      <c r="VV1231">
        <v>15821.987342410124</v>
      </c>
      <c r="VW1231">
        <v>5363.6368999999995</v>
      </c>
      <c r="VX1231">
        <v>205875.97941240206</v>
      </c>
      <c r="VY1231">
        <v>25294.611747952345</v>
      </c>
      <c r="VZ1231">
        <v>924.00036960014791</v>
      </c>
      <c r="WA1231">
        <v>12999.521797341788</v>
      </c>
      <c r="WB1231">
        <v>4620</v>
      </c>
      <c r="WC1231">
        <v>12375.542690826596</v>
      </c>
      <c r="WD1231">
        <v>73525.925627850083</v>
      </c>
      <c r="WE1231">
        <v>26702.189929256834</v>
      </c>
      <c r="WF1231">
        <v>464.88761922914659</v>
      </c>
      <c r="WG1231">
        <v>5920.9090470042756</v>
      </c>
      <c r="WH1231">
        <v>161584.49192077538</v>
      </c>
      <c r="WI1231">
        <v>36469.423647877113</v>
      </c>
      <c r="WJ1231">
        <v>23721.600000003793</v>
      </c>
      <c r="WK1231">
        <v>7847.6373667980515</v>
      </c>
      <c r="WL1231">
        <v>842143.06837346265</v>
      </c>
      <c r="WM1231">
        <v>21200</v>
      </c>
      <c r="WN1231">
        <v>1264240</v>
      </c>
      <c r="WQ1231">
        <v>13362.05154413908</v>
      </c>
      <c r="WR1231">
        <v>160888.11585289679</v>
      </c>
      <c r="WS1231">
        <v>12475.543999008385</v>
      </c>
      <c r="WT1231">
        <v>15157.988149206853</v>
      </c>
      <c r="WU1231">
        <v>11940.465572430376</v>
      </c>
      <c r="WV1231">
        <v>85095.448564179096</v>
      </c>
      <c r="WW1231">
        <v>16383.040321015731</v>
      </c>
      <c r="WX1231">
        <v>900</v>
      </c>
      <c r="WY1231">
        <v>33737.757667555481</v>
      </c>
      <c r="WZ1231">
        <v>919350</v>
      </c>
      <c r="XA1231">
        <v>23965.172073879501</v>
      </c>
      <c r="XB1231">
        <v>1099777.1150780097</v>
      </c>
      <c r="XC1231">
        <v>15071.4574033637</v>
      </c>
      <c r="XD1231">
        <v>3311850</v>
      </c>
      <c r="XE1231">
        <v>7973.3703810652178</v>
      </c>
      <c r="XF1231">
        <v>844.99974650007607</v>
      </c>
      <c r="XG1231">
        <v>8056.1525805511646</v>
      </c>
      <c r="XH1231">
        <v>66499.310506570881</v>
      </c>
      <c r="XI1231">
        <v>5569.9424512607075</v>
      </c>
      <c r="XJ1231">
        <v>174117.53644608823</v>
      </c>
      <c r="XK1231">
        <v>18959.391366462762</v>
      </c>
      <c r="XL1231">
        <v>132578.53371072785</v>
      </c>
      <c r="XO1231">
        <v>8886.8250056795314</v>
      </c>
      <c r="XP1231">
        <v>45633.333333333336</v>
      </c>
      <c r="XQ1231">
        <v>16467.557129868495</v>
      </c>
      <c r="XR1231">
        <v>60</v>
      </c>
      <c r="XS1231">
        <v>8678.4948713071426</v>
      </c>
      <c r="XT1231">
        <v>281930.74710897059</v>
      </c>
      <c r="XU1231">
        <v>6635.2008281119379</v>
      </c>
      <c r="XV1231">
        <v>40598.86091158718</v>
      </c>
      <c r="XW1231">
        <v>3282.4987947633954</v>
      </c>
      <c r="XX1231">
        <v>53888.621975268157</v>
      </c>
      <c r="XY1231">
        <v>7163.5790064295952</v>
      </c>
      <c r="XZ1231">
        <v>2500.339143872613</v>
      </c>
      <c r="YA1231">
        <v>7352.1945623393785</v>
      </c>
      <c r="YB1231">
        <v>4752.0020252581189</v>
      </c>
      <c r="YC1231">
        <v>6100</v>
      </c>
      <c r="YD1231">
        <v>101310</v>
      </c>
      <c r="YE1231">
        <v>3534.1663878443605</v>
      </c>
      <c r="YF1231">
        <v>9489.6075916845548</v>
      </c>
      <c r="YG1231">
        <v>5771.7391431915148</v>
      </c>
      <c r="YH1231">
        <v>33452.998327350084</v>
      </c>
      <c r="YI1231">
        <v>6947.7539270940943</v>
      </c>
      <c r="YJ1231">
        <v>61196.717519280632</v>
      </c>
      <c r="YK1231">
        <v>15507.2911830497</v>
      </c>
      <c r="YL1231">
        <v>28459.18577040598</v>
      </c>
      <c r="YM1231">
        <v>7655.0549375910514</v>
      </c>
      <c r="YN1231">
        <v>26.666666666666668</v>
      </c>
      <c r="YO1231">
        <v>13100</v>
      </c>
      <c r="YP1231">
        <v>976040</v>
      </c>
      <c r="YQ1231">
        <v>8657.1900354233803</v>
      </c>
      <c r="YR1231">
        <v>202893.53913197073</v>
      </c>
      <c r="YS1231">
        <v>2525.9799212588041</v>
      </c>
      <c r="YT1231">
        <v>2896.7410790360441</v>
      </c>
      <c r="YU1231">
        <v>51867.530835859128</v>
      </c>
      <c r="YV1231">
        <v>145994.92700253648</v>
      </c>
      <c r="YY1231">
        <v>14693.413552944172</v>
      </c>
      <c r="YZ1231">
        <v>4259.8844857087988</v>
      </c>
      <c r="ZA1231">
        <v>9625.0261889042486</v>
      </c>
      <c r="ZB1231">
        <v>8770</v>
      </c>
      <c r="ZC1231">
        <v>17416.6597</v>
      </c>
      <c r="ZD1231">
        <v>556404.22256168898</v>
      </c>
      <c r="ZE1231">
        <v>14927.223414442518</v>
      </c>
      <c r="ZF1231">
        <v>77804.961097519452</v>
      </c>
      <c r="ZG1231">
        <v>31232.724436357363</v>
      </c>
      <c r="ZH1231">
        <v>210</v>
      </c>
      <c r="ZI1231">
        <v>14822.559974376054</v>
      </c>
      <c r="ZJ1231">
        <v>23249.988375005811</v>
      </c>
      <c r="ZK1231">
        <v>4788.827379361197</v>
      </c>
      <c r="ZL1231">
        <v>64515.041934770808</v>
      </c>
      <c r="ZM1231">
        <v>6000</v>
      </c>
      <c r="ZN1231">
        <v>110940</v>
      </c>
      <c r="ZO1231">
        <v>9268.0170480900015</v>
      </c>
      <c r="ZP1231">
        <v>21.063340624759746</v>
      </c>
      <c r="ZQ1231">
        <v>13831.141483400073</v>
      </c>
      <c r="ZR1231">
        <v>2253.3319813339417</v>
      </c>
      <c r="ZS1231">
        <v>5626.4511863763892</v>
      </c>
      <c r="ZT1231">
        <v>1913569.7870497354</v>
      </c>
      <c r="ZU1231">
        <v>15391.038939424467</v>
      </c>
      <c r="ZV1231">
        <v>12412.807944197086</v>
      </c>
      <c r="ZW1231">
        <v>21581.856682595542</v>
      </c>
      <c r="ZX1231">
        <v>370</v>
      </c>
      <c r="ZY1231">
        <v>4422.0055820907592</v>
      </c>
      <c r="ZZ1231">
        <v>23838.586261382858</v>
      </c>
      <c r="AAA1231">
        <v>37415.374797062825</v>
      </c>
      <c r="AAB1231">
        <v>6706.666666666667</v>
      </c>
      <c r="AAC1231">
        <v>6393.5992025839196</v>
      </c>
      <c r="AAD1231">
        <v>1099524.2059072449</v>
      </c>
      <c r="AAE1231">
        <v>6817.4711753024831</v>
      </c>
      <c r="AAF1231">
        <v>19490.477826928945</v>
      </c>
      <c r="AAG1231">
        <v>8610.7923429945822</v>
      </c>
      <c r="AAH1231">
        <v>10095.795961681311</v>
      </c>
      <c r="AAI1231">
        <v>14280.064479671759</v>
      </c>
      <c r="AAJ1231">
        <v>6029.0990956351061</v>
      </c>
      <c r="AAK1231">
        <v>16704.281556990001</v>
      </c>
      <c r="AAL1231">
        <v>10420</v>
      </c>
      <c r="AAM1231">
        <v>14795.124142134919</v>
      </c>
      <c r="AAN1231">
        <v>8743.7097454232116</v>
      </c>
      <c r="AAO1231">
        <v>10960.169501154827</v>
      </c>
      <c r="AAP1231">
        <v>467765.92437752261</v>
      </c>
      <c r="AAQ1231">
        <v>8381.2121813360282</v>
      </c>
      <c r="AAR1231">
        <v>200020.80791803767</v>
      </c>
      <c r="AAS1231">
        <v>17283.582170494894</v>
      </c>
      <c r="AAT1231">
        <v>930.42896611108176</v>
      </c>
      <c r="AAU1231">
        <v>4628.0195671522433</v>
      </c>
      <c r="AAV1231">
        <v>2424.3631292388845</v>
      </c>
      <c r="AAY1231">
        <v>16362.818501686537</v>
      </c>
      <c r="AAZ1231">
        <v>21310</v>
      </c>
      <c r="ABA1231">
        <v>3970.9387924805774</v>
      </c>
      <c r="ABB1231">
        <v>138522.58036935213</v>
      </c>
      <c r="ABC1231">
        <v>7773.4848018763796</v>
      </c>
      <c r="ABD1231">
        <v>419052.26804948965</v>
      </c>
      <c r="ABE1231">
        <v>7625.0154452205088</v>
      </c>
      <c r="ABF1231">
        <v>12701.164894912426</v>
      </c>
      <c r="ABG1231">
        <v>26354.556973739738</v>
      </c>
      <c r="ABH1231">
        <v>18225.005923126926</v>
      </c>
      <c r="ABI1231">
        <v>5500</v>
      </c>
      <c r="ABJ1231">
        <v>8900</v>
      </c>
      <c r="ABO1231">
        <v>8437.4988849342189</v>
      </c>
      <c r="ABP1231">
        <v>157260</v>
      </c>
    </row>
    <row r="1232" spans="1:744" x14ac:dyDescent="0.25">
      <c r="A1232" s="2">
        <v>42039</v>
      </c>
      <c r="B1232">
        <v>9490.4056308021954</v>
      </c>
      <c r="C1232">
        <v>19057.497141375334</v>
      </c>
      <c r="D1232">
        <v>5752.5086488289999</v>
      </c>
      <c r="E1232">
        <v>1509.949924502617</v>
      </c>
      <c r="F1232">
        <v>5210.2007494876207</v>
      </c>
      <c r="G1232">
        <v>152610</v>
      </c>
      <c r="H1232">
        <v>5200</v>
      </c>
      <c r="I1232">
        <v>10812940</v>
      </c>
      <c r="J1232">
        <v>4200</v>
      </c>
      <c r="K1232">
        <v>215980</v>
      </c>
      <c r="L1232">
        <v>21387.437266550402</v>
      </c>
      <c r="M1232">
        <v>4550</v>
      </c>
      <c r="N1232">
        <v>2697.8329000000003</v>
      </c>
      <c r="O1232">
        <v>17613.025625123038</v>
      </c>
      <c r="R1232">
        <v>6978.4407783911929</v>
      </c>
      <c r="S1232">
        <v>46110</v>
      </c>
      <c r="T1232">
        <v>3700</v>
      </c>
      <c r="U1232">
        <v>68260</v>
      </c>
      <c r="V1232">
        <v>14876.021350399711</v>
      </c>
      <c r="W1232">
        <v>400119.39647064568</v>
      </c>
      <c r="X1232">
        <v>9300</v>
      </c>
      <c r="Y1232">
        <v>10</v>
      </c>
      <c r="Z1232">
        <v>18902.724883410807</v>
      </c>
      <c r="AA1232">
        <v>2789.9986050006974</v>
      </c>
      <c r="AB1232">
        <v>6947.3680000000004</v>
      </c>
      <c r="AC1232">
        <v>54120</v>
      </c>
      <c r="AD1232">
        <v>17604.969252726689</v>
      </c>
      <c r="AE1232">
        <v>3266.6666666666665</v>
      </c>
      <c r="AF1232">
        <v>15365.303034995828</v>
      </c>
      <c r="AG1232">
        <v>1931255.109802529</v>
      </c>
      <c r="AH1232">
        <v>10313.241636973116</v>
      </c>
      <c r="AI1232">
        <v>500</v>
      </c>
      <c r="AJ1232">
        <v>5517.9906752017632</v>
      </c>
      <c r="AK1232">
        <v>6380</v>
      </c>
      <c r="AL1232">
        <v>4808.9237000000003</v>
      </c>
      <c r="AM1232">
        <v>59250</v>
      </c>
      <c r="AN1232">
        <v>6476.1889361199992</v>
      </c>
      <c r="AO1232">
        <v>9460.5022497547361</v>
      </c>
      <c r="AP1232">
        <v>6822.2123880851086</v>
      </c>
      <c r="AQ1232">
        <v>1466708.10235372</v>
      </c>
      <c r="AR1232">
        <v>4583.3315000000002</v>
      </c>
      <c r="AS1232">
        <v>56976.022790409115</v>
      </c>
      <c r="AT1232">
        <v>4694.9066000000003</v>
      </c>
      <c r="AU1232">
        <v>148486.02099986398</v>
      </c>
      <c r="AV1232">
        <v>7555.2994201782367</v>
      </c>
      <c r="AW1232">
        <v>255140.24738304157</v>
      </c>
      <c r="AX1232">
        <v>8115.7152960000003</v>
      </c>
      <c r="AY1232">
        <v>161920</v>
      </c>
      <c r="AZ1232">
        <v>6600</v>
      </c>
      <c r="BA1232">
        <v>23890</v>
      </c>
      <c r="BD1232">
        <v>6100</v>
      </c>
      <c r="BE1232">
        <v>178090</v>
      </c>
      <c r="BF1232">
        <v>12299.165611614071</v>
      </c>
      <c r="BG1232">
        <v>15910</v>
      </c>
      <c r="BH1232">
        <v>2500</v>
      </c>
      <c r="BI1232">
        <v>453440</v>
      </c>
      <c r="BL1232">
        <v>13186.022740632656</v>
      </c>
      <c r="BM1232">
        <v>10</v>
      </c>
      <c r="BN1232">
        <v>16099.093428084188</v>
      </c>
      <c r="BO1232">
        <v>4065.6012196805286</v>
      </c>
      <c r="BP1232">
        <v>3678.6886620084042</v>
      </c>
      <c r="BQ1232">
        <v>57182.77483957907</v>
      </c>
      <c r="BT1232">
        <v>29233.389796275143</v>
      </c>
      <c r="BU1232">
        <v>1504.4993380202909</v>
      </c>
      <c r="BV1232">
        <v>6231.7866096540001</v>
      </c>
      <c r="BW1232">
        <v>1459371.4832502813</v>
      </c>
      <c r="BX1232">
        <v>19601.450402914958</v>
      </c>
      <c r="BY1232">
        <v>150</v>
      </c>
      <c r="BZ1232">
        <v>5433.8851593952659</v>
      </c>
      <c r="CA1232">
        <v>6178127.9352131383</v>
      </c>
      <c r="CB1232">
        <v>5593.5508</v>
      </c>
      <c r="CC1232">
        <v>3124.3123777476017</v>
      </c>
      <c r="CD1232">
        <v>19074.072816165612</v>
      </c>
      <c r="CE1232">
        <v>11.663998133760224</v>
      </c>
      <c r="CH1232">
        <v>8336.7256023324699</v>
      </c>
      <c r="CI1232">
        <v>133770</v>
      </c>
      <c r="CJ1232">
        <v>5894.7245290583842</v>
      </c>
      <c r="CK1232">
        <v>10</v>
      </c>
      <c r="CL1232">
        <v>15628.365096192794</v>
      </c>
      <c r="CM1232">
        <v>224.99988750005625</v>
      </c>
      <c r="CP1232">
        <v>3855.0115937604928</v>
      </c>
      <c r="CQ1232">
        <v>20</v>
      </c>
      <c r="CR1232">
        <v>5281.3366091583021</v>
      </c>
      <c r="CS1232">
        <v>287243.08454214811</v>
      </c>
      <c r="CT1232">
        <v>165266.299</v>
      </c>
      <c r="CU1232">
        <v>1070</v>
      </c>
      <c r="CV1232">
        <v>3505.7861150566309</v>
      </c>
      <c r="CW1232">
        <v>1109545.4445227277</v>
      </c>
      <c r="CX1232">
        <v>4069.3358965234024</v>
      </c>
      <c r="CY1232">
        <v>80</v>
      </c>
      <c r="DB1232">
        <v>5305.7641771590988</v>
      </c>
      <c r="DC1232">
        <v>420666.12417287769</v>
      </c>
      <c r="DD1232">
        <v>25100</v>
      </c>
      <c r="DE1232">
        <v>1259480</v>
      </c>
      <c r="DF1232">
        <v>14687.70220820032</v>
      </c>
      <c r="DG1232">
        <v>54144.253458575156</v>
      </c>
      <c r="DH1232">
        <v>2500</v>
      </c>
      <c r="DI1232">
        <v>9530</v>
      </c>
      <c r="DJ1232">
        <v>6983.2167656864522</v>
      </c>
      <c r="DK1232">
        <v>78741.380717426175</v>
      </c>
      <c r="DL1232">
        <v>7923.34139479431</v>
      </c>
      <c r="DM1232">
        <v>4451.0118329693796</v>
      </c>
      <c r="DP1232">
        <v>7233.2841307417229</v>
      </c>
      <c r="DQ1232">
        <v>2530</v>
      </c>
      <c r="DR1232">
        <v>11715.530519775599</v>
      </c>
      <c r="DS1232">
        <v>8310</v>
      </c>
      <c r="DV1232">
        <v>4500</v>
      </c>
      <c r="DW1232">
        <v>65820</v>
      </c>
      <c r="DX1232">
        <v>7937.9236235969474</v>
      </c>
      <c r="DY1232">
        <v>15792990.200527206</v>
      </c>
      <c r="DZ1232">
        <v>8336.8408186234446</v>
      </c>
      <c r="EA1232">
        <v>5538480.1996211996</v>
      </c>
      <c r="EB1232">
        <v>21200.070994443024</v>
      </c>
      <c r="EC1232">
        <v>71390</v>
      </c>
      <c r="ED1232">
        <v>6019.6422427427078</v>
      </c>
      <c r="EE1232">
        <v>3010</v>
      </c>
      <c r="EF1232">
        <v>9753.3114297018819</v>
      </c>
      <c r="EG1232">
        <v>1333621.8396131066</v>
      </c>
      <c r="EH1232">
        <v>6943.1551483300191</v>
      </c>
      <c r="EI1232">
        <v>45708.018283207311</v>
      </c>
      <c r="EL1232">
        <v>61216.996938055105</v>
      </c>
      <c r="EM1232">
        <v>479230</v>
      </c>
      <c r="EN1232">
        <v>4112.1476000000002</v>
      </c>
      <c r="EO1232">
        <v>230606.50838505893</v>
      </c>
      <c r="EP1232">
        <v>13090.759771684814</v>
      </c>
      <c r="EQ1232">
        <v>179709.59798541214</v>
      </c>
      <c r="ER1232">
        <v>22200</v>
      </c>
      <c r="ES1232">
        <v>170</v>
      </c>
      <c r="ET1232">
        <v>4812.0169077574519</v>
      </c>
      <c r="EU1232">
        <v>5747.8501676795413</v>
      </c>
      <c r="EV1232">
        <v>7850.2068976555765</v>
      </c>
      <c r="EW1232">
        <v>10</v>
      </c>
      <c r="EX1232">
        <v>8605.8930991031993</v>
      </c>
      <c r="EY1232">
        <v>1399762.2165740482</v>
      </c>
      <c r="EZ1232">
        <v>3539.8658537133988</v>
      </c>
      <c r="FA1232">
        <v>1777.0493320030939</v>
      </c>
      <c r="FB1232">
        <v>11090.681535467271</v>
      </c>
      <c r="FC1232">
        <v>185473.09270035379</v>
      </c>
      <c r="FD1232">
        <v>7015.9104756731222</v>
      </c>
      <c r="FE1232">
        <v>261000</v>
      </c>
      <c r="FF1232">
        <v>13252.744949108401</v>
      </c>
      <c r="FG1232">
        <v>1530151.9102549609</v>
      </c>
      <c r="FH1232">
        <v>12606.12090059969</v>
      </c>
      <c r="FI1232">
        <v>4770832.7444902612</v>
      </c>
      <c r="FJ1232">
        <v>20285.689885936579</v>
      </c>
      <c r="FK1232">
        <v>1220.9998779000123</v>
      </c>
      <c r="FL1232">
        <v>12329.545920889741</v>
      </c>
      <c r="FM1232">
        <v>95095.113690519065</v>
      </c>
      <c r="FN1232">
        <v>34792.708019311591</v>
      </c>
      <c r="FO1232">
        <v>318366.66666666669</v>
      </c>
      <c r="FP1232">
        <v>13363.637699999999</v>
      </c>
      <c r="FQ1232">
        <v>826209.91737900826</v>
      </c>
      <c r="FT1232">
        <v>9290.4542118048503</v>
      </c>
      <c r="FU1232">
        <v>577190.12115537329</v>
      </c>
      <c r="FV1232">
        <v>13117.58245991566</v>
      </c>
      <c r="FW1232">
        <v>141715.1373494741</v>
      </c>
      <c r="FX1232">
        <v>9036.8695574487992</v>
      </c>
      <c r="FY1232">
        <v>10944.99890550011</v>
      </c>
      <c r="FZ1232">
        <v>16076.773675288712</v>
      </c>
      <c r="GA1232">
        <v>12917.238225880201</v>
      </c>
      <c r="GB1232">
        <v>60904.455121617932</v>
      </c>
      <c r="GC1232">
        <v>34009.498299525083</v>
      </c>
      <c r="GD1232">
        <v>4430.7505257389184</v>
      </c>
      <c r="GE1232">
        <v>79666.033972431018</v>
      </c>
      <c r="GF1232">
        <v>8921.0729998805873</v>
      </c>
      <c r="GG1232">
        <v>15339.347300556678</v>
      </c>
      <c r="NG1232">
        <v>14129.864296211679</v>
      </c>
      <c r="NH1232">
        <v>2539480.5482650744</v>
      </c>
      <c r="NI1232">
        <v>9239.1055983552396</v>
      </c>
      <c r="NJ1232">
        <v>1244418.8755581125</v>
      </c>
      <c r="NK1232">
        <v>30643.946589980646</v>
      </c>
      <c r="NL1232">
        <v>114843.25406269493</v>
      </c>
      <c r="NM1232">
        <v>8724.0960220390971</v>
      </c>
      <c r="NN1232">
        <v>292645.68062438245</v>
      </c>
      <c r="NO1232">
        <v>16373.442166078819</v>
      </c>
      <c r="NP1232">
        <v>78981.593218549824</v>
      </c>
      <c r="NQ1232">
        <v>23494.443022432544</v>
      </c>
      <c r="NR1232">
        <v>209026.69058988479</v>
      </c>
      <c r="NS1232">
        <v>18019.421501471305</v>
      </c>
      <c r="NT1232">
        <v>11090</v>
      </c>
      <c r="NU1232">
        <v>7308.3854173777727</v>
      </c>
      <c r="NV1232">
        <v>5934.2429671219579</v>
      </c>
      <c r="NW1232">
        <v>5092.7807456640012</v>
      </c>
      <c r="NX1232">
        <v>5000</v>
      </c>
      <c r="NY1232">
        <v>31357.905918951026</v>
      </c>
      <c r="NZ1232">
        <v>41813.966548826756</v>
      </c>
      <c r="OC1232">
        <v>19030.205190736331</v>
      </c>
      <c r="OD1232">
        <v>161644.04041101009</v>
      </c>
      <c r="OE1232">
        <v>10334.824736766042</v>
      </c>
      <c r="OF1232">
        <v>553880</v>
      </c>
      <c r="OG1232">
        <v>9659.8048666072336</v>
      </c>
      <c r="OH1232">
        <v>20470</v>
      </c>
      <c r="OI1232">
        <v>12636.32306949041</v>
      </c>
      <c r="OJ1232">
        <v>429070</v>
      </c>
      <c r="OK1232">
        <v>13452.982472041569</v>
      </c>
      <c r="OL1232">
        <v>1733014.4485397472</v>
      </c>
      <c r="OM1232">
        <v>5594.5069958682907</v>
      </c>
      <c r="ON1232">
        <v>1515.799393680197</v>
      </c>
      <c r="OO1232">
        <v>53863.769248793869</v>
      </c>
      <c r="OP1232">
        <v>2200</v>
      </c>
      <c r="OS1232">
        <v>15024.770636947344</v>
      </c>
      <c r="OT1232">
        <v>172064.91396754302</v>
      </c>
      <c r="OU1232">
        <v>13446.422042682685</v>
      </c>
      <c r="OV1232">
        <v>90912.501295981274</v>
      </c>
      <c r="OY1232">
        <v>4526.1379222508231</v>
      </c>
      <c r="OZ1232">
        <v>10</v>
      </c>
      <c r="PA1232">
        <v>7084.8527670975536</v>
      </c>
      <c r="PB1232">
        <v>209474.3227500089</v>
      </c>
      <c r="PC1232">
        <v>4306.8858043514301</v>
      </c>
      <c r="PD1232">
        <v>65435.004427147331</v>
      </c>
      <c r="PE1232">
        <v>15040.107751988066</v>
      </c>
      <c r="PF1232">
        <v>803750</v>
      </c>
      <c r="PG1232">
        <v>21080.463683569735</v>
      </c>
      <c r="PH1232">
        <v>578990</v>
      </c>
      <c r="PI1232">
        <v>13500</v>
      </c>
      <c r="PJ1232">
        <v>167580</v>
      </c>
      <c r="PM1232">
        <v>18769.337989486758</v>
      </c>
      <c r="PN1232">
        <v>644989.16124729032</v>
      </c>
      <c r="PO1232">
        <v>6102.9374308349152</v>
      </c>
      <c r="PP1232">
        <v>959694.27382196451</v>
      </c>
      <c r="PS1232">
        <v>7895.4755391622439</v>
      </c>
      <c r="PT1232">
        <v>4397.7465511353812</v>
      </c>
      <c r="PU1232">
        <v>8536.4417045817645</v>
      </c>
      <c r="PV1232">
        <v>14420</v>
      </c>
      <c r="QA1232">
        <v>27444.158099852397</v>
      </c>
      <c r="QB1232">
        <v>2782.2104878841596</v>
      </c>
      <c r="QC1232">
        <v>49322.136848900729</v>
      </c>
      <c r="QD1232">
        <v>168860.36263235411</v>
      </c>
      <c r="QE1232">
        <v>5350.1209733628066</v>
      </c>
      <c r="QF1232">
        <v>62644.993735500626</v>
      </c>
      <c r="QI1232">
        <v>9910.7646191252388</v>
      </c>
      <c r="QJ1232">
        <v>153330</v>
      </c>
      <c r="QK1232">
        <v>5265.990356430334</v>
      </c>
      <c r="QL1232">
        <v>3950</v>
      </c>
      <c r="QM1232">
        <v>30903.480700944616</v>
      </c>
      <c r="QN1232">
        <v>13.268931192997991</v>
      </c>
      <c r="QO1232">
        <v>9046.8386986379719</v>
      </c>
      <c r="QP1232">
        <v>139009.72296672751</v>
      </c>
      <c r="QQ1232">
        <v>33544.237765993741</v>
      </c>
      <c r="QR1232">
        <v>1070</v>
      </c>
      <c r="QU1232">
        <v>27266.958532926354</v>
      </c>
      <c r="QV1232">
        <v>35440</v>
      </c>
      <c r="QW1232">
        <v>4656.8847663290762</v>
      </c>
      <c r="QX1232">
        <v>10.484070503277321</v>
      </c>
      <c r="QY1232">
        <v>28155.467412495109</v>
      </c>
      <c r="QZ1232">
        <v>31394.990581502825</v>
      </c>
      <c r="RA1232">
        <v>11125.240959373707</v>
      </c>
      <c r="RB1232">
        <v>149279.9253600373</v>
      </c>
      <c r="RC1232">
        <v>6872.3600999999999</v>
      </c>
      <c r="RD1232">
        <v>59637.736386950972</v>
      </c>
      <c r="RE1232">
        <v>3227.7821409600001</v>
      </c>
      <c r="RF1232">
        <v>26410.997358900266</v>
      </c>
      <c r="RG1232">
        <v>20741.926555744823</v>
      </c>
      <c r="RH1232">
        <v>45804.511451127859</v>
      </c>
      <c r="RI1232">
        <v>8073.135184457522</v>
      </c>
      <c r="RJ1232">
        <v>530</v>
      </c>
      <c r="RK1232">
        <v>12695.679090263748</v>
      </c>
      <c r="RL1232">
        <v>155.90346972010551</v>
      </c>
      <c r="RM1232">
        <v>7300</v>
      </c>
      <c r="RN1232">
        <v>2403080</v>
      </c>
      <c r="RO1232">
        <v>10683.188583470908</v>
      </c>
      <c r="RP1232">
        <v>358051.02838979074</v>
      </c>
      <c r="RQ1232">
        <v>5640.1296836247002</v>
      </c>
      <c r="RR1232">
        <v>30</v>
      </c>
      <c r="RU1232">
        <v>52108.133644411893</v>
      </c>
      <c r="RV1232">
        <v>12194.993902503049</v>
      </c>
      <c r="RW1232">
        <v>9485.2713053228326</v>
      </c>
      <c r="RX1232">
        <v>2050</v>
      </c>
      <c r="RY1232">
        <v>41953.558807817935</v>
      </c>
      <c r="RZ1232">
        <v>1562793.7281397486</v>
      </c>
      <c r="SA1232">
        <v>9225.7969624464768</v>
      </c>
      <c r="SB1232">
        <v>321010.85087509989</v>
      </c>
      <c r="SC1232">
        <v>9656.3925132627573</v>
      </c>
      <c r="SD1232">
        <v>59702.23507444869</v>
      </c>
      <c r="SE1232">
        <v>8120.5945517163591</v>
      </c>
      <c r="SF1232">
        <v>5892.0023568009428</v>
      </c>
      <c r="SG1232">
        <v>20404.191574253138</v>
      </c>
      <c r="SH1232">
        <v>408.00020400010203</v>
      </c>
      <c r="SI1232">
        <v>19690.508889107306</v>
      </c>
      <c r="SJ1232">
        <v>590716.89854504622</v>
      </c>
      <c r="SK1232">
        <v>33754.323514215386</v>
      </c>
      <c r="SL1232">
        <v>70</v>
      </c>
      <c r="SM1232">
        <v>7264.6584642574935</v>
      </c>
      <c r="SN1232">
        <v>46131.211071490659</v>
      </c>
      <c r="SO1232">
        <v>9336.1411789428494</v>
      </c>
      <c r="SP1232">
        <v>10</v>
      </c>
      <c r="SQ1232">
        <v>25933.903320864851</v>
      </c>
      <c r="SR1232">
        <v>4420</v>
      </c>
      <c r="SS1232">
        <v>17601.534350788046</v>
      </c>
      <c r="ST1232">
        <v>83100</v>
      </c>
      <c r="SU1232">
        <v>13000</v>
      </c>
      <c r="SV1232">
        <v>6910</v>
      </c>
      <c r="SW1232">
        <v>11141.329241678819</v>
      </c>
      <c r="SX1232">
        <v>10</v>
      </c>
      <c r="SY1232">
        <v>7959.7085469776239</v>
      </c>
      <c r="SZ1232">
        <v>48840</v>
      </c>
      <c r="TA1232">
        <v>3980.4119060553212</v>
      </c>
      <c r="TB1232">
        <v>1608897.2085137267</v>
      </c>
      <c r="TC1232">
        <v>13118.73320697234</v>
      </c>
      <c r="TD1232">
        <v>1206410.6915131481</v>
      </c>
      <c r="TI1232">
        <v>7242.4881013863969</v>
      </c>
      <c r="TJ1232">
        <v>233027.65352257609</v>
      </c>
      <c r="TK1232">
        <v>10755.425923156788</v>
      </c>
      <c r="TL1232">
        <v>1082079.0731326516</v>
      </c>
      <c r="TM1232">
        <v>12591.954458495022</v>
      </c>
      <c r="TN1232">
        <v>746592.29863691947</v>
      </c>
      <c r="TO1232">
        <v>8341.777853642825</v>
      </c>
      <c r="TP1232">
        <v>9610</v>
      </c>
      <c r="TQ1232">
        <v>8770.6830976685578</v>
      </c>
      <c r="TR1232">
        <v>382.53611858619712</v>
      </c>
      <c r="TS1232">
        <v>5548.8615173286253</v>
      </c>
      <c r="TT1232">
        <v>184440</v>
      </c>
      <c r="TU1232">
        <v>22659.383949896972</v>
      </c>
      <c r="TV1232">
        <v>1561961.4848426152</v>
      </c>
      <c r="TW1232">
        <v>15843.555154758038</v>
      </c>
      <c r="TX1232">
        <v>36330</v>
      </c>
      <c r="TY1232">
        <v>8511.9561681540035</v>
      </c>
      <c r="TZ1232">
        <v>3036619.3721644138</v>
      </c>
      <c r="UA1232">
        <v>5971.562723922344</v>
      </c>
      <c r="UB1232">
        <v>1420</v>
      </c>
      <c r="UC1232">
        <v>11076.923199999999</v>
      </c>
      <c r="UD1232">
        <v>3064162.0770648657</v>
      </c>
      <c r="UE1232">
        <v>4554.0234446325712</v>
      </c>
      <c r="UF1232">
        <v>30930</v>
      </c>
      <c r="UG1232">
        <v>18445.00139942663</v>
      </c>
      <c r="UH1232">
        <v>627000</v>
      </c>
      <c r="UI1232">
        <v>34776.837746554127</v>
      </c>
      <c r="UJ1232">
        <v>134382.57312348404</v>
      </c>
      <c r="UK1232">
        <v>7600</v>
      </c>
      <c r="UL1232">
        <v>4990</v>
      </c>
      <c r="UM1232">
        <v>5200</v>
      </c>
      <c r="UN1232">
        <v>50</v>
      </c>
      <c r="UO1232">
        <v>14320.9934386038</v>
      </c>
      <c r="UP1232">
        <v>1120420</v>
      </c>
      <c r="UQ1232">
        <v>6627.7366631583709</v>
      </c>
      <c r="UR1232">
        <v>326581.08160005644</v>
      </c>
      <c r="US1232">
        <v>4241.5587999999998</v>
      </c>
      <c r="UT1232">
        <v>11210</v>
      </c>
      <c r="UU1232">
        <v>10269.861509052722</v>
      </c>
      <c r="UV1232">
        <v>84640</v>
      </c>
      <c r="UW1232">
        <v>10654.318381771478</v>
      </c>
      <c r="UX1232">
        <v>219.99997800000222</v>
      </c>
      <c r="UY1232">
        <v>18219.895524279545</v>
      </c>
      <c r="UZ1232">
        <v>386200</v>
      </c>
      <c r="VA1232">
        <v>3864.3463018845346</v>
      </c>
      <c r="VB1232">
        <v>1937.99922480031</v>
      </c>
      <c r="VC1232">
        <v>6306.4100252711714</v>
      </c>
      <c r="VD1232">
        <v>12500</v>
      </c>
      <c r="VE1232">
        <v>24636.085935698909</v>
      </c>
      <c r="VF1232">
        <v>1836.7801836781837</v>
      </c>
      <c r="VG1232">
        <v>12608.692500000001</v>
      </c>
      <c r="VH1232">
        <v>1469286.3673215918</v>
      </c>
      <c r="VI1232">
        <v>18523.187062754881</v>
      </c>
      <c r="VJ1232">
        <v>3167.212522574368</v>
      </c>
      <c r="VM1232">
        <v>6218.9950833920002</v>
      </c>
      <c r="VN1232">
        <v>3253.8005206080829</v>
      </c>
      <c r="VO1232">
        <v>13690.546526746128</v>
      </c>
      <c r="VP1232">
        <v>44000</v>
      </c>
      <c r="VQ1232">
        <v>17086.782200761267</v>
      </c>
      <c r="VR1232">
        <v>4530</v>
      </c>
      <c r="VS1232">
        <v>19081.190469283465</v>
      </c>
      <c r="VT1232">
        <v>59061.561179537857</v>
      </c>
      <c r="VU1232">
        <v>6666.6720000000005</v>
      </c>
      <c r="VV1232">
        <v>16667.986665610664</v>
      </c>
      <c r="VW1232">
        <v>5454.5460000000003</v>
      </c>
      <c r="VX1232">
        <v>372360.96276390372</v>
      </c>
      <c r="VY1232">
        <v>25294.611747952345</v>
      </c>
      <c r="VZ1232">
        <v>37164.014865605946</v>
      </c>
      <c r="WA1232">
        <v>12999.521797341788</v>
      </c>
      <c r="WB1232">
        <v>10210</v>
      </c>
      <c r="WC1232">
        <v>12195.441237945543</v>
      </c>
      <c r="WD1232">
        <v>122605.89132828197</v>
      </c>
      <c r="WE1232">
        <v>26498.35641834648</v>
      </c>
      <c r="WF1232">
        <v>2626.6150486446782</v>
      </c>
      <c r="WG1232">
        <v>5997.8039696926444</v>
      </c>
      <c r="WH1232">
        <v>196475.99017620049</v>
      </c>
      <c r="WI1232">
        <v>36469.423647877113</v>
      </c>
      <c r="WJ1232">
        <v>8332.8000000013344</v>
      </c>
      <c r="WK1232">
        <v>7808.2020031458014</v>
      </c>
      <c r="WL1232">
        <v>1470715.4636205004</v>
      </c>
      <c r="WM1232">
        <v>20900</v>
      </c>
      <c r="WN1232">
        <v>1555100</v>
      </c>
      <c r="WO1232">
        <v>26828.466104398805</v>
      </c>
      <c r="WP1232">
        <v>1200.0004800001921</v>
      </c>
      <c r="WQ1232">
        <v>13496.343519457061</v>
      </c>
      <c r="WR1232">
        <v>23014.904432891613</v>
      </c>
      <c r="WS1232">
        <v>12543.345868568205</v>
      </c>
      <c r="WT1232">
        <v>131611.89710340495</v>
      </c>
      <c r="WU1232">
        <v>11978.859352406036</v>
      </c>
      <c r="WV1232">
        <v>408458.15310805966</v>
      </c>
      <c r="WY1232">
        <v>33004.328153043411</v>
      </c>
      <c r="WZ1232">
        <v>956310</v>
      </c>
      <c r="XA1232">
        <v>22729.14600703185</v>
      </c>
      <c r="XB1232">
        <v>1843923.8546266509</v>
      </c>
      <c r="XC1232">
        <v>14278.222803186663</v>
      </c>
      <c r="XD1232">
        <v>3613050</v>
      </c>
      <c r="XE1232">
        <v>7613.6670036623827</v>
      </c>
      <c r="XF1232">
        <v>2170.9993487001952</v>
      </c>
      <c r="XG1232">
        <v>8095.6435245734738</v>
      </c>
      <c r="XH1232">
        <v>45536.642252410842</v>
      </c>
      <c r="XI1232">
        <v>5569.9424512607075</v>
      </c>
      <c r="XJ1232">
        <v>248238.77874124958</v>
      </c>
      <c r="XK1232">
        <v>18865.300094172631</v>
      </c>
      <c r="XL1232">
        <v>248894.67555265228</v>
      </c>
      <c r="XM1232">
        <v>11903.407152946835</v>
      </c>
      <c r="XN1232">
        <v>5740</v>
      </c>
      <c r="XO1232">
        <v>8886.8250056795314</v>
      </c>
      <c r="XP1232">
        <v>55066.666666666672</v>
      </c>
      <c r="XQ1232">
        <v>16084.590684987828</v>
      </c>
      <c r="XR1232">
        <v>10</v>
      </c>
      <c r="XS1232">
        <v>8678.4948713071426</v>
      </c>
      <c r="XT1232">
        <v>333634.17028518696</v>
      </c>
      <c r="XU1232">
        <v>6858.8592829921154</v>
      </c>
      <c r="XV1232">
        <v>21152.161576958948</v>
      </c>
      <c r="XW1232">
        <v>3507.7683198942168</v>
      </c>
      <c r="XX1232">
        <v>236.46884338245414</v>
      </c>
      <c r="XY1232">
        <v>7163.5790064295952</v>
      </c>
      <c r="XZ1232">
        <v>7160.0620938170268</v>
      </c>
      <c r="YA1232">
        <v>7296.0709397260989</v>
      </c>
      <c r="YB1232">
        <v>12859.005480385975</v>
      </c>
      <c r="YC1232">
        <v>6200</v>
      </c>
      <c r="YD1232">
        <v>46560</v>
      </c>
      <c r="YE1232">
        <v>3534.1663878443605</v>
      </c>
      <c r="YF1232">
        <v>14486.411589126954</v>
      </c>
      <c r="YG1232">
        <v>5686.8606263798747</v>
      </c>
      <c r="YH1232">
        <v>114302.99428485028</v>
      </c>
      <c r="YI1232">
        <v>6325.5670082498482</v>
      </c>
      <c r="YJ1232">
        <v>33035.396182974502</v>
      </c>
      <c r="YK1232">
        <v>15555.450472438055</v>
      </c>
      <c r="YL1232">
        <v>28335.98583200595</v>
      </c>
      <c r="YM1232">
        <v>7701.7321018446519</v>
      </c>
      <c r="YN1232">
        <v>2066.6666666666665</v>
      </c>
      <c r="YO1232">
        <v>12800</v>
      </c>
      <c r="YP1232">
        <v>2011150</v>
      </c>
      <c r="YQ1232">
        <v>8657.1900354233803</v>
      </c>
      <c r="YR1232">
        <v>892163.73235102301</v>
      </c>
      <c r="YS1232">
        <v>2572.7573272080408</v>
      </c>
      <c r="YT1232">
        <v>2092.0907793038095</v>
      </c>
      <c r="YU1232">
        <v>51867.530835859128</v>
      </c>
      <c r="YV1232">
        <v>158789.92060503969</v>
      </c>
      <c r="YW1232">
        <v>14246.230992495955</v>
      </c>
      <c r="YX1232">
        <v>14.610750000000619</v>
      </c>
      <c r="YY1232">
        <v>14561.040457872608</v>
      </c>
      <c r="YZ1232">
        <v>2077.9924320530722</v>
      </c>
      <c r="ZA1232">
        <v>9687.5263589620681</v>
      </c>
      <c r="ZB1232">
        <v>42730</v>
      </c>
      <c r="ZC1232">
        <v>16999.993200000001</v>
      </c>
      <c r="ZD1232">
        <v>384348.1537392615</v>
      </c>
      <c r="ZE1232">
        <v>15028.424929116705</v>
      </c>
      <c r="ZF1232">
        <v>25949.987025006489</v>
      </c>
      <c r="ZG1232">
        <v>30966.347255663481</v>
      </c>
      <c r="ZH1232">
        <v>3210</v>
      </c>
      <c r="ZI1232">
        <v>14643.435382540691</v>
      </c>
      <c r="ZJ1232">
        <v>5894.9970525014733</v>
      </c>
      <c r="ZK1232">
        <v>4835.3208490637335</v>
      </c>
      <c r="ZL1232">
        <v>19872.012916806409</v>
      </c>
      <c r="ZM1232">
        <v>6000</v>
      </c>
      <c r="ZN1232">
        <v>136830</v>
      </c>
      <c r="ZO1232">
        <v>8711.9360252046008</v>
      </c>
      <c r="ZP1232">
        <v>431.79848280757477</v>
      </c>
      <c r="ZQ1232">
        <v>14325.110822092935</v>
      </c>
      <c r="ZR1232">
        <v>15322.657473070803</v>
      </c>
      <c r="ZS1232">
        <v>5591.2858664615387</v>
      </c>
      <c r="ZT1232">
        <v>3407520.2808375438</v>
      </c>
      <c r="ZU1232">
        <v>15391.038939424467</v>
      </c>
      <c r="ZV1232">
        <v>50529.6323389647</v>
      </c>
      <c r="ZY1232">
        <v>4484.2873508526</v>
      </c>
      <c r="ZZ1232">
        <v>113802.88504136949</v>
      </c>
      <c r="AAA1232">
        <v>37415.374797062825</v>
      </c>
      <c r="AAB1232">
        <v>1333.3333333333333</v>
      </c>
      <c r="AAC1232">
        <v>6393.5992025839196</v>
      </c>
      <c r="AAD1232">
        <v>777881.64520697878</v>
      </c>
      <c r="AAE1232">
        <v>6817.4711753024831</v>
      </c>
      <c r="AAF1232">
        <v>5713.4943572654565</v>
      </c>
      <c r="AAG1232">
        <v>8524.3964331986517</v>
      </c>
      <c r="AAH1232">
        <v>457.59981696005946</v>
      </c>
      <c r="AAI1232">
        <v>14200.73078811803</v>
      </c>
      <c r="AAJ1232">
        <v>56768.241484763494</v>
      </c>
      <c r="AAK1232">
        <v>16704.281556990001</v>
      </c>
      <c r="AAL1232">
        <v>10460</v>
      </c>
      <c r="AAM1232">
        <v>14795.124142134919</v>
      </c>
      <c r="AAN1232">
        <v>7436.7552361073203</v>
      </c>
      <c r="AAO1232">
        <v>11060.262373311491</v>
      </c>
      <c r="AAP1232">
        <v>322378.46625947015</v>
      </c>
      <c r="AAQ1232">
        <v>8458.4583765557163</v>
      </c>
      <c r="AAR1232">
        <v>105944.38502459273</v>
      </c>
      <c r="AAS1232">
        <v>17283.582170494894</v>
      </c>
      <c r="AAT1232">
        <v>2445.6989966348438</v>
      </c>
      <c r="AAU1232">
        <v>4628.0195671522433</v>
      </c>
      <c r="AAV1232">
        <v>4683.4287723933003</v>
      </c>
      <c r="AAW1232">
        <v>8197.854758962616</v>
      </c>
      <c r="AAX1232">
        <v>470</v>
      </c>
      <c r="AAY1232">
        <v>16640.154408494782</v>
      </c>
      <c r="AAZ1232">
        <v>17400</v>
      </c>
      <c r="ABA1232">
        <v>4025.3352142953818</v>
      </c>
      <c r="ABB1232">
        <v>390704.0623239766</v>
      </c>
      <c r="ABC1232">
        <v>7640.6047197930211</v>
      </c>
      <c r="ABD1232">
        <v>405883.16491499287</v>
      </c>
      <c r="ABE1232">
        <v>7568.949155182122</v>
      </c>
      <c r="ABF1232">
        <v>9811.3585701984066</v>
      </c>
      <c r="ABI1232">
        <v>6100</v>
      </c>
      <c r="ABJ1232">
        <v>5600</v>
      </c>
      <c r="ABK1232">
        <v>6708.3542064358362</v>
      </c>
      <c r="ABL1232">
        <v>10214.356034082017</v>
      </c>
      <c r="ABM1232">
        <v>7130.2577373694639</v>
      </c>
      <c r="ABN1232">
        <v>10.786520732232173</v>
      </c>
      <c r="ABO1232">
        <v>8504.9988760136912</v>
      </c>
      <c r="ABP1232">
        <v>56000</v>
      </c>
    </row>
    <row r="1233" spans="1:744" x14ac:dyDescent="0.25">
      <c r="A1233" s="2">
        <v>42038</v>
      </c>
      <c r="B1233">
        <v>9299.3236382357118</v>
      </c>
      <c r="C1233">
        <v>48417.592737360843</v>
      </c>
      <c r="F1233">
        <v>5103.8701219470586</v>
      </c>
      <c r="G1233">
        <v>276570</v>
      </c>
      <c r="H1233">
        <v>5500</v>
      </c>
      <c r="I1233">
        <v>5752160</v>
      </c>
      <c r="J1233">
        <v>4300</v>
      </c>
      <c r="K1233">
        <v>198110</v>
      </c>
      <c r="L1233">
        <v>22050.613615900798</v>
      </c>
      <c r="M1233">
        <v>2010</v>
      </c>
      <c r="N1233">
        <v>2525.6308000000004</v>
      </c>
      <c r="O1233">
        <v>46062.15603642464</v>
      </c>
      <c r="R1233">
        <v>7044.2751253571487</v>
      </c>
      <c r="S1233">
        <v>51770</v>
      </c>
      <c r="T1233">
        <v>3900</v>
      </c>
      <c r="U1233">
        <v>98430</v>
      </c>
      <c r="V1233">
        <v>14596.659447105822</v>
      </c>
      <c r="W1233">
        <v>573273.39961622062</v>
      </c>
      <c r="AB1233">
        <v>6773.6837999999998</v>
      </c>
      <c r="AC1233">
        <v>88440</v>
      </c>
      <c r="AD1233">
        <v>17604.969252726689</v>
      </c>
      <c r="AE1233">
        <v>7983.333333333333</v>
      </c>
      <c r="AF1233">
        <v>15513.046333409251</v>
      </c>
      <c r="AG1233">
        <v>2823430.9405542929</v>
      </c>
      <c r="AH1233">
        <v>10313.241636973116</v>
      </c>
      <c r="AI1233">
        <v>4060</v>
      </c>
      <c r="AJ1233">
        <v>5517.9906752017632</v>
      </c>
      <c r="AK1233">
        <v>86250</v>
      </c>
      <c r="AL1233">
        <v>5005.2062999999998</v>
      </c>
      <c r="AM1233">
        <v>34180</v>
      </c>
      <c r="AN1233">
        <v>6285.7127909400006</v>
      </c>
      <c r="AO1233">
        <v>210.00004993906188</v>
      </c>
      <c r="AP1233">
        <v>6769.7338312536858</v>
      </c>
      <c r="AQ1233">
        <v>2483544.7310683266</v>
      </c>
      <c r="AR1233">
        <v>4583.3315000000002</v>
      </c>
      <c r="AS1233">
        <v>172956.06918242769</v>
      </c>
      <c r="AT1233">
        <v>4694.9066000000003</v>
      </c>
      <c r="AU1233">
        <v>42667.941466609795</v>
      </c>
      <c r="AV1233">
        <v>7555.2994201782367</v>
      </c>
      <c r="AW1233">
        <v>398624.73634903465</v>
      </c>
      <c r="AX1233">
        <v>8115.7152960000003</v>
      </c>
      <c r="AY1233">
        <v>243270</v>
      </c>
      <c r="AZ1233">
        <v>6600</v>
      </c>
      <c r="BA1233">
        <v>30090</v>
      </c>
      <c r="BD1233">
        <v>6100</v>
      </c>
      <c r="BE1233">
        <v>343680</v>
      </c>
      <c r="BF1233">
        <v>12433.582722123516</v>
      </c>
      <c r="BG1233">
        <v>6500</v>
      </c>
      <c r="BH1233">
        <v>2500</v>
      </c>
      <c r="BI1233">
        <v>307450</v>
      </c>
      <c r="BN1233">
        <v>16472.251222774888</v>
      </c>
      <c r="BO1233">
        <v>132.00003960001717</v>
      </c>
      <c r="BP1233">
        <v>3753.7639408249024</v>
      </c>
      <c r="BQ1233">
        <v>34762.784704374732</v>
      </c>
      <c r="BR1233">
        <v>9607.8510532513283</v>
      </c>
      <c r="BS1233">
        <v>1919.4521566412725</v>
      </c>
      <c r="BT1233">
        <v>29233.389796275143</v>
      </c>
      <c r="BU1233">
        <v>14749.993510002854</v>
      </c>
      <c r="BV1233">
        <v>6141.4708616879998</v>
      </c>
      <c r="BW1233">
        <v>2244833.8204132942</v>
      </c>
      <c r="BX1233">
        <v>19231.611716067506</v>
      </c>
      <c r="BY1233">
        <v>230</v>
      </c>
      <c r="BZ1233">
        <v>5363.3152222602639</v>
      </c>
      <c r="CA1233">
        <v>4258555.5861425847</v>
      </c>
      <c r="CB1233">
        <v>5511.2927</v>
      </c>
      <c r="CC1233">
        <v>57635.661412067624</v>
      </c>
      <c r="CD1233">
        <v>18449.830433091094</v>
      </c>
      <c r="CE1233">
        <v>4269.0233169562416</v>
      </c>
      <c r="CH1233">
        <v>8336.7256023324699</v>
      </c>
      <c r="CI1233">
        <v>145490</v>
      </c>
      <c r="CJ1233">
        <v>5702.5052509369161</v>
      </c>
      <c r="CK1233">
        <v>1500</v>
      </c>
      <c r="CL1233">
        <v>15628.365096192794</v>
      </c>
      <c r="CM1233">
        <v>9419.9952900023545</v>
      </c>
      <c r="CP1233">
        <v>4101.0761635749923</v>
      </c>
      <c r="CQ1233">
        <v>1510</v>
      </c>
      <c r="CR1233">
        <v>5172.0675758653715</v>
      </c>
      <c r="CS1233">
        <v>628166.96166782046</v>
      </c>
      <c r="CT1233">
        <v>164382.522</v>
      </c>
      <c r="CU1233">
        <v>2980</v>
      </c>
      <c r="CV1233">
        <v>3762.3070503046774</v>
      </c>
      <c r="CW1233">
        <v>96589.495170525232</v>
      </c>
      <c r="CZ1233">
        <v>9090.7769460458094</v>
      </c>
      <c r="DA1233">
        <v>1209.0435144931191</v>
      </c>
      <c r="DB1233">
        <v>5411.879460702281</v>
      </c>
      <c r="DC1233">
        <v>918857.51788868359</v>
      </c>
      <c r="DD1233">
        <v>24500</v>
      </c>
      <c r="DE1233">
        <v>1052950</v>
      </c>
      <c r="DF1233">
        <v>14555.380566685006</v>
      </c>
      <c r="DG1233">
        <v>174000.56962867358</v>
      </c>
      <c r="DH1233">
        <v>2500</v>
      </c>
      <c r="DI1233">
        <v>5380</v>
      </c>
      <c r="DJ1233">
        <v>6916.0704506317761</v>
      </c>
      <c r="DK1233">
        <v>163614.62964549244</v>
      </c>
      <c r="DP1233">
        <v>7459.324259827401</v>
      </c>
      <c r="DQ1233">
        <v>17680</v>
      </c>
      <c r="DR1233">
        <v>11800.425668469625</v>
      </c>
      <c r="DS1233">
        <v>1750</v>
      </c>
      <c r="DT1233">
        <v>6363.6369999999997</v>
      </c>
      <c r="DU1233">
        <v>274.99997250000274</v>
      </c>
      <c r="DV1233">
        <v>4500</v>
      </c>
      <c r="DW1233">
        <v>108600</v>
      </c>
      <c r="DX1233">
        <v>7563.4932639933168</v>
      </c>
      <c r="DY1233">
        <v>9470198.9543628525</v>
      </c>
      <c r="DZ1233">
        <v>8213.3320657549466</v>
      </c>
      <c r="EA1233">
        <v>7008738.5169765968</v>
      </c>
      <c r="EB1233">
        <v>21200.070994443024</v>
      </c>
      <c r="EC1233">
        <v>33120</v>
      </c>
      <c r="ED1233">
        <v>5901.6100419046179</v>
      </c>
      <c r="EE1233">
        <v>2010</v>
      </c>
      <c r="EF1233">
        <v>9413.0796356425126</v>
      </c>
      <c r="EG1233">
        <v>1050595.2075372904</v>
      </c>
      <c r="EH1233">
        <v>6999.6035641701001</v>
      </c>
      <c r="EI1233">
        <v>43968.017587207032</v>
      </c>
      <c r="EL1233">
        <v>59657.328226257501</v>
      </c>
      <c r="EM1233">
        <v>335140</v>
      </c>
      <c r="EN1233">
        <v>4392.5213000000003</v>
      </c>
      <c r="EO1233">
        <v>52997.124908648708</v>
      </c>
      <c r="EP1233">
        <v>12962.418989609472</v>
      </c>
      <c r="EQ1233">
        <v>287076.19811608637</v>
      </c>
      <c r="ER1233">
        <v>22200</v>
      </c>
      <c r="ES1233">
        <v>210</v>
      </c>
      <c r="ET1233">
        <v>4812.0169077574519</v>
      </c>
      <c r="EU1233">
        <v>2011.1762018123247</v>
      </c>
      <c r="EV1233">
        <v>7776.8404780513183</v>
      </c>
      <c r="EW1233">
        <v>10</v>
      </c>
      <c r="EX1233">
        <v>8512.3507828086003</v>
      </c>
      <c r="EY1233">
        <v>1653625.932383819</v>
      </c>
      <c r="EZ1233">
        <v>3588.3571667779652</v>
      </c>
      <c r="FA1233">
        <v>5034.9731073420999</v>
      </c>
      <c r="FB1233">
        <v>10779.145537279983</v>
      </c>
      <c r="FC1233">
        <v>96687.367457271946</v>
      </c>
      <c r="FD1233">
        <v>6874.1749105080098</v>
      </c>
      <c r="FE1233">
        <v>328910</v>
      </c>
      <c r="FF1233">
        <v>13102.996418609999</v>
      </c>
      <c r="FG1233">
        <v>2421450.1390641313</v>
      </c>
      <c r="FH1233">
        <v>12847.002191693951</v>
      </c>
      <c r="FI1233">
        <v>4978587.0488022668</v>
      </c>
      <c r="FJ1233">
        <v>20285.689885936579</v>
      </c>
      <c r="FK1233">
        <v>2199.9997800000219</v>
      </c>
      <c r="FL1233">
        <v>12329.545920889741</v>
      </c>
      <c r="FM1233">
        <v>48028.775997137775</v>
      </c>
      <c r="FN1233">
        <v>33944.10538469423</v>
      </c>
      <c r="FO1233">
        <v>81500</v>
      </c>
      <c r="FP1233">
        <v>13363.637699999999</v>
      </c>
      <c r="FQ1233">
        <v>1654168.8345831165</v>
      </c>
      <c r="FT1233">
        <v>9578.5303113956998</v>
      </c>
      <c r="FU1233">
        <v>548920.29624712258</v>
      </c>
      <c r="FV1233">
        <v>13462.781998334494</v>
      </c>
      <c r="FW1233">
        <v>244959.77134651528</v>
      </c>
      <c r="FX1233">
        <v>8982.7565660868313</v>
      </c>
      <c r="FY1233">
        <v>22461.997753800224</v>
      </c>
      <c r="FZ1233">
        <v>16035.338691589517</v>
      </c>
      <c r="GA1233">
        <v>53318.309491148997</v>
      </c>
      <c r="GB1233">
        <v>61468.385261632917</v>
      </c>
      <c r="GC1233">
        <v>30344.998482750074</v>
      </c>
      <c r="GD1233">
        <v>4639.7481920473574</v>
      </c>
      <c r="GE1233">
        <v>104501.87785740833</v>
      </c>
      <c r="GF1233">
        <v>8921.0729998805873</v>
      </c>
      <c r="GG1233">
        <v>15489.733058405272</v>
      </c>
      <c r="NG1233">
        <v>14185.493683204631</v>
      </c>
      <c r="NH1233">
        <v>1941408.9847664372</v>
      </c>
      <c r="NI1233">
        <v>9239.1055983552396</v>
      </c>
      <c r="NJ1233">
        <v>1580941.8419058158</v>
      </c>
      <c r="NK1233">
        <v>30643.946589980646</v>
      </c>
      <c r="NL1233">
        <v>198584.02056638582</v>
      </c>
      <c r="NM1233">
        <v>8675.8965965029693</v>
      </c>
      <c r="NN1233">
        <v>172162.45814440507</v>
      </c>
      <c r="NO1233">
        <v>16260.13114762845</v>
      </c>
      <c r="NP1233">
        <v>31739.579786431186</v>
      </c>
      <c r="NQ1233">
        <v>23195.150754630853</v>
      </c>
      <c r="NR1233">
        <v>343143.99096329184</v>
      </c>
      <c r="NS1233">
        <v>18019.421501471305</v>
      </c>
      <c r="NT1233">
        <v>4610</v>
      </c>
      <c r="NU1233">
        <v>7056.372127123368</v>
      </c>
      <c r="NV1233">
        <v>5428.8027144017915</v>
      </c>
      <c r="NW1233">
        <v>5092.7807456640012</v>
      </c>
      <c r="NX1233">
        <v>4000</v>
      </c>
      <c r="NY1233">
        <v>30359.246494780607</v>
      </c>
      <c r="NZ1233">
        <v>30311.975750419399</v>
      </c>
      <c r="OA1233">
        <v>22001.943516326293</v>
      </c>
      <c r="OB1233">
        <v>20</v>
      </c>
      <c r="OC1233">
        <v>18640.241969614686</v>
      </c>
      <c r="OD1233">
        <v>274953.56873839215</v>
      </c>
      <c r="OE1233">
        <v>10262.553235110336</v>
      </c>
      <c r="OF1233">
        <v>277430</v>
      </c>
      <c r="OG1233">
        <v>9659.8048666072336</v>
      </c>
      <c r="OH1233">
        <v>20120</v>
      </c>
      <c r="OI1233">
        <v>12636.32306949041</v>
      </c>
      <c r="OJ1233">
        <v>328540</v>
      </c>
      <c r="OK1233">
        <v>12926.888185425418</v>
      </c>
      <c r="OL1233">
        <v>2470211.2017958276</v>
      </c>
      <c r="OM1233">
        <v>5594.5069958682907</v>
      </c>
      <c r="ON1233">
        <v>15458.293816682009</v>
      </c>
      <c r="OO1233">
        <v>52247.121331367591</v>
      </c>
      <c r="OP1233">
        <v>800</v>
      </c>
      <c r="OQ1233">
        <v>50390.47062698529</v>
      </c>
      <c r="OR1233">
        <v>100</v>
      </c>
      <c r="OS1233">
        <v>15078.62286145253</v>
      </c>
      <c r="OT1233">
        <v>179924.91003754499</v>
      </c>
      <c r="OU1233">
        <v>13598.789431268324</v>
      </c>
      <c r="OV1233">
        <v>93435.026937154689</v>
      </c>
      <c r="OW1233">
        <v>9558.0255727022795</v>
      </c>
      <c r="OX1233">
        <v>66.000019800008587</v>
      </c>
      <c r="OY1233">
        <v>4361.5510887144301</v>
      </c>
      <c r="OZ1233">
        <v>330</v>
      </c>
      <c r="PA1233">
        <v>6971.4951228239943</v>
      </c>
      <c r="PB1233">
        <v>131584.41450000557</v>
      </c>
      <c r="PC1233">
        <v>4306.8858043514301</v>
      </c>
      <c r="PD1233">
        <v>63115.165688296198</v>
      </c>
      <c r="PE1233">
        <v>14958.809872247588</v>
      </c>
      <c r="PF1233">
        <v>990600</v>
      </c>
      <c r="PG1233">
        <v>20848.810236497542</v>
      </c>
      <c r="PH1233">
        <v>1140830</v>
      </c>
      <c r="PI1233">
        <v>13100</v>
      </c>
      <c r="PJ1233">
        <v>237750</v>
      </c>
      <c r="PK1233">
        <v>8897.6152000000002</v>
      </c>
      <c r="PL1233">
        <v>10</v>
      </c>
      <c r="PM1233">
        <v>18836.611602352295</v>
      </c>
      <c r="PN1233">
        <v>1552396.888099222</v>
      </c>
      <c r="PO1233">
        <v>6154.6572395708044</v>
      </c>
      <c r="PP1233">
        <v>1602068.3400072821</v>
      </c>
      <c r="PS1233">
        <v>8023.8572552461819</v>
      </c>
      <c r="PT1233">
        <v>2290.7875925528351</v>
      </c>
      <c r="PU1233">
        <v>8536.4417045817645</v>
      </c>
      <c r="PV1233">
        <v>17320</v>
      </c>
      <c r="PW1233">
        <v>47357.1066406713</v>
      </c>
      <c r="PX1233">
        <v>10</v>
      </c>
      <c r="QA1233">
        <v>27444.158099852397</v>
      </c>
      <c r="QB1233">
        <v>8783.0566382225443</v>
      </c>
      <c r="QC1233">
        <v>48364.425453776435</v>
      </c>
      <c r="QD1233">
        <v>298184.03782070224</v>
      </c>
      <c r="QE1233">
        <v>5404.1625993563721</v>
      </c>
      <c r="QF1233">
        <v>77043.992295600765</v>
      </c>
      <c r="QI1233">
        <v>9978.6465685713047</v>
      </c>
      <c r="QJ1233">
        <v>16490</v>
      </c>
      <c r="QK1233">
        <v>5320.8444226431502</v>
      </c>
      <c r="QL1233">
        <v>330</v>
      </c>
      <c r="QM1233">
        <v>30968.540660315022</v>
      </c>
      <c r="QN1233">
        <v>107358.92228254676</v>
      </c>
      <c r="QO1233">
        <v>8815.8555829280685</v>
      </c>
      <c r="QP1233">
        <v>148003.11761091638</v>
      </c>
      <c r="QQ1233">
        <v>36020.658003751647</v>
      </c>
      <c r="QR1233">
        <v>10</v>
      </c>
      <c r="QU1233">
        <v>29277.022783751047</v>
      </c>
      <c r="QV1233">
        <v>74490</v>
      </c>
      <c r="QW1233">
        <v>4712.3238706901357</v>
      </c>
      <c r="QX1233">
        <v>335.49025610487428</v>
      </c>
      <c r="QY1233">
        <v>27889.849795396094</v>
      </c>
      <c r="QZ1233">
        <v>52740.984177704748</v>
      </c>
      <c r="RA1233">
        <v>11496.082324686164</v>
      </c>
      <c r="RB1233">
        <v>45689.977155011424</v>
      </c>
      <c r="RC1233">
        <v>7046.3438999999998</v>
      </c>
      <c r="RD1233">
        <v>66419.977032344395</v>
      </c>
      <c r="RE1233">
        <v>3227.7821409600001</v>
      </c>
      <c r="RF1233">
        <v>1099.999890000011</v>
      </c>
      <c r="RG1233">
        <v>20741.926555744823</v>
      </c>
      <c r="RH1233">
        <v>25162.006290501573</v>
      </c>
      <c r="RI1233">
        <v>8073.135184457522</v>
      </c>
      <c r="RJ1233">
        <v>770</v>
      </c>
      <c r="RK1233">
        <v>12453.086496182275</v>
      </c>
      <c r="RL1233">
        <v>4365.2971521629534</v>
      </c>
      <c r="RM1233">
        <v>7400</v>
      </c>
      <c r="RN1233">
        <v>2445860</v>
      </c>
      <c r="RO1233">
        <v>10749.958512117602</v>
      </c>
      <c r="RP1233">
        <v>25760.894847820771</v>
      </c>
      <c r="RQ1233">
        <v>5555.9486435706003</v>
      </c>
      <c r="RR1233">
        <v>10</v>
      </c>
      <c r="RS1233">
        <v>60958.455721525475</v>
      </c>
      <c r="RT1233">
        <v>356.50008912502227</v>
      </c>
      <c r="RU1233">
        <v>50975.348130402948</v>
      </c>
      <c r="RV1233">
        <v>20579.989710005146</v>
      </c>
      <c r="RW1233">
        <v>9348.7925815052422</v>
      </c>
      <c r="RX1233">
        <v>9030</v>
      </c>
      <c r="RY1233">
        <v>40904.719837622491</v>
      </c>
      <c r="RZ1233">
        <v>751368.29256844462</v>
      </c>
      <c r="SA1233">
        <v>9011.243544715162</v>
      </c>
      <c r="SB1233">
        <v>610745.58705042594</v>
      </c>
      <c r="SC1233">
        <v>9498.0909966518921</v>
      </c>
      <c r="SD1233">
        <v>2397.7494005629492</v>
      </c>
      <c r="SE1233">
        <v>8182.1142074111804</v>
      </c>
      <c r="SF1233">
        <v>135156.05406242164</v>
      </c>
      <c r="SI1233">
        <v>19732.49291658941</v>
      </c>
      <c r="SJ1233">
        <v>398576.14601217175</v>
      </c>
      <c r="SK1233">
        <v>33426.611635436595</v>
      </c>
      <c r="SL1233">
        <v>30</v>
      </c>
      <c r="SM1233">
        <v>7264.6584642574935</v>
      </c>
      <c r="SN1233">
        <v>70786.816988836072</v>
      </c>
      <c r="SO1233">
        <v>9649.9610505039564</v>
      </c>
      <c r="SP1233">
        <v>100</v>
      </c>
      <c r="SQ1233">
        <v>26282.009405708672</v>
      </c>
      <c r="SR1233">
        <v>50</v>
      </c>
      <c r="SS1233">
        <v>17921.562248075104</v>
      </c>
      <c r="ST1233">
        <v>89360</v>
      </c>
      <c r="SU1233">
        <v>12700</v>
      </c>
      <c r="SV1233">
        <v>5000</v>
      </c>
      <c r="SW1233">
        <v>10444.996164073893</v>
      </c>
      <c r="SX1233">
        <v>450</v>
      </c>
      <c r="SY1233">
        <v>8127.2813584929427</v>
      </c>
      <c r="SZ1233">
        <v>50</v>
      </c>
      <c r="TA1233">
        <v>4031.7720596818399</v>
      </c>
      <c r="TB1233">
        <v>1353399.5903925474</v>
      </c>
      <c r="TC1233">
        <v>13423.820025739138</v>
      </c>
      <c r="TD1233">
        <v>1419694.2422841107</v>
      </c>
      <c r="TE1233">
        <v>13797.25054471797</v>
      </c>
      <c r="TF1233">
        <v>2230</v>
      </c>
      <c r="TI1233">
        <v>6824.6522493833354</v>
      </c>
      <c r="TJ1233">
        <v>128347.94210074673</v>
      </c>
      <c r="TK1233">
        <v>10755.425923156788</v>
      </c>
      <c r="TL1233">
        <v>844400.33510405361</v>
      </c>
      <c r="TM1233">
        <v>12395.205170081037</v>
      </c>
      <c r="TN1233">
        <v>835284.33411373361</v>
      </c>
      <c r="TO1233">
        <v>7975.91040392165</v>
      </c>
      <c r="TP1233">
        <v>17620</v>
      </c>
      <c r="TQ1233">
        <v>8834.2387722893454</v>
      </c>
      <c r="TR1233">
        <v>3258.6410101787164</v>
      </c>
      <c r="TS1233">
        <v>5684.1996031171275</v>
      </c>
      <c r="TT1233">
        <v>186630</v>
      </c>
      <c r="TU1233">
        <v>22659.383949896972</v>
      </c>
      <c r="TV1233">
        <v>631056.03539874777</v>
      </c>
      <c r="TW1233">
        <v>16119.095244406004</v>
      </c>
      <c r="TX1233">
        <v>47640</v>
      </c>
      <c r="TY1233">
        <v>8794.4325896635401</v>
      </c>
      <c r="TZ1233">
        <v>2294579.4348096545</v>
      </c>
      <c r="UA1233">
        <v>5907.3523720522098</v>
      </c>
      <c r="UB1233">
        <v>2250</v>
      </c>
      <c r="UC1233">
        <v>11472.527599999999</v>
      </c>
      <c r="UD1233">
        <v>4159650.398226107</v>
      </c>
      <c r="UE1233">
        <v>4632.5410902296853</v>
      </c>
      <c r="UF1233">
        <v>35580</v>
      </c>
      <c r="UG1233">
        <v>18383.722325009931</v>
      </c>
      <c r="UH1233">
        <v>767740</v>
      </c>
      <c r="UI1233">
        <v>33238.039616175622</v>
      </c>
      <c r="UJ1233">
        <v>63016.787396641892</v>
      </c>
      <c r="UK1233">
        <v>7600</v>
      </c>
      <c r="UL1233">
        <v>4960</v>
      </c>
      <c r="UM1233">
        <v>5200</v>
      </c>
      <c r="UN1233">
        <v>50</v>
      </c>
      <c r="UO1233">
        <v>14320.9934386038</v>
      </c>
      <c r="UP1233">
        <v>1678360</v>
      </c>
      <c r="UQ1233">
        <v>6959.1234963162888</v>
      </c>
      <c r="UR1233">
        <v>99019.272480017098</v>
      </c>
      <c r="UU1233">
        <v>10192.644505225257</v>
      </c>
      <c r="UV1233">
        <v>225150</v>
      </c>
      <c r="UW1233">
        <v>10929.268533559129</v>
      </c>
      <c r="UX1233">
        <v>10.99999890000011</v>
      </c>
      <c r="UY1233">
        <v>17647.773201053373</v>
      </c>
      <c r="UZ1233">
        <v>759420</v>
      </c>
      <c r="VA1233">
        <v>3864.3463018845346</v>
      </c>
      <c r="VB1233">
        <v>30228.987908404837</v>
      </c>
      <c r="VC1233">
        <v>6232.2169661503331</v>
      </c>
      <c r="VD1233">
        <v>61800</v>
      </c>
      <c r="VE1233">
        <v>24787.848272058458</v>
      </c>
      <c r="VF1233">
        <v>25906.586590660998</v>
      </c>
      <c r="VG1233">
        <v>12956.5185</v>
      </c>
      <c r="VH1233">
        <v>3249325.812331453</v>
      </c>
      <c r="VI1233">
        <v>18766.913208317445</v>
      </c>
      <c r="VJ1233">
        <v>22855.701905692917</v>
      </c>
      <c r="VM1233">
        <v>6314.6719308288002</v>
      </c>
      <c r="VN1233">
        <v>10.20000163200026</v>
      </c>
      <c r="VO1233">
        <v>13275.681480481095</v>
      </c>
      <c r="VP1233">
        <v>160630</v>
      </c>
      <c r="VQ1233">
        <v>16429.598269962753</v>
      </c>
      <c r="VR1233">
        <v>5500</v>
      </c>
      <c r="VS1233">
        <v>19033.606453150587</v>
      </c>
      <c r="VT1233">
        <v>65948.670562757325</v>
      </c>
      <c r="VU1233">
        <v>6611.1164000000008</v>
      </c>
      <c r="VV1233">
        <v>46331.962934429648</v>
      </c>
      <c r="VW1233">
        <v>5454.5460000000003</v>
      </c>
      <c r="VX1233">
        <v>647855.93521440646</v>
      </c>
      <c r="VY1233">
        <v>25055.983335235815</v>
      </c>
      <c r="VZ1233">
        <v>5508.002203200881</v>
      </c>
      <c r="WA1233">
        <v>12999.521797341788</v>
      </c>
      <c r="WB1233">
        <v>13040</v>
      </c>
      <c r="WC1233">
        <v>12298.356353877574</v>
      </c>
      <c r="WD1233">
        <v>49305.620715146528</v>
      </c>
      <c r="WE1233">
        <v>26430.411914709697</v>
      </c>
      <c r="WF1233">
        <v>41049.576777933638</v>
      </c>
      <c r="WG1233">
        <v>5997.8039696926444</v>
      </c>
      <c r="WH1233">
        <v>212582.98937085053</v>
      </c>
      <c r="WI1233">
        <v>36955.682629848816</v>
      </c>
      <c r="WJ1233">
        <v>5241.6000000008389</v>
      </c>
      <c r="WK1233">
        <v>7985.6611395809323</v>
      </c>
      <c r="WL1233">
        <v>1334318.1153347241</v>
      </c>
      <c r="WM1233">
        <v>21000</v>
      </c>
      <c r="WN1233">
        <v>1426120</v>
      </c>
      <c r="WQ1233">
        <v>13429.197531798072</v>
      </c>
      <c r="WR1233">
        <v>135386.73688054353</v>
      </c>
      <c r="WS1233">
        <v>12543.345868568205</v>
      </c>
      <c r="WT1233">
        <v>649.99949181847569</v>
      </c>
      <c r="WU1233">
        <v>11710.102892576413</v>
      </c>
      <c r="WV1233">
        <v>481020.46855423134</v>
      </c>
      <c r="WW1233">
        <v>17130.555468742685</v>
      </c>
      <c r="WX1233">
        <v>120</v>
      </c>
      <c r="WY1233">
        <v>31629.147813333271</v>
      </c>
      <c r="WZ1233">
        <v>538860</v>
      </c>
      <c r="XA1233">
        <v>22866.48223668159</v>
      </c>
      <c r="XB1233">
        <v>2015144.2946994968</v>
      </c>
      <c r="XC1233">
        <v>14807.045869971354</v>
      </c>
      <c r="XD1233">
        <v>3433500</v>
      </c>
      <c r="XE1233">
        <v>7669.2412153679479</v>
      </c>
      <c r="XF1233">
        <v>9697.997090600873</v>
      </c>
      <c r="XG1233">
        <v>7977.1706925065464</v>
      </c>
      <c r="XH1233">
        <v>262279.09291698295</v>
      </c>
      <c r="XI1233">
        <v>5569.9424512607075</v>
      </c>
      <c r="XJ1233">
        <v>321780.52768755791</v>
      </c>
      <c r="XK1233">
        <v>19053.48263875291</v>
      </c>
      <c r="XL1233">
        <v>585014.90749252297</v>
      </c>
      <c r="XM1233">
        <v>11977.803447652754</v>
      </c>
      <c r="XN1233">
        <v>6560</v>
      </c>
      <c r="XO1233">
        <v>9118.655223218997</v>
      </c>
      <c r="XP1233">
        <v>30933.333333333336</v>
      </c>
      <c r="XS1233">
        <v>8747.922830277601</v>
      </c>
      <c r="XT1233">
        <v>459997.92757764383</v>
      </c>
      <c r="XU1233">
        <v>7007.9649195789043</v>
      </c>
      <c r="XV1233">
        <v>73091.238957030931</v>
      </c>
      <c r="XW1233">
        <v>3475.5869591612418</v>
      </c>
      <c r="XX1233">
        <v>9143.46194412156</v>
      </c>
      <c r="XY1233">
        <v>7442.1626344574133</v>
      </c>
      <c r="XZ1233">
        <v>2818.5641258200367</v>
      </c>
      <c r="YA1233">
        <v>7408.3181849526554</v>
      </c>
      <c r="YB1233">
        <v>12100.005156907249</v>
      </c>
      <c r="YC1233">
        <v>6200</v>
      </c>
      <c r="YD1233">
        <v>114680</v>
      </c>
      <c r="YE1233">
        <v>3534.1663878443605</v>
      </c>
      <c r="YF1233">
        <v>6206.4049651229789</v>
      </c>
      <c r="YG1233">
        <v>5686.8606263798747</v>
      </c>
      <c r="YH1233">
        <v>120172.49399137529</v>
      </c>
      <c r="YI1233">
        <v>6308.2840382819522</v>
      </c>
      <c r="YJ1233">
        <v>40075.726517051044</v>
      </c>
      <c r="YK1233">
        <v>15507.2911830497</v>
      </c>
      <c r="YL1233">
        <v>9609.5951952020187</v>
      </c>
      <c r="YM1233">
        <v>7841.7635946054652</v>
      </c>
      <c r="YN1233">
        <v>1240</v>
      </c>
      <c r="YO1233">
        <v>12500</v>
      </c>
      <c r="YP1233">
        <v>2279510</v>
      </c>
      <c r="YQ1233">
        <v>8409.8417486969956</v>
      </c>
      <c r="YR1233">
        <v>427845.47164642706</v>
      </c>
      <c r="YS1233">
        <v>2713.0895450557528</v>
      </c>
      <c r="YT1233">
        <v>160.9300599464469</v>
      </c>
      <c r="YU1233">
        <v>51549.325125209682</v>
      </c>
      <c r="YV1233">
        <v>55679.972160013916</v>
      </c>
      <c r="YW1233">
        <v>13958.843047402375</v>
      </c>
      <c r="YX1233">
        <v>16101.046500000682</v>
      </c>
      <c r="YY1233">
        <v>14561.040457872608</v>
      </c>
      <c r="YZ1233">
        <v>135.0695080834497</v>
      </c>
      <c r="ZA1233">
        <v>9500.0258487886113</v>
      </c>
      <c r="ZB1233">
        <v>129070</v>
      </c>
      <c r="ZC1233">
        <v>17166.659800000001</v>
      </c>
      <c r="ZD1233">
        <v>303492.12139684858</v>
      </c>
      <c r="ZE1233">
        <v>15079.025686453793</v>
      </c>
      <c r="ZF1233">
        <v>18299.990850004575</v>
      </c>
      <c r="ZG1233">
        <v>31166.130141183887</v>
      </c>
      <c r="ZH1233">
        <v>190</v>
      </c>
      <c r="ZI1233">
        <v>14732.997678458372</v>
      </c>
      <c r="ZJ1233">
        <v>14.999992500003749</v>
      </c>
      <c r="ZK1233">
        <v>4835.3208490637335</v>
      </c>
      <c r="ZL1233">
        <v>71732.446626083125</v>
      </c>
      <c r="ZM1233">
        <v>6000</v>
      </c>
      <c r="ZN1233">
        <v>191420</v>
      </c>
      <c r="ZO1233">
        <v>9268.0170480900015</v>
      </c>
      <c r="ZP1233">
        <v>42.126681249519493</v>
      </c>
      <c r="ZQ1233">
        <v>14325.110822092935</v>
      </c>
      <c r="ZR1233">
        <v>3402.5312918142522</v>
      </c>
      <c r="ZS1233">
        <v>5591.2858664615387</v>
      </c>
      <c r="ZT1233">
        <v>4120873.0793828205</v>
      </c>
      <c r="ZU1233">
        <v>15617.377747357177</v>
      </c>
      <c r="ZV1233">
        <v>229363.34679254197</v>
      </c>
      <c r="ZY1233">
        <v>4422.0055820907592</v>
      </c>
      <c r="ZZ1233">
        <v>160933.2412763263</v>
      </c>
      <c r="AAA1233">
        <v>38662.553956964912</v>
      </c>
      <c r="AAB1233">
        <v>13.333333333333334</v>
      </c>
      <c r="AAC1233">
        <v>6322.5592114440988</v>
      </c>
      <c r="AAD1233">
        <v>1847448.8247891087</v>
      </c>
      <c r="AAE1233">
        <v>6667.6366439771546</v>
      </c>
      <c r="AAF1233">
        <v>21194.50245979759</v>
      </c>
      <c r="AAG1233">
        <v>8063.6182476203458</v>
      </c>
      <c r="AAH1233">
        <v>55884.377646247267</v>
      </c>
      <c r="AAI1233">
        <v>13804.062330349368</v>
      </c>
      <c r="AAJ1233">
        <v>156745.02648824523</v>
      </c>
      <c r="AAK1233">
        <v>16868.049023234998</v>
      </c>
      <c r="AAL1233">
        <v>8540</v>
      </c>
      <c r="AAM1233">
        <v>14795.124142134919</v>
      </c>
      <c r="AAN1233">
        <v>100028.03948764152</v>
      </c>
      <c r="AAO1233">
        <v>10910.123065076496</v>
      </c>
      <c r="AAP1233">
        <v>763826.64563514106</v>
      </c>
      <c r="AAQ1233">
        <v>8458.4583765557163</v>
      </c>
      <c r="AAR1233">
        <v>231630.66859426798</v>
      </c>
      <c r="AAS1233">
        <v>17283.582170494894</v>
      </c>
      <c r="AAT1233">
        <v>531.67369492061812</v>
      </c>
      <c r="AAW1233">
        <v>8276.6802854911002</v>
      </c>
      <c r="AAX1233">
        <v>1280</v>
      </c>
      <c r="AAY1233">
        <v>16455.263803955953</v>
      </c>
      <c r="AAZ1233">
        <v>70310</v>
      </c>
      <c r="ABA1233">
        <v>4025.3352142953818</v>
      </c>
      <c r="ABB1233">
        <v>472003.33699915634</v>
      </c>
      <c r="ABC1233">
        <v>7773.4848018763796</v>
      </c>
      <c r="ABD1233">
        <v>396498.88276009558</v>
      </c>
      <c r="ABE1233">
        <v>7737.1480252972806</v>
      </c>
      <c r="ABF1233">
        <v>6851.6375763380793</v>
      </c>
      <c r="ABG1233">
        <v>24665.162295935908</v>
      </c>
      <c r="ABH1233">
        <v>1239.3004027726308</v>
      </c>
      <c r="ABI1233">
        <v>6200</v>
      </c>
      <c r="ABJ1233">
        <v>2600</v>
      </c>
      <c r="ABK1233">
        <v>6759.5630171719886</v>
      </c>
      <c r="ABL1233">
        <v>3404.7853446940057</v>
      </c>
      <c r="ABO1233">
        <v>8504.9988760136912</v>
      </c>
      <c r="ABP1233">
        <v>64490</v>
      </c>
    </row>
    <row r="1234" spans="1:744" x14ac:dyDescent="0.25">
      <c r="A1234" s="2">
        <v>42037</v>
      </c>
      <c r="B1234">
        <v>9426.7116332800342</v>
      </c>
      <c r="C1234">
        <v>37075.494438675647</v>
      </c>
      <c r="D1234">
        <v>5685.6190133775008</v>
      </c>
      <c r="E1234">
        <v>14.949999252501158</v>
      </c>
      <c r="F1234">
        <v>5210.2007494876207</v>
      </c>
      <c r="G1234">
        <v>177830</v>
      </c>
      <c r="H1234">
        <v>5700</v>
      </c>
      <c r="I1234">
        <v>4839520</v>
      </c>
      <c r="J1234">
        <v>4500</v>
      </c>
      <c r="K1234">
        <v>101100</v>
      </c>
      <c r="L1234">
        <v>22050.613615900798</v>
      </c>
      <c r="M1234">
        <v>3530</v>
      </c>
      <c r="N1234">
        <v>2697.8329000000003</v>
      </c>
      <c r="O1234">
        <v>871.06951657383968</v>
      </c>
      <c r="R1234">
        <v>7044.2751253571487</v>
      </c>
      <c r="S1234">
        <v>23170</v>
      </c>
      <c r="T1234">
        <v>3800</v>
      </c>
      <c r="U1234">
        <v>4930</v>
      </c>
      <c r="V1234">
        <v>14456.978495458872</v>
      </c>
      <c r="W1234">
        <v>386414.11303467036</v>
      </c>
      <c r="Z1234">
        <v>18413.861308839834</v>
      </c>
      <c r="AA1234">
        <v>15914.992042503978</v>
      </c>
      <c r="AB1234">
        <v>6947.3680000000004</v>
      </c>
      <c r="AC1234">
        <v>34970</v>
      </c>
      <c r="AD1234">
        <v>17772.635626562183</v>
      </c>
      <c r="AE1234">
        <v>6316.6666666666661</v>
      </c>
      <c r="AF1234">
        <v>16547.249422303197</v>
      </c>
      <c r="AG1234">
        <v>1828719.1561404585</v>
      </c>
      <c r="AJ1234">
        <v>5628.3504887057979</v>
      </c>
      <c r="AK1234">
        <v>18130</v>
      </c>
      <c r="AL1234">
        <v>5201.4889000000003</v>
      </c>
      <c r="AM1234">
        <v>34720</v>
      </c>
      <c r="AN1234">
        <v>6380.9508635299999</v>
      </c>
      <c r="AO1234">
        <v>52.50001248476547</v>
      </c>
      <c r="AP1234">
        <v>6822.2123880851086</v>
      </c>
      <c r="AQ1234">
        <v>419658.04198527784</v>
      </c>
      <c r="AR1234">
        <v>4749.9980999999998</v>
      </c>
      <c r="AS1234">
        <v>105720.04228801692</v>
      </c>
      <c r="AT1234">
        <v>4846.3552</v>
      </c>
      <c r="AU1234">
        <v>210157.10940873669</v>
      </c>
      <c r="AV1234">
        <v>7691.023361858086</v>
      </c>
      <c r="AW1234">
        <v>301137.76497558318</v>
      </c>
      <c r="AX1234">
        <v>8115.7152960000003</v>
      </c>
      <c r="AY1234">
        <v>380090</v>
      </c>
      <c r="AZ1234">
        <v>6700</v>
      </c>
      <c r="BA1234">
        <v>16670</v>
      </c>
      <c r="BD1234">
        <v>6100</v>
      </c>
      <c r="BE1234">
        <v>327260</v>
      </c>
      <c r="BF1234">
        <v>12567.999832632961</v>
      </c>
      <c r="BG1234">
        <v>32100</v>
      </c>
      <c r="BH1234">
        <v>2600</v>
      </c>
      <c r="BI1234">
        <v>363340</v>
      </c>
      <c r="BL1234">
        <v>12700.221902819874</v>
      </c>
      <c r="BM1234">
        <v>3050</v>
      </c>
      <c r="BN1234">
        <v>16365.634710006114</v>
      </c>
      <c r="BO1234">
        <v>805.2002415601047</v>
      </c>
      <c r="BP1234">
        <v>3903.9144984578984</v>
      </c>
      <c r="BQ1234">
        <v>49005.378437633488</v>
      </c>
      <c r="BT1234">
        <v>29477.001377910765</v>
      </c>
      <c r="BU1234">
        <v>7079.9968848013696</v>
      </c>
      <c r="BV1234">
        <v>6231.7866096540001</v>
      </c>
      <c r="BW1234">
        <v>1436691.4850646812</v>
      </c>
      <c r="BX1234">
        <v>18196.063392894637</v>
      </c>
      <c r="BY1234">
        <v>10</v>
      </c>
      <c r="BZ1234">
        <v>5433.8851593952659</v>
      </c>
      <c r="CA1234">
        <v>5375320.0782128116</v>
      </c>
      <c r="CB1234">
        <v>5429.0346</v>
      </c>
      <c r="CC1234">
        <v>29164.30114481127</v>
      </c>
      <c r="CD1234">
        <v>18727.271492235326</v>
      </c>
      <c r="CE1234">
        <v>1597.9677443251505</v>
      </c>
      <c r="CF1234">
        <v>14536.55623053717</v>
      </c>
      <c r="CG1234">
        <v>14.999992500003749</v>
      </c>
      <c r="CH1234">
        <v>8394.2202616589002</v>
      </c>
      <c r="CI1234">
        <v>196680</v>
      </c>
      <c r="CJ1234">
        <v>6086.9438071798531</v>
      </c>
      <c r="CK1234">
        <v>400</v>
      </c>
      <c r="CL1234">
        <v>15539.060152785978</v>
      </c>
      <c r="CM1234">
        <v>8249.9958750020633</v>
      </c>
      <c r="CP1234">
        <v>4019.0546403034928</v>
      </c>
      <c r="CQ1234">
        <v>3200</v>
      </c>
      <c r="CR1234">
        <v>5354.1826313535894</v>
      </c>
      <c r="CS1234">
        <v>310631.42587714322</v>
      </c>
      <c r="CT1234">
        <v>167917.63</v>
      </c>
      <c r="CU1234">
        <v>3260</v>
      </c>
      <c r="CV1234">
        <v>3933.3210071367071</v>
      </c>
      <c r="CW1234">
        <v>70864.496456775174</v>
      </c>
      <c r="CX1234">
        <v>4069.3358965234024</v>
      </c>
      <c r="CY1234">
        <v>10</v>
      </c>
      <c r="CZ1234">
        <v>9090.7769460458094</v>
      </c>
      <c r="DA1234">
        <v>1270.1063182553978</v>
      </c>
      <c r="DB1234">
        <v>5411.879460702281</v>
      </c>
      <c r="DC1234">
        <v>262934.34668334207</v>
      </c>
      <c r="DD1234">
        <v>24000</v>
      </c>
      <c r="DE1234">
        <v>745100</v>
      </c>
      <c r="DF1234">
        <v>14952.345491230961</v>
      </c>
      <c r="DG1234">
        <v>63467.56240871246</v>
      </c>
      <c r="DH1234">
        <v>2600</v>
      </c>
      <c r="DI1234">
        <v>900</v>
      </c>
      <c r="DJ1234">
        <v>6983.2167656864522</v>
      </c>
      <c r="DK1234">
        <v>187527.63552748752</v>
      </c>
      <c r="DL1234">
        <v>7923.34139479431</v>
      </c>
      <c r="DM1234">
        <v>5518.2135005234404</v>
      </c>
      <c r="DP1234">
        <v>7610.0176792178536</v>
      </c>
      <c r="DQ1234">
        <v>4500</v>
      </c>
      <c r="DR1234">
        <v>11715.530519775599</v>
      </c>
      <c r="DS1234">
        <v>15070</v>
      </c>
      <c r="DT1234">
        <v>6181.8188</v>
      </c>
      <c r="DU1234">
        <v>10.99999890000011</v>
      </c>
      <c r="DV1234">
        <v>4700</v>
      </c>
      <c r="DW1234">
        <v>155250</v>
      </c>
      <c r="DX1234">
        <v>7638.3793359140436</v>
      </c>
      <c r="DY1234">
        <v>5914651.2647756254</v>
      </c>
      <c r="DZ1234">
        <v>8645.6127007946834</v>
      </c>
      <c r="EA1234">
        <v>4143132.0483008251</v>
      </c>
      <c r="EB1234">
        <v>21200.070994443024</v>
      </c>
      <c r="EC1234">
        <v>11560</v>
      </c>
      <c r="ED1234">
        <v>5901.6100419046179</v>
      </c>
      <c r="EE1234">
        <v>30</v>
      </c>
      <c r="EF1234">
        <v>9696.6061306919855</v>
      </c>
      <c r="EG1234">
        <v>811867.8899431068</v>
      </c>
      <c r="EH1234">
        <v>7056.0519800101811</v>
      </c>
      <c r="EI1234">
        <v>16236.006494402598</v>
      </c>
      <c r="EJ1234">
        <v>21710.058062889118</v>
      </c>
      <c r="EK1234">
        <v>60</v>
      </c>
      <c r="EL1234">
        <v>59657.328226257501</v>
      </c>
      <c r="EM1234">
        <v>82200</v>
      </c>
      <c r="EN1234">
        <v>4579.4371000000001</v>
      </c>
      <c r="EO1234">
        <v>50899.923922964241</v>
      </c>
      <c r="EP1234">
        <v>13283.270944797825</v>
      </c>
      <c r="EQ1234">
        <v>246887.06090870281</v>
      </c>
      <c r="ER1234">
        <v>23800</v>
      </c>
      <c r="ES1234">
        <v>470</v>
      </c>
      <c r="ET1234">
        <v>4731.8166259614945</v>
      </c>
      <c r="EU1234">
        <v>217.11561269564868</v>
      </c>
      <c r="EV1234">
        <v>7776.8404780513183</v>
      </c>
      <c r="EW1234">
        <v>100</v>
      </c>
      <c r="EX1234">
        <v>8699.4354153978002</v>
      </c>
      <c r="EY1234">
        <v>1259611.7422292428</v>
      </c>
      <c r="FD1234">
        <v>7086.7782582556811</v>
      </c>
      <c r="FE1234">
        <v>249180</v>
      </c>
      <c r="FF1234">
        <v>13402.493479606801</v>
      </c>
      <c r="FG1234">
        <v>2513720.827491005</v>
      </c>
      <c r="FH1234">
        <v>13810.527356070999</v>
      </c>
      <c r="FI1234">
        <v>2529669.8396148495</v>
      </c>
      <c r="FJ1234">
        <v>20950.794472360725</v>
      </c>
      <c r="FK1234">
        <v>1132.9998867000113</v>
      </c>
      <c r="FL1234">
        <v>12549.226026384436</v>
      </c>
      <c r="FM1234">
        <v>36789.980321013747</v>
      </c>
      <c r="FN1234">
        <v>33944.10538469423</v>
      </c>
      <c r="FO1234">
        <v>212166.66666666666</v>
      </c>
      <c r="FP1234">
        <v>14000.001399999999</v>
      </c>
      <c r="FQ1234">
        <v>736328.92636710743</v>
      </c>
      <c r="FT1234">
        <v>9650.5493362934103</v>
      </c>
      <c r="FU1234">
        <v>464546.69987998658</v>
      </c>
      <c r="FV1234">
        <v>13462.781998334494</v>
      </c>
      <c r="FW1234">
        <v>233372.27033674633</v>
      </c>
      <c r="FX1234">
        <v>8982.7565660868313</v>
      </c>
      <c r="FY1234">
        <v>13562.998643700135</v>
      </c>
      <c r="FZ1234">
        <v>16242.513610085502</v>
      </c>
      <c r="GA1234">
        <v>44859.233130838067</v>
      </c>
      <c r="GB1234">
        <v>61468.385261632917</v>
      </c>
      <c r="GC1234">
        <v>52279.497386025127</v>
      </c>
      <c r="GD1234">
        <v>4974.1444581408605</v>
      </c>
      <c r="GE1234">
        <v>40761.547403365345</v>
      </c>
      <c r="GF1234">
        <v>9043.2794793310077</v>
      </c>
      <c r="GG1234">
        <v>13083.560932827757</v>
      </c>
      <c r="NG1234">
        <v>14352.381844183512</v>
      </c>
      <c r="NH1234">
        <v>3177225.5140787992</v>
      </c>
      <c r="NI1234">
        <v>9382.3475456165615</v>
      </c>
      <c r="NJ1234">
        <v>1070431.8929568108</v>
      </c>
      <c r="NK1234">
        <v>30899.312811563814</v>
      </c>
      <c r="NL1234">
        <v>65808.573676568558</v>
      </c>
      <c r="NM1234">
        <v>8724.0960220390971</v>
      </c>
      <c r="NN1234">
        <v>28683.576950365456</v>
      </c>
      <c r="NO1234">
        <v>16373.442166078819</v>
      </c>
      <c r="NP1234">
        <v>67793.925680192871</v>
      </c>
      <c r="NQ1234">
        <v>24317.496758887188</v>
      </c>
      <c r="NR1234">
        <v>248828.93981671875</v>
      </c>
      <c r="NS1234">
        <v>18163.962315654229</v>
      </c>
      <c r="NT1234">
        <v>5080</v>
      </c>
      <c r="NW1234">
        <v>5156.440504984801</v>
      </c>
      <c r="NX1234">
        <v>20</v>
      </c>
      <c r="NY1234">
        <v>31557.637803785114</v>
      </c>
      <c r="NZ1234">
        <v>6083.9951328038933</v>
      </c>
      <c r="OA1234">
        <v>20574.08877485379</v>
      </c>
      <c r="OB1234">
        <v>1360</v>
      </c>
      <c r="OC1234">
        <v>18718.234613839013</v>
      </c>
      <c r="OD1234">
        <v>114425.02860625715</v>
      </c>
      <c r="OE1234">
        <v>10407.096238421749</v>
      </c>
      <c r="OF1234">
        <v>216860</v>
      </c>
      <c r="OG1234">
        <v>9729.8034525971434</v>
      </c>
      <c r="OH1234">
        <v>17750</v>
      </c>
      <c r="OI1234">
        <v>12897.404124645172</v>
      </c>
      <c r="OJ1234">
        <v>359570</v>
      </c>
      <c r="OK1234">
        <v>13828.764105338816</v>
      </c>
      <c r="OL1234">
        <v>1238006.2216399014</v>
      </c>
      <c r="OM1234">
        <v>5538.5619259096065</v>
      </c>
      <c r="ON1234">
        <v>14342.894262841864</v>
      </c>
      <c r="OO1234">
        <v>53643.317260053911</v>
      </c>
      <c r="OP1234">
        <v>900</v>
      </c>
      <c r="OQ1234">
        <v>50861.409604807588</v>
      </c>
      <c r="OR1234">
        <v>380</v>
      </c>
      <c r="OS1234">
        <v>15294.031759473281</v>
      </c>
      <c r="OT1234">
        <v>229394.88530255735</v>
      </c>
      <c r="OU1234">
        <v>13979.707902732425</v>
      </c>
      <c r="OV1234">
        <v>54445.922563850239</v>
      </c>
      <c r="OW1234">
        <v>9558.0255727022795</v>
      </c>
      <c r="OX1234">
        <v>79.200023760010296</v>
      </c>
      <c r="OY1234">
        <v>4608.43133901902</v>
      </c>
      <c r="OZ1234">
        <v>30</v>
      </c>
      <c r="PA1234">
        <v>6971.4951228239943</v>
      </c>
      <c r="PB1234">
        <v>71972.554500003054</v>
      </c>
      <c r="PC1234">
        <v>4306.8858043514301</v>
      </c>
      <c r="PD1234">
        <v>120981.53423002978</v>
      </c>
      <c r="PE1234">
        <v>15121.405631728543</v>
      </c>
      <c r="PF1234">
        <v>1120240</v>
      </c>
      <c r="PG1234">
        <v>21543.770577714124</v>
      </c>
      <c r="PH1234">
        <v>771530</v>
      </c>
      <c r="PI1234">
        <v>12700</v>
      </c>
      <c r="PJ1234">
        <v>105520</v>
      </c>
      <c r="PK1234">
        <v>9514.2816000000003</v>
      </c>
      <c r="PL1234">
        <v>20</v>
      </c>
      <c r="PM1234">
        <v>18971.158828083386</v>
      </c>
      <c r="PN1234">
        <v>915687.72892193217</v>
      </c>
      <c r="PO1234">
        <v>6309.8166657784705</v>
      </c>
      <c r="PP1234">
        <v>726056.60942714347</v>
      </c>
      <c r="PS1234">
        <v>8152.2389713301245</v>
      </c>
      <c r="PT1234">
        <v>14.140664151560706</v>
      </c>
      <c r="PU1234">
        <v>8617.7411493873042</v>
      </c>
      <c r="PV1234">
        <v>10520</v>
      </c>
      <c r="PW1234">
        <v>44820.118784921062</v>
      </c>
      <c r="PX1234">
        <v>10</v>
      </c>
      <c r="QA1234">
        <v>27199.12097396086</v>
      </c>
      <c r="QB1234">
        <v>3836.9046597618158</v>
      </c>
      <c r="QC1234">
        <v>49322.136848900729</v>
      </c>
      <c r="QD1234">
        <v>152029.62243547395</v>
      </c>
      <c r="QE1234">
        <v>5512.2458513434995</v>
      </c>
      <c r="QF1234">
        <v>37487.996251200377</v>
      </c>
      <c r="QI1234">
        <v>10046.528518017369</v>
      </c>
      <c r="QJ1234">
        <v>42490</v>
      </c>
      <c r="QK1234">
        <v>5265.990356430334</v>
      </c>
      <c r="QL1234">
        <v>9660</v>
      </c>
      <c r="QM1234">
        <v>30252.881107240504</v>
      </c>
      <c r="QN1234">
        <v>116633.90518645235</v>
      </c>
      <c r="QO1234">
        <v>9470.3077441061341</v>
      </c>
      <c r="QP1234">
        <v>35427.653662251971</v>
      </c>
      <c r="QQ1234">
        <v>33769.366878517176</v>
      </c>
      <c r="QR1234">
        <v>440</v>
      </c>
      <c r="QS1234">
        <v>2857.0558820201441</v>
      </c>
      <c r="QT1234">
        <v>1967.999016000492</v>
      </c>
      <c r="QU1234">
        <v>27441.74672865024</v>
      </c>
      <c r="QV1234">
        <v>49170</v>
      </c>
      <c r="QW1234">
        <v>4712.3238706901357</v>
      </c>
      <c r="QX1234">
        <v>1079.859261837564</v>
      </c>
      <c r="QY1234">
        <v>28155.467412495109</v>
      </c>
      <c r="QZ1234">
        <v>28599.991420002574</v>
      </c>
      <c r="RA1234">
        <v>11496.082324686164</v>
      </c>
      <c r="RB1234">
        <v>10604.994697502651</v>
      </c>
      <c r="RC1234">
        <v>7046.3438999999998</v>
      </c>
      <c r="RD1234">
        <v>75029.974055055704</v>
      </c>
      <c r="RE1234">
        <v>3389.1712480079996</v>
      </c>
      <c r="RF1234">
        <v>7710.9992289000775</v>
      </c>
      <c r="RG1234">
        <v>20741.926555744823</v>
      </c>
      <c r="RH1234">
        <v>8268.502067125517</v>
      </c>
      <c r="RI1234">
        <v>8010.5527411671537</v>
      </c>
      <c r="RJ1234">
        <v>60</v>
      </c>
      <c r="RK1234">
        <v>12453.086496182275</v>
      </c>
      <c r="RL1234">
        <v>17.32260774667839</v>
      </c>
      <c r="RM1234">
        <v>7400</v>
      </c>
      <c r="RN1234">
        <v>2101230</v>
      </c>
      <c r="RO1234">
        <v>10683.188583470908</v>
      </c>
      <c r="RP1234">
        <v>44673.191065361338</v>
      </c>
      <c r="RS1234">
        <v>60958.455721525475</v>
      </c>
      <c r="RT1234">
        <v>80.500020125005022</v>
      </c>
      <c r="RU1234">
        <v>52674.526401416369</v>
      </c>
      <c r="RV1234">
        <v>27164.986417506792</v>
      </c>
      <c r="RW1234">
        <v>9144.0744957788465</v>
      </c>
      <c r="RX1234">
        <v>130</v>
      </c>
      <c r="RY1234">
        <v>39855.880867427048</v>
      </c>
      <c r="RZ1234">
        <v>350059.67250299762</v>
      </c>
      <c r="SA1234">
        <v>9082.7613506256021</v>
      </c>
      <c r="SB1234">
        <v>540885.25421606947</v>
      </c>
      <c r="SC1234">
        <v>9775.118650720904</v>
      </c>
      <c r="SD1234">
        <v>53129.986717509957</v>
      </c>
      <c r="SE1234">
        <v>8182.1142074111804</v>
      </c>
      <c r="SF1234">
        <v>34356.013742405499</v>
      </c>
      <c r="SG1234">
        <v>20358.848926310355</v>
      </c>
      <c r="SH1234">
        <v>170.0000850000425</v>
      </c>
      <c r="SI1234">
        <v>19900.429026517821</v>
      </c>
      <c r="SJ1234">
        <v>422124.78735594248</v>
      </c>
      <c r="SK1234">
        <v>32771.187877879027</v>
      </c>
      <c r="SL1234">
        <v>470</v>
      </c>
      <c r="SM1234">
        <v>7521.0581747606984</v>
      </c>
      <c r="SN1234">
        <v>57324.8137579553</v>
      </c>
      <c r="SQ1234">
        <v>26978.221575396321</v>
      </c>
      <c r="SR1234">
        <v>40</v>
      </c>
      <c r="SS1234">
        <v>18113.57898644733</v>
      </c>
      <c r="ST1234">
        <v>30250</v>
      </c>
      <c r="SU1234">
        <v>13500</v>
      </c>
      <c r="SV1234">
        <v>3280</v>
      </c>
      <c r="SW1234">
        <v>10723.529395115862</v>
      </c>
      <c r="SX1234">
        <v>20</v>
      </c>
      <c r="SY1234">
        <v>8294.8541700082606</v>
      </c>
      <c r="SZ1234">
        <v>1100</v>
      </c>
      <c r="TA1234">
        <v>4083.1322133083618</v>
      </c>
      <c r="TB1234">
        <v>1158113.673161566</v>
      </c>
      <c r="TC1234">
        <v>13728.906844505935</v>
      </c>
      <c r="TD1234">
        <v>1455421.7772987643</v>
      </c>
      <c r="TE1234">
        <v>14816.751816495162</v>
      </c>
      <c r="TF1234">
        <v>20</v>
      </c>
      <c r="TG1234">
        <v>10856.642267977015</v>
      </c>
      <c r="TH1234">
        <v>5010</v>
      </c>
      <c r="TI1234">
        <v>7033.5701753848662</v>
      </c>
      <c r="TJ1234">
        <v>149032.78235795183</v>
      </c>
      <c r="TK1234">
        <v>10755.425923156788</v>
      </c>
      <c r="TL1234">
        <v>146548.52344776376</v>
      </c>
      <c r="TM1234">
        <v>12395.205170081037</v>
      </c>
      <c r="TN1234">
        <v>527988.2111952845</v>
      </c>
      <c r="TO1234">
        <v>8561.298323475532</v>
      </c>
      <c r="TP1234">
        <v>8070</v>
      </c>
      <c r="TQ1234">
        <v>8834.2387722893454</v>
      </c>
      <c r="TR1234">
        <v>7324.8582707060705</v>
      </c>
      <c r="TS1234">
        <v>5751.8686460113786</v>
      </c>
      <c r="TT1234">
        <v>174850</v>
      </c>
      <c r="TU1234">
        <v>23045.897961835515</v>
      </c>
      <c r="TV1234">
        <v>846189.24514438002</v>
      </c>
      <c r="TW1234">
        <v>16325.750311641976</v>
      </c>
      <c r="TX1234">
        <v>17430</v>
      </c>
      <c r="TY1234">
        <v>8945.0866811352917</v>
      </c>
      <c r="TZ1234">
        <v>975285.5440192119</v>
      </c>
      <c r="UA1234">
        <v>6035.7730757924755</v>
      </c>
      <c r="UB1234">
        <v>470</v>
      </c>
      <c r="UC1234">
        <v>12263.7364</v>
      </c>
      <c r="UD1234">
        <v>3459455.9615616007</v>
      </c>
      <c r="UE1234">
        <v>4632.5410902296853</v>
      </c>
      <c r="UF1234">
        <v>29920</v>
      </c>
      <c r="UG1234">
        <v>18445.00139942663</v>
      </c>
      <c r="UH1234">
        <v>860300</v>
      </c>
      <c r="UI1234">
        <v>33238.039616175622</v>
      </c>
      <c r="UJ1234">
        <v>41273.091745381236</v>
      </c>
      <c r="UK1234">
        <v>7600</v>
      </c>
      <c r="UL1234">
        <v>5930</v>
      </c>
      <c r="UM1234">
        <v>5000</v>
      </c>
      <c r="UN1234">
        <v>1380</v>
      </c>
      <c r="UO1234">
        <v>14227.392174299201</v>
      </c>
      <c r="UP1234">
        <v>1540670</v>
      </c>
      <c r="UQ1234">
        <v>7157.9555962110408</v>
      </c>
      <c r="UR1234">
        <v>224886.74224003885</v>
      </c>
      <c r="UU1234">
        <v>10347.078512880185</v>
      </c>
      <c r="UV1234">
        <v>160010</v>
      </c>
      <c r="UW1234">
        <v>10654.318381771478</v>
      </c>
      <c r="UX1234">
        <v>439.99995600000443</v>
      </c>
      <c r="UY1234">
        <v>18880.036666463588</v>
      </c>
      <c r="UZ1234">
        <v>215280</v>
      </c>
      <c r="VA1234">
        <v>3902.2320499422262</v>
      </c>
      <c r="VB1234">
        <v>5585.9977656008941</v>
      </c>
      <c r="VC1234">
        <v>6380.6030843920071</v>
      </c>
      <c r="VD1234">
        <v>23520</v>
      </c>
      <c r="VE1234">
        <v>24787.848272058458</v>
      </c>
      <c r="VF1234">
        <v>55374.929537497948</v>
      </c>
      <c r="VG1234">
        <v>13043.475</v>
      </c>
      <c r="VH1234">
        <v>2002461.0006152501</v>
      </c>
      <c r="VI1234">
        <v>18766.913208317445</v>
      </c>
      <c r="VJ1234">
        <v>5588.3028643499674</v>
      </c>
      <c r="VK1234">
        <v>11969.324228682815</v>
      </c>
      <c r="VL1234">
        <v>219.30736868970388</v>
      </c>
      <c r="VM1234">
        <v>6123.3182359552002</v>
      </c>
      <c r="VN1234">
        <v>10.20000163200026</v>
      </c>
      <c r="VO1234">
        <v>13524.600508240115</v>
      </c>
      <c r="VP1234">
        <v>31030</v>
      </c>
      <c r="VQ1234">
        <v>17086.782200761267</v>
      </c>
      <c r="VR1234">
        <v>2500</v>
      </c>
      <c r="VS1234">
        <v>19414.278582213599</v>
      </c>
      <c r="VT1234">
        <v>41240.910193877993</v>
      </c>
      <c r="VU1234">
        <v>6388.8940000000002</v>
      </c>
      <c r="VV1234">
        <v>15101.987918409664</v>
      </c>
      <c r="VW1234">
        <v>5727.2732999999998</v>
      </c>
      <c r="VX1234">
        <v>411487.95885120414</v>
      </c>
      <c r="VY1234">
        <v>25473.583057489745</v>
      </c>
      <c r="VZ1234">
        <v>480.00019200007682</v>
      </c>
      <c r="WA1234">
        <v>12859.741993069294</v>
      </c>
      <c r="WB1234">
        <v>8010</v>
      </c>
      <c r="WC1234">
        <v>12298.356353877574</v>
      </c>
      <c r="WD1234">
        <v>18578.929544837822</v>
      </c>
      <c r="WE1234">
        <v>26158.633900162557</v>
      </c>
      <c r="WF1234">
        <v>255.68819057603062</v>
      </c>
      <c r="WG1234">
        <v>6074.6988923810095</v>
      </c>
      <c r="WH1234">
        <v>155809.49220952537</v>
      </c>
      <c r="WI1234">
        <v>36226.294156891257</v>
      </c>
      <c r="WJ1234">
        <v>23368.800000003739</v>
      </c>
      <c r="WK1234">
        <v>8478.6031852340784</v>
      </c>
      <c r="WL1234">
        <v>252113.97974627707</v>
      </c>
      <c r="WM1234">
        <v>21200</v>
      </c>
      <c r="WN1234">
        <v>1372910</v>
      </c>
      <c r="WQ1234">
        <v>13496.343519457061</v>
      </c>
      <c r="WR1234">
        <v>118570.0008648607</v>
      </c>
      <c r="WS1234">
        <v>12712.850542467775</v>
      </c>
      <c r="WT1234">
        <v>519.99959345478067</v>
      </c>
      <c r="WU1234">
        <v>11978.859352406036</v>
      </c>
      <c r="WV1234">
        <v>304435.11575342034</v>
      </c>
      <c r="WY1234">
        <v>31262.433056077229</v>
      </c>
      <c r="WZ1234">
        <v>425460</v>
      </c>
      <c r="XA1234">
        <v>24514.51699247846</v>
      </c>
      <c r="XB1234">
        <v>821029.21263977559</v>
      </c>
      <c r="XC1234">
        <v>15864.692003540738</v>
      </c>
      <c r="XD1234">
        <v>2519910</v>
      </c>
      <c r="XE1234">
        <v>7724.8154270735113</v>
      </c>
      <c r="XF1234">
        <v>6564.9980305005911</v>
      </c>
      <c r="XG1234">
        <v>8056.1525805511646</v>
      </c>
      <c r="XH1234">
        <v>368310.44855117472</v>
      </c>
      <c r="XI1234">
        <v>5636.2512899661915</v>
      </c>
      <c r="XJ1234">
        <v>416561.38169880694</v>
      </c>
      <c r="XK1234">
        <v>19900.304089364148</v>
      </c>
      <c r="XL1234">
        <v>126495.53675222657</v>
      </c>
      <c r="XM1234">
        <v>12647.370100006014</v>
      </c>
      <c r="XN1234">
        <v>180</v>
      </c>
      <c r="XO1234">
        <v>9736.8691366575731</v>
      </c>
      <c r="XP1234">
        <v>6716.666666666667</v>
      </c>
      <c r="XS1234">
        <v>8886.7787482185122</v>
      </c>
      <c r="XT1234">
        <v>448015.73649601609</v>
      </c>
      <c r="XU1234">
        <v>6858.8592829921154</v>
      </c>
      <c r="XV1234">
        <v>87820.231049887152</v>
      </c>
      <c r="XW1234">
        <v>3443.4055984282677</v>
      </c>
      <c r="XX1234">
        <v>840.77810980428126</v>
      </c>
      <c r="XY1234">
        <v>7282.9719898700887</v>
      </c>
      <c r="XZ1234">
        <v>2750.3730582598741</v>
      </c>
      <c r="YA1234">
        <v>7352.1945623393785</v>
      </c>
      <c r="YB1234">
        <v>6754.0028784918641</v>
      </c>
      <c r="YC1234">
        <v>6200</v>
      </c>
      <c r="YD1234">
        <v>94860</v>
      </c>
      <c r="YE1234">
        <v>3534.1663878443605</v>
      </c>
      <c r="YF1234">
        <v>7372.8058982435386</v>
      </c>
      <c r="YG1234">
        <v>5771.7391431915148</v>
      </c>
      <c r="YH1234">
        <v>113662.49431687528</v>
      </c>
      <c r="YI1234">
        <v>6550.2456178324928</v>
      </c>
      <c r="YJ1234">
        <v>54156.387185204112</v>
      </c>
      <c r="YK1234">
        <v>16085.202655709938</v>
      </c>
      <c r="YL1234">
        <v>769.99961500016173</v>
      </c>
      <c r="YM1234">
        <v>7935.1179231126753</v>
      </c>
      <c r="YN1234">
        <v>266.66666666666669</v>
      </c>
      <c r="YO1234">
        <v>13400</v>
      </c>
      <c r="YP1234">
        <v>1416230</v>
      </c>
      <c r="YQ1234">
        <v>8480.5126877616785</v>
      </c>
      <c r="YR1234">
        <v>1089881.1930358165</v>
      </c>
      <c r="YS1234">
        <v>2572.7573272080408</v>
      </c>
      <c r="YT1234">
        <v>8690.2232371081336</v>
      </c>
      <c r="YU1234">
        <v>52503.942257158007</v>
      </c>
      <c r="YV1234">
        <v>100529.94973502513</v>
      </c>
      <c r="YW1234">
        <v>13958.843047402375</v>
      </c>
      <c r="YX1234">
        <v>7363.8180000003131</v>
      </c>
      <c r="YY1234">
        <v>14561.040457872608</v>
      </c>
      <c r="YZ1234">
        <v>2077.9924320530722</v>
      </c>
      <c r="ZA1234">
        <v>9562.526018846429</v>
      </c>
      <c r="ZB1234">
        <v>34360</v>
      </c>
      <c r="ZC1234">
        <v>17249.9931</v>
      </c>
      <c r="ZD1234">
        <v>653916.2615665046</v>
      </c>
      <c r="ZE1234">
        <v>15129.62644379089</v>
      </c>
      <c r="ZF1234">
        <v>10484.994757502622</v>
      </c>
      <c r="ZI1234">
        <v>14553.873086623013</v>
      </c>
      <c r="ZJ1234">
        <v>3899.9980500009751</v>
      </c>
      <c r="ZK1234">
        <v>4742.3339096586606</v>
      </c>
      <c r="ZL1234">
        <v>54896.4356826777</v>
      </c>
      <c r="ZM1234">
        <v>6200</v>
      </c>
      <c r="ZN1234">
        <v>91000</v>
      </c>
      <c r="ZO1234">
        <v>9916.7782414563007</v>
      </c>
      <c r="ZP1234">
        <v>10.531670312379873</v>
      </c>
      <c r="ZS1234">
        <v>5661.6165062912432</v>
      </c>
      <c r="ZT1234">
        <v>3514694.4453873211</v>
      </c>
      <c r="ZU1234">
        <v>15662.645508943728</v>
      </c>
      <c r="ZV1234">
        <v>115747.27407825542</v>
      </c>
      <c r="ZY1234">
        <v>4546.5691196144426</v>
      </c>
      <c r="ZZ1234">
        <v>67766.161382030463</v>
      </c>
      <c r="AAA1234">
        <v>37415.374797062825</v>
      </c>
      <c r="AAB1234">
        <v>2666.6666666666665</v>
      </c>
      <c r="AAC1234">
        <v>6322.5592114440988</v>
      </c>
      <c r="AAD1234">
        <v>1404767.0248857997</v>
      </c>
      <c r="AAE1234">
        <v>6742.5539096398188</v>
      </c>
      <c r="AAF1234">
        <v>28968.418758766962</v>
      </c>
      <c r="AAG1234">
        <v>8524.3964331986517</v>
      </c>
      <c r="AAH1234">
        <v>4490.1982039205841</v>
      </c>
      <c r="AAI1234">
        <v>13566.061255688172</v>
      </c>
      <c r="AAJ1234">
        <v>53129.992030500929</v>
      </c>
      <c r="AAK1234">
        <v>16704.281556990001</v>
      </c>
      <c r="AAL1234">
        <v>14350</v>
      </c>
      <c r="AAO1234">
        <v>11110.308809389824</v>
      </c>
      <c r="AAP1234">
        <v>407396.46702655172</v>
      </c>
      <c r="AAQ1234">
        <v>8419.8352789458731</v>
      </c>
      <c r="AAR1234">
        <v>136481.56450820004</v>
      </c>
      <c r="AAS1234">
        <v>17283.582170494894</v>
      </c>
      <c r="AAT1234">
        <v>14594.442925570967</v>
      </c>
      <c r="AAW1234">
        <v>8276.6802854911002</v>
      </c>
      <c r="AAX1234">
        <v>210</v>
      </c>
      <c r="AAY1234">
        <v>16917.490315303028</v>
      </c>
      <c r="AAZ1234">
        <v>25890</v>
      </c>
      <c r="ABA1234">
        <v>3970.9387924805774</v>
      </c>
      <c r="ABB1234">
        <v>222273.91943151568</v>
      </c>
      <c r="ABC1234">
        <v>7906.3648839597354</v>
      </c>
      <c r="ABD1234">
        <v>1301874.7232567505</v>
      </c>
      <c r="ABE1234">
        <v>7793.2143153356656</v>
      </c>
      <c r="ABF1234">
        <v>23.304889715435646</v>
      </c>
      <c r="ABI1234">
        <v>6500</v>
      </c>
      <c r="ABJ1234">
        <v>100</v>
      </c>
      <c r="ABK1234">
        <v>6657.1453956996866</v>
      </c>
      <c r="ABL1234">
        <v>12086.987973663719</v>
      </c>
      <c r="ABM1234">
        <v>7639.561861467284</v>
      </c>
      <c r="ABN1234">
        <v>2534.8323720745607</v>
      </c>
      <c r="ABO1234">
        <v>8572.4988670931634</v>
      </c>
      <c r="ABP1234">
        <v>97620</v>
      </c>
    </row>
    <row r="1235" spans="1:744" x14ac:dyDescent="0.25">
      <c r="A1235" s="2">
        <v>42034</v>
      </c>
      <c r="B1235">
        <v>9554.0996283243567</v>
      </c>
      <c r="C1235">
        <v>52598.692110195916</v>
      </c>
      <c r="D1235">
        <v>5351.1708361199999</v>
      </c>
      <c r="E1235">
        <v>1868.7499065626448</v>
      </c>
      <c r="F1235">
        <v>5369.6966907984679</v>
      </c>
      <c r="G1235">
        <v>456740</v>
      </c>
      <c r="H1235">
        <v>6100</v>
      </c>
      <c r="I1235">
        <v>3269810</v>
      </c>
      <c r="J1235">
        <v>4700</v>
      </c>
      <c r="K1235">
        <v>287000</v>
      </c>
      <c r="L1235">
        <v>21719.0254412256</v>
      </c>
      <c r="M1235">
        <v>11530</v>
      </c>
      <c r="N1235">
        <v>2870.0350000000003</v>
      </c>
      <c r="O1235">
        <v>7264.719768225822</v>
      </c>
      <c r="R1235">
        <v>7044.2751253571487</v>
      </c>
      <c r="S1235">
        <v>53830</v>
      </c>
      <c r="T1235">
        <v>3800</v>
      </c>
      <c r="U1235">
        <v>53450</v>
      </c>
      <c r="V1235">
        <v>14666.499922929295</v>
      </c>
      <c r="W1235">
        <v>369577.49000570737</v>
      </c>
      <c r="X1235">
        <v>9000</v>
      </c>
      <c r="Y1235">
        <v>120</v>
      </c>
      <c r="Z1235">
        <v>19011.361233315467</v>
      </c>
      <c r="AA1235">
        <v>374.99981250009375</v>
      </c>
      <c r="AB1235">
        <v>6947.3680000000004</v>
      </c>
      <c r="AC1235">
        <v>65740</v>
      </c>
      <c r="AD1235">
        <v>17772.635626562183</v>
      </c>
      <c r="AE1235">
        <v>12483.333333333332</v>
      </c>
      <c r="AF1235">
        <v>16990.479317543464</v>
      </c>
      <c r="AG1235">
        <v>2826165.4131451882</v>
      </c>
      <c r="AJ1235">
        <v>5628.3504887057979</v>
      </c>
      <c r="AK1235">
        <v>7010</v>
      </c>
      <c r="AL1235">
        <v>5201.4889000000003</v>
      </c>
      <c r="AM1235">
        <v>9430</v>
      </c>
      <c r="AP1235">
        <v>6822.2123880851086</v>
      </c>
      <c r="AQ1235">
        <v>691802.87431679794</v>
      </c>
      <c r="AR1235">
        <v>4999.9979999999996</v>
      </c>
      <c r="AS1235">
        <v>161880.06475202591</v>
      </c>
      <c r="AT1235">
        <v>4694.9066000000003</v>
      </c>
      <c r="AU1235">
        <v>225132.48719367496</v>
      </c>
      <c r="AV1235">
        <v>7691.023361858086</v>
      </c>
      <c r="AW1235">
        <v>327760.38501139067</v>
      </c>
      <c r="AX1235">
        <v>8205.8899104000011</v>
      </c>
      <c r="AY1235">
        <v>329460</v>
      </c>
      <c r="AZ1235">
        <v>6600</v>
      </c>
      <c r="BA1235">
        <v>12080</v>
      </c>
      <c r="BD1235">
        <v>6200</v>
      </c>
      <c r="BE1235">
        <v>755760</v>
      </c>
      <c r="BF1235">
        <v>12904.04260890657</v>
      </c>
      <c r="BG1235">
        <v>31170</v>
      </c>
      <c r="BH1235">
        <v>2700</v>
      </c>
      <c r="BI1235">
        <v>220560</v>
      </c>
      <c r="BJ1235">
        <v>5166.2329012979999</v>
      </c>
      <c r="BK1235">
        <v>80</v>
      </c>
      <c r="BL1235">
        <v>12700.221902819874</v>
      </c>
      <c r="BM1235">
        <v>9020</v>
      </c>
      <c r="BN1235">
        <v>16259.018197237341</v>
      </c>
      <c r="BO1235">
        <v>4699.2014097606107</v>
      </c>
      <c r="BP1235">
        <v>3903.9144984578984</v>
      </c>
      <c r="BQ1235">
        <v>107922.75251398889</v>
      </c>
      <c r="BR1235">
        <v>9539.2235457281022</v>
      </c>
      <c r="BS1235">
        <v>7423.5765528377688</v>
      </c>
      <c r="BT1235">
        <v>29720.612959546401</v>
      </c>
      <c r="BU1235">
        <v>2876.2487344505562</v>
      </c>
      <c r="BV1235">
        <v>6412.4181055859999</v>
      </c>
      <c r="BW1235">
        <v>2375794.6099364311</v>
      </c>
      <c r="BX1235">
        <v>17086.547332352286</v>
      </c>
      <c r="BY1235">
        <v>30</v>
      </c>
      <c r="BZ1235">
        <v>5504.4550965302706</v>
      </c>
      <c r="CA1235">
        <v>8930068.887469884</v>
      </c>
      <c r="CB1235">
        <v>5429.0346</v>
      </c>
      <c r="CC1235">
        <v>64577.227045117746</v>
      </c>
      <c r="CD1235">
        <v>18727.271492235326</v>
      </c>
      <c r="CE1235">
        <v>11.663998133760224</v>
      </c>
      <c r="CF1235">
        <v>14744.221319544846</v>
      </c>
      <c r="CG1235">
        <v>299.99985000007501</v>
      </c>
      <c r="CH1235">
        <v>8681.6935582910573</v>
      </c>
      <c r="CI1235">
        <v>299680</v>
      </c>
      <c r="CJ1235">
        <v>6535.4554561299474</v>
      </c>
      <c r="CK1235">
        <v>2530</v>
      </c>
      <c r="CL1235">
        <v>16700.024417074586</v>
      </c>
      <c r="CM1235">
        <v>29.999985000007499</v>
      </c>
      <c r="CN1235">
        <v>12668.234075702363</v>
      </c>
      <c r="CO1235">
        <v>10</v>
      </c>
      <c r="CP1235">
        <v>3772.9900704889933</v>
      </c>
      <c r="CQ1235">
        <v>8240</v>
      </c>
      <c r="CR1235">
        <v>5499.8746757441641</v>
      </c>
      <c r="CS1235">
        <v>216756.93914583561</v>
      </c>
      <c r="CT1235">
        <v>167917.63</v>
      </c>
      <c r="CU1235">
        <v>1110</v>
      </c>
      <c r="CV1235">
        <v>4104.3349639687385</v>
      </c>
      <c r="CW1235">
        <v>220604.98896975056</v>
      </c>
      <c r="DB1235">
        <v>5464.9371024738721</v>
      </c>
      <c r="DC1235">
        <v>961584.34922472679</v>
      </c>
      <c r="DD1235">
        <v>23300</v>
      </c>
      <c r="DE1235">
        <v>946840</v>
      </c>
      <c r="DF1235">
        <v>15084.667132746275</v>
      </c>
      <c r="DG1235">
        <v>66264.555093753646</v>
      </c>
      <c r="DH1235">
        <v>2700</v>
      </c>
      <c r="DI1235">
        <v>90</v>
      </c>
      <c r="DJ1235">
        <v>7251.8020259051627</v>
      </c>
      <c r="DK1235">
        <v>303175.43806386011</v>
      </c>
      <c r="DL1235">
        <v>7718.8680684770361</v>
      </c>
      <c r="DM1235">
        <v>130.14654482366606</v>
      </c>
      <c r="DP1235">
        <v>7610.0176792178536</v>
      </c>
      <c r="DQ1235">
        <v>4830</v>
      </c>
      <c r="DR1235">
        <v>11800.425668469625</v>
      </c>
      <c r="DS1235">
        <v>48320</v>
      </c>
      <c r="DV1235">
        <v>4800</v>
      </c>
      <c r="DW1235">
        <v>181830</v>
      </c>
      <c r="DX1235">
        <v>7713.2654078347696</v>
      </c>
      <c r="DY1235">
        <v>6009648.9034223789</v>
      </c>
      <c r="DZ1235">
        <v>8769.1214536631796</v>
      </c>
      <c r="EA1235">
        <v>5347693.3705007443</v>
      </c>
      <c r="EB1235">
        <v>21061.959782752845</v>
      </c>
      <c r="EC1235">
        <v>89870</v>
      </c>
      <c r="ED1235">
        <v>5901.6100419046179</v>
      </c>
      <c r="EE1235">
        <v>150</v>
      </c>
      <c r="EF1235">
        <v>10036.837924751355</v>
      </c>
      <c r="EG1235">
        <v>1373133.2189881497</v>
      </c>
      <c r="EH1235">
        <v>7112.5003958502621</v>
      </c>
      <c r="EI1235">
        <v>41208.016483206593</v>
      </c>
      <c r="EJ1235">
        <v>21710.058062889118</v>
      </c>
      <c r="EK1235">
        <v>180</v>
      </c>
      <c r="EL1235">
        <v>60047.245404206915</v>
      </c>
      <c r="EM1235">
        <v>268300</v>
      </c>
      <c r="EN1235">
        <v>4579.4371000000001</v>
      </c>
      <c r="EO1235">
        <v>91485.042997970202</v>
      </c>
      <c r="EP1235">
        <v>13668.293291023849</v>
      </c>
      <c r="EQ1235">
        <v>297904.68986126839</v>
      </c>
      <c r="ER1235">
        <v>23800</v>
      </c>
      <c r="ES1235">
        <v>2020</v>
      </c>
      <c r="ET1235">
        <v>4731.8166259614945</v>
      </c>
      <c r="EU1235">
        <v>45.708550041189199</v>
      </c>
      <c r="EV1235">
        <v>7703.4740584470601</v>
      </c>
      <c r="EW1235">
        <v>460</v>
      </c>
      <c r="EX1235">
        <v>9073.6046805761998</v>
      </c>
      <c r="EY1235">
        <v>2243102.4621967026</v>
      </c>
      <c r="EZ1235">
        <v>3588.3571667779652</v>
      </c>
      <c r="FA1235">
        <v>1628.9618876695024</v>
      </c>
      <c r="FB1235">
        <v>11152.988735104724</v>
      </c>
      <c r="FC1235">
        <v>4611.6857286455115</v>
      </c>
      <c r="FD1235">
        <v>7299.3816060033496</v>
      </c>
      <c r="FE1235">
        <v>668410</v>
      </c>
      <c r="FF1235">
        <v>13252.744949108401</v>
      </c>
      <c r="FG1235">
        <v>1751489.6415147285</v>
      </c>
      <c r="FH1235">
        <v>14051.408647165257</v>
      </c>
      <c r="FI1235">
        <v>4421462.989773497</v>
      </c>
      <c r="FJ1235">
        <v>20950.794472360725</v>
      </c>
      <c r="FK1235">
        <v>6060.9993939000606</v>
      </c>
      <c r="FL1235">
        <v>12878.746184626478</v>
      </c>
      <c r="FM1235">
        <v>53523.988247618305</v>
      </c>
      <c r="FN1235">
        <v>35075.575564184044</v>
      </c>
      <c r="FO1235">
        <v>353566.66666666663</v>
      </c>
      <c r="FP1235">
        <v>14454.546899999999</v>
      </c>
      <c r="FQ1235">
        <v>3017035.6982964301</v>
      </c>
      <c r="FT1235">
        <v>9866.6064109865456</v>
      </c>
      <c r="FU1235">
        <v>594936.59714403294</v>
      </c>
      <c r="FV1235">
        <v>13549.081882939203</v>
      </c>
      <c r="FW1235">
        <v>197451.01720646262</v>
      </c>
      <c r="FX1235">
        <v>9145.0955401727369</v>
      </c>
      <c r="FY1235">
        <v>76823.992317600772</v>
      </c>
      <c r="FZ1235">
        <v>16408.253544882293</v>
      </c>
      <c r="GA1235">
        <v>4915.4092363968903</v>
      </c>
      <c r="GB1235">
        <v>62032.31540164788</v>
      </c>
      <c r="GC1235">
        <v>49591.497520425124</v>
      </c>
      <c r="GD1235">
        <v>5099.5430579259237</v>
      </c>
      <c r="GE1235">
        <v>29319.051353640141</v>
      </c>
      <c r="GF1235">
        <v>9226.5891985066373</v>
      </c>
      <c r="GG1235">
        <v>39551.454314180446</v>
      </c>
      <c r="NG1235">
        <v>14630.528779148308</v>
      </c>
      <c r="NH1235">
        <v>3990614.4775599721</v>
      </c>
      <c r="NI1235">
        <v>9668.8314401392054</v>
      </c>
      <c r="NJ1235">
        <v>1231108.8768891124</v>
      </c>
      <c r="NK1235">
        <v>30899.312811563814</v>
      </c>
      <c r="NL1235">
        <v>152151.93913921976</v>
      </c>
      <c r="NM1235">
        <v>8772.2954475752249</v>
      </c>
      <c r="NN1235">
        <v>203163.89989884049</v>
      </c>
      <c r="NO1235">
        <v>16430.097675304005</v>
      </c>
      <c r="NP1235">
        <v>160351.00204603258</v>
      </c>
      <c r="NQ1235">
        <v>24691.612093639302</v>
      </c>
      <c r="NR1235">
        <v>267102.11232779338</v>
      </c>
      <c r="NS1235">
        <v>18501.224215414382</v>
      </c>
      <c r="NT1235">
        <v>25200</v>
      </c>
      <c r="NU1235">
        <v>7524.3968090244052</v>
      </c>
      <c r="NV1235">
        <v>1067.0405335203523</v>
      </c>
      <c r="NW1235">
        <v>5156.440504984801</v>
      </c>
      <c r="NX1235">
        <v>90</v>
      </c>
      <c r="NY1235">
        <v>31357.905918951026</v>
      </c>
      <c r="NZ1235">
        <v>68561.945150443877</v>
      </c>
      <c r="OC1235">
        <v>19342.175767633646</v>
      </c>
      <c r="OD1235">
        <v>304014.076003519</v>
      </c>
      <c r="OE1235">
        <v>10407.096238421749</v>
      </c>
      <c r="OF1235">
        <v>353940</v>
      </c>
      <c r="OG1235">
        <v>9729.8034525971434</v>
      </c>
      <c r="OH1235">
        <v>53960</v>
      </c>
      <c r="OI1235">
        <v>13367.350023923738</v>
      </c>
      <c r="OJ1235">
        <v>317780</v>
      </c>
      <c r="OK1235">
        <v>14279.702065295518</v>
      </c>
      <c r="OL1235">
        <v>1397207.7224558748</v>
      </c>
      <c r="OM1235">
        <v>5538.5619259096065</v>
      </c>
      <c r="ON1235">
        <v>24681.79012728321</v>
      </c>
      <c r="OO1235">
        <v>54304.673226273764</v>
      </c>
      <c r="OP1235">
        <v>2700</v>
      </c>
      <c r="OQ1235">
        <v>54157.982449563635</v>
      </c>
      <c r="OR1235">
        <v>780</v>
      </c>
      <c r="OS1235">
        <v>15778.70178001997</v>
      </c>
      <c r="OT1235">
        <v>394589.80270509864</v>
      </c>
      <c r="OU1235">
        <v>14208.258985610884</v>
      </c>
      <c r="OV1235">
        <v>464601.81993773079</v>
      </c>
      <c r="OW1235">
        <v>9027.0241519965966</v>
      </c>
      <c r="OX1235">
        <v>264.00007920003435</v>
      </c>
      <c r="OY1235">
        <v>4361.5510887144301</v>
      </c>
      <c r="OZ1235">
        <v>2980</v>
      </c>
      <c r="PA1235">
        <v>7254.8892335078963</v>
      </c>
      <c r="PB1235">
        <v>214018.26600000908</v>
      </c>
      <c r="PC1235">
        <v>4415.9208880058977</v>
      </c>
      <c r="PD1235">
        <v>128964.88988998676</v>
      </c>
      <c r="PE1235">
        <v>15202.703511469019</v>
      </c>
      <c r="PF1235">
        <v>1223760</v>
      </c>
      <c r="PG1235">
        <v>21590.101267128561</v>
      </c>
      <c r="PH1235">
        <v>1579660</v>
      </c>
      <c r="PI1235">
        <v>13000</v>
      </c>
      <c r="PJ1235">
        <v>241880</v>
      </c>
      <c r="PM1235">
        <v>19172.979666680014</v>
      </c>
      <c r="PN1235">
        <v>1261584.8153962039</v>
      </c>
      <c r="PO1235">
        <v>6413.2562832502499</v>
      </c>
      <c r="PP1235">
        <v>1498163.5947395188</v>
      </c>
      <c r="PQ1235">
        <v>16173.970810807936</v>
      </c>
      <c r="PR1235">
        <v>220</v>
      </c>
      <c r="PS1235">
        <v>8152.2389713301245</v>
      </c>
      <c r="PT1235">
        <v>494.9232453046248</v>
      </c>
      <c r="PU1235">
        <v>8699.0405941928457</v>
      </c>
      <c r="PV1235">
        <v>23410</v>
      </c>
      <c r="PW1235">
        <v>47779.937949963009</v>
      </c>
      <c r="PX1235">
        <v>10</v>
      </c>
      <c r="QA1235">
        <v>26464.009596286236</v>
      </c>
      <c r="QB1235">
        <v>290.95011638004286</v>
      </c>
      <c r="QC1235">
        <v>49800.992546462861</v>
      </c>
      <c r="QD1235">
        <v>251735.34208228966</v>
      </c>
      <c r="QE1235">
        <v>5728.4123553177542</v>
      </c>
      <c r="QF1235">
        <v>16510.998348900164</v>
      </c>
      <c r="QI1235">
        <v>10114.410467463431</v>
      </c>
      <c r="QJ1235">
        <v>79370</v>
      </c>
      <c r="QK1235">
        <v>5320.8444226431502</v>
      </c>
      <c r="QL1235">
        <v>19120</v>
      </c>
      <c r="QM1235">
        <v>30252.881107240504</v>
      </c>
      <c r="QN1235">
        <v>68096.154882465693</v>
      </c>
      <c r="QO1235">
        <v>9508.8049300577823</v>
      </c>
      <c r="QP1235">
        <v>149497.2279032417</v>
      </c>
      <c r="QQ1235">
        <v>33769.366878517176</v>
      </c>
      <c r="QR1235">
        <v>150</v>
      </c>
      <c r="QU1235">
        <v>25781.258869273312</v>
      </c>
      <c r="QV1235">
        <v>130880</v>
      </c>
      <c r="QW1235">
        <v>4601.4456619680168</v>
      </c>
      <c r="QX1235">
        <v>9823.5740615708492</v>
      </c>
      <c r="QY1235">
        <v>28487.489433868872</v>
      </c>
      <c r="QZ1235">
        <v>18771.994368401691</v>
      </c>
      <c r="RA1235">
        <v>11496.082324686164</v>
      </c>
      <c r="RB1235">
        <v>27509.986245006876</v>
      </c>
      <c r="RC1235">
        <v>7220.3276999999998</v>
      </c>
      <c r="RD1235">
        <v>198225.35201553249</v>
      </c>
      <c r="RE1235">
        <v>3389.1712480079996</v>
      </c>
      <c r="RF1235">
        <v>11021.998897800111</v>
      </c>
      <c r="RG1235">
        <v>20741.926555744823</v>
      </c>
      <c r="RH1235">
        <v>10879.002719750679</v>
      </c>
      <c r="RI1235">
        <v>8073.135184457522</v>
      </c>
      <c r="RJ1235">
        <v>3210</v>
      </c>
      <c r="RK1235">
        <v>13342.592674481008</v>
      </c>
      <c r="RL1235">
        <v>6166.8483578175055</v>
      </c>
      <c r="RM1235">
        <v>7600</v>
      </c>
      <c r="RN1235">
        <v>2433750</v>
      </c>
      <c r="RO1235">
        <v>10683.188583470908</v>
      </c>
      <c r="RP1235">
        <v>29451.394109720884</v>
      </c>
      <c r="RU1235">
        <v>52674.526401416369</v>
      </c>
      <c r="RV1235">
        <v>32204.983897508049</v>
      </c>
      <c r="RW1235">
        <v>9485.2713053228326</v>
      </c>
      <c r="RX1235">
        <v>7010</v>
      </c>
      <c r="RY1235">
        <v>40205.493857492191</v>
      </c>
      <c r="RZ1235">
        <v>1055411.0577705952</v>
      </c>
      <c r="SA1235">
        <v>9154.2791565360385</v>
      </c>
      <c r="SB1235">
        <v>428770.6015221827</v>
      </c>
      <c r="SC1235">
        <v>9814.694029873619</v>
      </c>
      <c r="SD1235">
        <v>793.49980162514885</v>
      </c>
      <c r="SE1235">
        <v>8120.5945517163591</v>
      </c>
      <c r="SF1235">
        <v>63504.025401610161</v>
      </c>
      <c r="SG1235">
        <v>19950.765094825299</v>
      </c>
      <c r="SH1235">
        <v>17.000008500004252</v>
      </c>
      <c r="SI1235">
        <v>19942.413053999931</v>
      </c>
      <c r="SJ1235">
        <v>1130238.5890706689</v>
      </c>
      <c r="SK1235">
        <v>33426.611635436595</v>
      </c>
      <c r="SL1235">
        <v>740</v>
      </c>
      <c r="SM1235">
        <v>7606.5247449284343</v>
      </c>
      <c r="SN1235">
        <v>50954.212229010933</v>
      </c>
      <c r="SQ1235">
        <v>26978.221575396321</v>
      </c>
      <c r="SR1235">
        <v>20</v>
      </c>
      <c r="SS1235">
        <v>18177.584565904745</v>
      </c>
      <c r="ST1235">
        <v>48330</v>
      </c>
      <c r="SU1235">
        <v>13500</v>
      </c>
      <c r="SV1235">
        <v>100</v>
      </c>
      <c r="SW1235">
        <v>11489.49578048128</v>
      </c>
      <c r="SX1235">
        <v>420</v>
      </c>
      <c r="SY1235">
        <v>8713.7861987965571</v>
      </c>
      <c r="SZ1235">
        <v>1710</v>
      </c>
      <c r="TA1235">
        <v>4185.8525205614014</v>
      </c>
      <c r="TB1235">
        <v>5436256.4232292203</v>
      </c>
      <c r="TC1235">
        <v>14247.554436409491</v>
      </c>
      <c r="TD1235">
        <v>595142.06721198256</v>
      </c>
      <c r="TE1235">
        <v>14952.685319398786</v>
      </c>
      <c r="TF1235">
        <v>3320</v>
      </c>
      <c r="TG1235">
        <v>10733.271333113638</v>
      </c>
      <c r="TH1235">
        <v>1410</v>
      </c>
      <c r="TI1235">
        <v>7172.8487927192218</v>
      </c>
      <c r="TJ1235">
        <v>109129.93546755018</v>
      </c>
      <c r="TK1235">
        <v>10860.8712753446</v>
      </c>
      <c r="TL1235">
        <v>1370166.219226595</v>
      </c>
      <c r="TM1235">
        <v>12198.455881667052</v>
      </c>
      <c r="TN1235">
        <v>1726524.6906098763</v>
      </c>
      <c r="TO1235">
        <v>8341.777853642825</v>
      </c>
      <c r="TP1235">
        <v>24820</v>
      </c>
      <c r="TQ1235">
        <v>8897.7944469101312</v>
      </c>
      <c r="TR1235">
        <v>2436.8967554379965</v>
      </c>
      <c r="TS1235">
        <v>5887.2067317998808</v>
      </c>
      <c r="TT1235">
        <v>664980</v>
      </c>
      <c r="TU1235">
        <v>23190.840716312468</v>
      </c>
      <c r="TV1235">
        <v>1943422.4291962814</v>
      </c>
      <c r="TW1235">
        <v>16394.635334053968</v>
      </c>
      <c r="TX1235">
        <v>26260</v>
      </c>
      <c r="TY1235">
        <v>9001.581965437199</v>
      </c>
      <c r="TZ1235">
        <v>3974732.4979552384</v>
      </c>
      <c r="UA1235">
        <v>6035.7730757924755</v>
      </c>
      <c r="UB1235">
        <v>9190</v>
      </c>
      <c r="UC1235">
        <v>12263.7364</v>
      </c>
      <c r="UD1235">
        <v>2883678.745736903</v>
      </c>
      <c r="UE1235">
        <v>4632.5410902296853</v>
      </c>
      <c r="UF1235">
        <v>42360</v>
      </c>
      <c r="UG1235">
        <v>18935.23399476023</v>
      </c>
      <c r="UH1235">
        <v>392480</v>
      </c>
      <c r="UI1235">
        <v>32314.760737948531</v>
      </c>
      <c r="UJ1235">
        <v>36880.792623841109</v>
      </c>
      <c r="UK1235">
        <v>7600</v>
      </c>
      <c r="UL1235">
        <v>10060</v>
      </c>
      <c r="UM1235">
        <v>4700</v>
      </c>
      <c r="UN1235">
        <v>3880</v>
      </c>
      <c r="UO1235">
        <v>14695.398495822199</v>
      </c>
      <c r="UP1235">
        <v>2079910</v>
      </c>
      <c r="UQ1235">
        <v>7157.9555962110408</v>
      </c>
      <c r="UR1235">
        <v>750857.83488012978</v>
      </c>
      <c r="US1235">
        <v>4425.9744000000001</v>
      </c>
      <c r="UT1235">
        <v>4390</v>
      </c>
      <c r="UU1235">
        <v>10501.512520535112</v>
      </c>
      <c r="UV1235">
        <v>236270</v>
      </c>
      <c r="UW1235">
        <v>10585.580843824568</v>
      </c>
      <c r="UX1235">
        <v>6610.9993389000665</v>
      </c>
      <c r="UY1235">
        <v>19144.093123337203</v>
      </c>
      <c r="UZ1235">
        <v>824140</v>
      </c>
      <c r="VA1235">
        <v>3902.2320499422262</v>
      </c>
      <c r="VB1235">
        <v>22989.990804003679</v>
      </c>
      <c r="VC1235">
        <v>6454.7961435128454</v>
      </c>
      <c r="VD1235">
        <v>39360</v>
      </c>
      <c r="VE1235">
        <v>24787.848272058458</v>
      </c>
      <c r="VF1235">
        <v>18000.445800046204</v>
      </c>
      <c r="VG1235">
        <v>13217.388000000001</v>
      </c>
      <c r="VH1235">
        <v>2802769.2006923002</v>
      </c>
      <c r="VI1235">
        <v>18523.187062754881</v>
      </c>
      <c r="VJ1235">
        <v>14617.903950343238</v>
      </c>
      <c r="VM1235">
        <v>6123.3182359552002</v>
      </c>
      <c r="VN1235">
        <v>224.40003590400573</v>
      </c>
      <c r="VO1235">
        <v>13690.546526746128</v>
      </c>
      <c r="VP1235">
        <v>86350</v>
      </c>
      <c r="VQ1235">
        <v>17086.782200761267</v>
      </c>
      <c r="VR1235">
        <v>3970</v>
      </c>
      <c r="VS1235">
        <v>19509.446614479355</v>
      </c>
      <c r="VT1235">
        <v>41935.752090107846</v>
      </c>
      <c r="VU1235">
        <v>6055.5604000000003</v>
      </c>
      <c r="VV1235">
        <v>21113.983108813511</v>
      </c>
      <c r="VW1235">
        <v>5909.0914999999995</v>
      </c>
      <c r="VX1235">
        <v>393887.96061120392</v>
      </c>
      <c r="VY1235">
        <v>25473.583057489745</v>
      </c>
      <c r="VZ1235">
        <v>23472.009388803755</v>
      </c>
      <c r="WA1235">
        <v>12859.741993069294</v>
      </c>
      <c r="WB1235">
        <v>8930</v>
      </c>
      <c r="WC1235">
        <v>12324.08513286058</v>
      </c>
      <c r="WD1235">
        <v>45845.577156188876</v>
      </c>
      <c r="WE1235">
        <v>26498.35641834648</v>
      </c>
      <c r="WF1235">
        <v>11.622190480728664</v>
      </c>
      <c r="WG1235">
        <v>6228.4887377577443</v>
      </c>
      <c r="WH1235">
        <v>625495.46872522659</v>
      </c>
      <c r="WI1235">
        <v>36226.294156891257</v>
      </c>
      <c r="WJ1235">
        <v>5947.2000000009511</v>
      </c>
      <c r="WK1235">
        <v>8498.3208670602035</v>
      </c>
      <c r="WL1235">
        <v>852895.30689058674</v>
      </c>
      <c r="WM1235">
        <v>21600</v>
      </c>
      <c r="WN1235">
        <v>1705830</v>
      </c>
      <c r="WQ1235">
        <v>13563.48950711605</v>
      </c>
      <c r="WR1235">
        <v>351457.77077347378</v>
      </c>
      <c r="WU1235">
        <v>12170.828252284342</v>
      </c>
      <c r="WV1235">
        <v>480882.74181667075</v>
      </c>
      <c r="WY1235">
        <v>31629.147813333271</v>
      </c>
      <c r="WZ1235">
        <v>284910</v>
      </c>
      <c r="XA1235">
        <v>24514.51699247846</v>
      </c>
      <c r="XB1235">
        <v>1567565.451352092</v>
      </c>
      <c r="XC1235">
        <v>15864.692003540738</v>
      </c>
      <c r="XD1235">
        <v>3180240</v>
      </c>
      <c r="XE1235">
        <v>7891.5380621902086</v>
      </c>
      <c r="XF1235">
        <v>415.99987520003742</v>
      </c>
      <c r="XG1235">
        <v>8095.6435245734738</v>
      </c>
      <c r="XH1235">
        <v>199262.87611625102</v>
      </c>
      <c r="XI1235">
        <v>5636.2512899661915</v>
      </c>
      <c r="XJ1235">
        <v>472826.14289558859</v>
      </c>
      <c r="XK1235">
        <v>19900.304089364148</v>
      </c>
      <c r="XL1235">
        <v>272395.06380245724</v>
      </c>
      <c r="XM1235">
        <v>11977.803447652754</v>
      </c>
      <c r="XN1235">
        <v>6420</v>
      </c>
      <c r="XO1235">
        <v>9659.5923974777506</v>
      </c>
      <c r="XP1235">
        <v>12166.666666666668</v>
      </c>
      <c r="XS1235">
        <v>8956.2067071889705</v>
      </c>
      <c r="XT1235">
        <v>516953.63406430464</v>
      </c>
      <c r="XU1235">
        <v>7157.0705561656869</v>
      </c>
      <c r="XV1235">
        <v>180524.28579372138</v>
      </c>
      <c r="XW1235">
        <v>3539.9496806271918</v>
      </c>
      <c r="XX1235">
        <v>7987.3920431406741</v>
      </c>
      <c r="XY1235">
        <v>7362.5673121637501</v>
      </c>
      <c r="XZ1235">
        <v>9092.1423413549564</v>
      </c>
      <c r="YA1235">
        <v>7464.4418075659314</v>
      </c>
      <c r="YB1235">
        <v>14619.006230481575</v>
      </c>
      <c r="YC1235">
        <v>6200</v>
      </c>
      <c r="YD1235">
        <v>204270</v>
      </c>
      <c r="YE1235">
        <v>3480.6184122709606</v>
      </c>
      <c r="YF1235">
        <v>10152.008121604873</v>
      </c>
      <c r="YG1235">
        <v>5856.6176600031549</v>
      </c>
      <c r="YH1235">
        <v>82897.495855125206</v>
      </c>
      <c r="YI1235">
        <v>6118.1713686350977</v>
      </c>
      <c r="YJ1235">
        <v>23828.810361489814</v>
      </c>
      <c r="YK1235">
        <v>16085.202655709938</v>
      </c>
      <c r="YL1235">
        <v>20497.389751304308</v>
      </c>
      <c r="YM1235">
        <v>7888.4407588590711</v>
      </c>
      <c r="YN1235">
        <v>7146.666666666667</v>
      </c>
      <c r="YO1235">
        <v>13900</v>
      </c>
      <c r="YP1235">
        <v>1082400</v>
      </c>
      <c r="YQ1235">
        <v>8939.873791682101</v>
      </c>
      <c r="YR1235">
        <v>579196.62624110479</v>
      </c>
      <c r="YS1235">
        <v>2479.2025153095665</v>
      </c>
      <c r="YT1235">
        <v>804.65029973223443</v>
      </c>
      <c r="YU1235">
        <v>53458.559389106333</v>
      </c>
      <c r="YV1235">
        <v>51854.97407251296</v>
      </c>
      <c r="YW1235">
        <v>13876.732205947066</v>
      </c>
      <c r="YX1235">
        <v>350.65800000001485</v>
      </c>
      <c r="ZA1235">
        <v>9812.5266990777054</v>
      </c>
      <c r="ZB1235">
        <v>433770</v>
      </c>
      <c r="ZC1235">
        <v>17333.326399999998</v>
      </c>
      <c r="ZD1235">
        <v>809640.32385612954</v>
      </c>
      <c r="ZE1235">
        <v>15028.424929116705</v>
      </c>
      <c r="ZF1235">
        <v>5789.9971050014474</v>
      </c>
      <c r="ZG1235">
        <v>31099.535846010418</v>
      </c>
      <c r="ZH1235">
        <v>900</v>
      </c>
      <c r="ZI1235">
        <v>14553.873086623013</v>
      </c>
      <c r="ZJ1235">
        <v>28109.985945007025</v>
      </c>
      <c r="ZK1235">
        <v>4742.3339096586606</v>
      </c>
      <c r="ZL1235">
        <v>182863.91886152897</v>
      </c>
      <c r="ZM1235">
        <v>6300</v>
      </c>
      <c r="ZN1235">
        <v>302750</v>
      </c>
      <c r="ZO1235">
        <v>9268.0170480900015</v>
      </c>
      <c r="ZP1235">
        <v>115.8483734361786</v>
      </c>
      <c r="ZS1235">
        <v>5802.2777859506514</v>
      </c>
      <c r="ZT1235">
        <v>16888604.533700343</v>
      </c>
      <c r="ZU1235">
        <v>15753.181032116812</v>
      </c>
      <c r="ZV1235">
        <v>91627.258641445544</v>
      </c>
      <c r="ZY1235">
        <v>4671.132657138126</v>
      </c>
      <c r="ZZ1235">
        <v>155751.50597756583</v>
      </c>
      <c r="AAA1235">
        <v>37415.374797062825</v>
      </c>
      <c r="AAB1235">
        <v>40000</v>
      </c>
      <c r="AAC1235">
        <v>6535.679184863563</v>
      </c>
      <c r="AAD1235">
        <v>1926073.6603833258</v>
      </c>
      <c r="AAE1235">
        <v>7042.2229722904785</v>
      </c>
      <c r="AAF1235">
        <v>7205.9080880131578</v>
      </c>
      <c r="AAG1235">
        <v>8495.5977966000064</v>
      </c>
      <c r="AAH1235">
        <v>10438.995824401356</v>
      </c>
      <c r="AAI1235">
        <v>13566.061255688172</v>
      </c>
      <c r="AAJ1235">
        <v>126807.43097888472</v>
      </c>
      <c r="AAK1235">
        <v>17113.7002226025</v>
      </c>
      <c r="AAL1235">
        <v>6560</v>
      </c>
      <c r="AAM1235">
        <v>15183.192972092558</v>
      </c>
      <c r="AAN1235">
        <v>70888.476272894288</v>
      </c>
      <c r="AAO1235">
        <v>11510.680298016487</v>
      </c>
      <c r="AAP1235">
        <v>1148855.8114127615</v>
      </c>
      <c r="AAQ1235">
        <v>8381.2121813360282</v>
      </c>
      <c r="AAR1235">
        <v>201504.30318443116</v>
      </c>
      <c r="AAS1235">
        <v>17283.582170494894</v>
      </c>
      <c r="AAT1235">
        <v>106.33473898412363</v>
      </c>
      <c r="AAU1235">
        <v>4628.0195671522433</v>
      </c>
      <c r="AAV1235">
        <v>35759.356156273556</v>
      </c>
      <c r="AAW1235">
        <v>8197.854758962616</v>
      </c>
      <c r="AAX1235">
        <v>2460</v>
      </c>
      <c r="AAY1235">
        <v>16825.045013033618</v>
      </c>
      <c r="AAZ1235">
        <v>126730</v>
      </c>
      <c r="ABA1235">
        <v>4025.3352142953818</v>
      </c>
      <c r="ABB1235">
        <v>561319.4646701226</v>
      </c>
      <c r="ABC1235">
        <v>8238.5650891681271</v>
      </c>
      <c r="ABD1235">
        <v>735706.98219885665</v>
      </c>
      <c r="ABE1235">
        <v>7737.1480252972806</v>
      </c>
      <c r="ABF1235">
        <v>101434.53248643364</v>
      </c>
      <c r="ABG1235">
        <v>24327.283360375131</v>
      </c>
      <c r="ABH1235">
        <v>12.150003948751284</v>
      </c>
      <c r="ABI1235">
        <v>6000</v>
      </c>
      <c r="ABJ1235">
        <v>100</v>
      </c>
      <c r="ABM1235">
        <v>8205.4553326870791</v>
      </c>
      <c r="ABN1235">
        <v>2265.1693537687565</v>
      </c>
      <c r="ABO1235">
        <v>8774.9988403315856</v>
      </c>
      <c r="ABP1235">
        <v>92330</v>
      </c>
    </row>
    <row r="1236" spans="1:744" x14ac:dyDescent="0.25">
      <c r="A1236" s="2">
        <v>42033</v>
      </c>
      <c r="B1236">
        <v>9617.7936258465215</v>
      </c>
      <c r="C1236">
        <v>56825.991476100993</v>
      </c>
      <c r="D1236">
        <v>5685.6190133775008</v>
      </c>
      <c r="E1236">
        <v>747.49996262505795</v>
      </c>
      <c r="F1236">
        <v>5476.0273183390309</v>
      </c>
      <c r="G1236">
        <v>277140</v>
      </c>
      <c r="H1236">
        <v>6300</v>
      </c>
      <c r="I1236">
        <v>7362940</v>
      </c>
      <c r="J1236">
        <v>4900</v>
      </c>
      <c r="K1236">
        <v>94780</v>
      </c>
      <c r="L1236">
        <v>22382.201790576</v>
      </c>
      <c r="M1236">
        <v>3770</v>
      </c>
      <c r="N1236">
        <v>3042.2371000000003</v>
      </c>
      <c r="O1236">
        <v>37508.253383669537</v>
      </c>
      <c r="R1236">
        <v>7044.2751253571487</v>
      </c>
      <c r="S1236">
        <v>65000</v>
      </c>
      <c r="T1236">
        <v>3900</v>
      </c>
      <c r="U1236">
        <v>13620</v>
      </c>
      <c r="V1236">
        <v>14945.861826223183</v>
      </c>
      <c r="W1236">
        <v>528254.72025036812</v>
      </c>
      <c r="Z1236">
        <v>18087.952259125861</v>
      </c>
      <c r="AA1236">
        <v>3644.9981775009114</v>
      </c>
      <c r="AB1236">
        <v>7207.8942999999999</v>
      </c>
      <c r="AC1236">
        <v>47540</v>
      </c>
      <c r="AD1236">
        <v>17604.969252726689</v>
      </c>
      <c r="AE1236">
        <v>9266.6666666666661</v>
      </c>
      <c r="AF1236">
        <v>17433.709212783731</v>
      </c>
      <c r="AG1236">
        <v>2626332.3221214269</v>
      </c>
      <c r="AJ1236">
        <v>5738.7103022098327</v>
      </c>
      <c r="AK1236">
        <v>28430</v>
      </c>
      <c r="AL1236">
        <v>5299.6301999999996</v>
      </c>
      <c r="AM1236">
        <v>32480</v>
      </c>
      <c r="AN1236">
        <v>6285.7127909400006</v>
      </c>
      <c r="AO1236">
        <v>2047.5004869058534</v>
      </c>
      <c r="AP1236">
        <v>6979.6480585793806</v>
      </c>
      <c r="AQ1236">
        <v>485381.74925675412</v>
      </c>
      <c r="AR1236">
        <v>5083.3312999999998</v>
      </c>
      <c r="AS1236">
        <v>33984.013593605436</v>
      </c>
      <c r="AT1236">
        <v>4846.3552</v>
      </c>
      <c r="AU1236">
        <v>54473.927127751595</v>
      </c>
      <c r="AV1236">
        <v>7736.2646757513694</v>
      </c>
      <c r="AW1236">
        <v>388212.51532276033</v>
      </c>
      <c r="AX1236">
        <v>8386.2391392000009</v>
      </c>
      <c r="AY1236">
        <v>485950</v>
      </c>
      <c r="AZ1236">
        <v>6800</v>
      </c>
      <c r="BA1236">
        <v>8590</v>
      </c>
      <c r="BB1236">
        <v>9745.8013320837945</v>
      </c>
      <c r="BC1236">
        <v>100</v>
      </c>
      <c r="BD1236">
        <v>6100</v>
      </c>
      <c r="BE1236">
        <v>210950</v>
      </c>
      <c r="BF1236">
        <v>12971.251164161293</v>
      </c>
      <c r="BG1236">
        <v>16560</v>
      </c>
      <c r="BH1236">
        <v>2800</v>
      </c>
      <c r="BI1236">
        <v>167870</v>
      </c>
      <c r="BJ1236">
        <v>5166.2329012979999</v>
      </c>
      <c r="BK1236">
        <v>220</v>
      </c>
      <c r="BN1236">
        <v>15885.86040254665</v>
      </c>
      <c r="BO1236">
        <v>16843.205052962192</v>
      </c>
      <c r="BP1236">
        <v>3903.9144984578984</v>
      </c>
      <c r="BQ1236">
        <v>118035.34806444685</v>
      </c>
      <c r="BR1236">
        <v>9333.341023158433</v>
      </c>
      <c r="BS1236">
        <v>2949.0920552369216</v>
      </c>
      <c r="BT1236">
        <v>29233.389796275143</v>
      </c>
      <c r="BU1236">
        <v>14.749993510002854</v>
      </c>
      <c r="BV1236">
        <v>6593.0496015179997</v>
      </c>
      <c r="BW1236">
        <v>2846879.7722496181</v>
      </c>
      <c r="BX1236">
        <v>18343.998867633622</v>
      </c>
      <c r="BY1236">
        <v>2150</v>
      </c>
      <c r="BZ1236">
        <v>5786.7348450702839</v>
      </c>
      <c r="CA1236">
        <v>7828418.4799985923</v>
      </c>
      <c r="CB1236">
        <v>5511.2927</v>
      </c>
      <c r="CC1236">
        <v>182450.11737445917</v>
      </c>
      <c r="CD1236">
        <v>18727.271492235326</v>
      </c>
      <c r="CE1236">
        <v>1434.6717704525074</v>
      </c>
      <c r="CF1236">
        <v>14380.807413781415</v>
      </c>
      <c r="CG1236">
        <v>524.99973750013123</v>
      </c>
      <c r="CH1236">
        <v>8336.7256023324699</v>
      </c>
      <c r="CI1236">
        <v>141550</v>
      </c>
      <c r="CJ1236">
        <v>6407.3092707156347</v>
      </c>
      <c r="CK1236">
        <v>1000</v>
      </c>
      <c r="CL1236">
        <v>16655.371945371178</v>
      </c>
      <c r="CM1236">
        <v>14.999992500003749</v>
      </c>
      <c r="CP1236">
        <v>3526.9255006744934</v>
      </c>
      <c r="CQ1236">
        <v>38810</v>
      </c>
      <c r="CR1236">
        <v>5609.1437090370928</v>
      </c>
      <c r="CS1236">
        <v>363616.45544612524</v>
      </c>
      <c r="CT1236">
        <v>169685.18400000001</v>
      </c>
      <c r="CU1236">
        <v>1760</v>
      </c>
      <c r="CV1236">
        <v>4275.3489208007695</v>
      </c>
      <c r="CW1236">
        <v>65582.996720850162</v>
      </c>
      <c r="DB1236">
        <v>5571.0523860170542</v>
      </c>
      <c r="DC1236">
        <v>764916.95384090906</v>
      </c>
      <c r="DD1236">
        <v>21900</v>
      </c>
      <c r="DE1236">
        <v>723450</v>
      </c>
      <c r="DF1236">
        <v>15084.667132746275</v>
      </c>
      <c r="DG1236">
        <v>14917.294320219686</v>
      </c>
      <c r="DH1236">
        <v>2800</v>
      </c>
      <c r="DI1236">
        <v>2340</v>
      </c>
      <c r="DJ1236">
        <v>7520.3872861238724</v>
      </c>
      <c r="DK1236">
        <v>112357.84401834651</v>
      </c>
      <c r="DL1236">
        <v>7258.8030842631724</v>
      </c>
      <c r="DM1236">
        <v>13.014654482366605</v>
      </c>
      <c r="DP1236">
        <v>7911.4045179987588</v>
      </c>
      <c r="DQ1236">
        <v>20</v>
      </c>
      <c r="DR1236">
        <v>12140.006263245728</v>
      </c>
      <c r="DS1236">
        <v>32760</v>
      </c>
      <c r="DV1236">
        <v>5000</v>
      </c>
      <c r="DW1236">
        <v>77800</v>
      </c>
      <c r="DX1236">
        <v>8012.8096955176725</v>
      </c>
      <c r="DY1236">
        <v>10839852.84819478</v>
      </c>
      <c r="DZ1236">
        <v>9139.6477122686647</v>
      </c>
      <c r="EA1236">
        <v>7802800.9078396652</v>
      </c>
      <c r="EB1236">
        <v>21338.182206133206</v>
      </c>
      <c r="EC1236">
        <v>34290</v>
      </c>
      <c r="ED1236">
        <v>5960.6261423236629</v>
      </c>
      <c r="EE1236">
        <v>420</v>
      </c>
      <c r="EF1236">
        <v>10377.069718810724</v>
      </c>
      <c r="EG1236">
        <v>1100337.3418665344</v>
      </c>
      <c r="EH1236">
        <v>7056.0519800101811</v>
      </c>
      <c r="EI1236">
        <v>12900.005160002063</v>
      </c>
      <c r="EJ1236">
        <v>22330.34543611453</v>
      </c>
      <c r="EK1236">
        <v>200</v>
      </c>
      <c r="EL1236">
        <v>60437.162582156307</v>
      </c>
      <c r="EM1236">
        <v>111790</v>
      </c>
      <c r="EN1236">
        <v>4766.3528999999999</v>
      </c>
      <c r="EO1236">
        <v>128881.56057433346</v>
      </c>
      <c r="EP1236">
        <v>14053.315637249874</v>
      </c>
      <c r="EQ1236">
        <v>204491.41124912087</v>
      </c>
      <c r="ER1236">
        <v>23900</v>
      </c>
      <c r="ES1236">
        <v>40</v>
      </c>
      <c r="ET1236">
        <v>4491.2157805736224</v>
      </c>
      <c r="EU1236">
        <v>651.34683808694604</v>
      </c>
      <c r="EV1236">
        <v>8070.3061564683503</v>
      </c>
      <c r="EW1236">
        <v>100</v>
      </c>
      <c r="EX1236">
        <v>9354.2316294599987</v>
      </c>
      <c r="EY1236">
        <v>1871227.9846560166</v>
      </c>
      <c r="EZ1236">
        <v>3588.3571667779652</v>
      </c>
      <c r="FA1236">
        <v>3109.8363310054142</v>
      </c>
      <c r="FB1236">
        <v>11152.988735104724</v>
      </c>
      <c r="FC1236">
        <v>38129.015339019272</v>
      </c>
      <c r="FD1236">
        <v>7441.1171711684619</v>
      </c>
      <c r="FE1236">
        <v>477140</v>
      </c>
      <c r="FF1236">
        <v>13701.990540603601</v>
      </c>
      <c r="FG1236">
        <v>4503614.1440279828</v>
      </c>
      <c r="FH1236">
        <v>14613.464993051868</v>
      </c>
      <c r="FI1236">
        <v>4698465.2394157425</v>
      </c>
      <c r="FJ1236">
        <v>20618.242179148652</v>
      </c>
      <c r="FK1236">
        <v>582.99994170000582</v>
      </c>
      <c r="FL1236">
        <v>12878.746184626478</v>
      </c>
      <c r="FM1236">
        <v>16734.007926604565</v>
      </c>
      <c r="FN1236">
        <v>35358.44310905649</v>
      </c>
      <c r="FO1236">
        <v>632133.33333333337</v>
      </c>
      <c r="FP1236">
        <v>14636.365099999999</v>
      </c>
      <c r="FQ1236">
        <v>3607350.6392649361</v>
      </c>
      <c r="FT1236">
        <v>10010.64446078197</v>
      </c>
      <c r="FU1236">
        <v>741204.92029266956</v>
      </c>
      <c r="FV1236">
        <v>13462.781998334494</v>
      </c>
      <c r="FW1236">
        <v>238586.64579114239</v>
      </c>
      <c r="FX1236">
        <v>9199.2085315347049</v>
      </c>
      <c r="FY1236">
        <v>10031.998996800101</v>
      </c>
      <c r="FZ1236">
        <v>16283.9485937847</v>
      </c>
      <c r="GA1236">
        <v>41462.538376118624</v>
      </c>
      <c r="GB1236">
        <v>63160.175681677858</v>
      </c>
      <c r="GC1236">
        <v>43459.497827025109</v>
      </c>
      <c r="GD1236">
        <v>5099.5430579259237</v>
      </c>
      <c r="GE1236">
        <v>24404.40550933194</v>
      </c>
      <c r="GF1236">
        <v>8737.7632807049595</v>
      </c>
      <c r="GG1236">
        <v>374761.30855869851</v>
      </c>
      <c r="NG1236">
        <v>14964.305101106065</v>
      </c>
      <c r="NH1236">
        <v>1896039.5169703735</v>
      </c>
      <c r="NI1236">
        <v>9883.6943610311882</v>
      </c>
      <c r="NJ1236">
        <v>1025551.8974448103</v>
      </c>
      <c r="NK1236">
        <v>29877.847925231123</v>
      </c>
      <c r="NL1236">
        <v>288688.2845246775</v>
      </c>
      <c r="NM1236">
        <v>8627.6971709668414</v>
      </c>
      <c r="NN1236">
        <v>99988.417896622166</v>
      </c>
      <c r="NO1236">
        <v>16260.13114762845</v>
      </c>
      <c r="NP1236">
        <v>48925.172966247563</v>
      </c>
      <c r="NQ1236">
        <v>25439.842763143519</v>
      </c>
      <c r="NR1236">
        <v>294128.47657754936</v>
      </c>
      <c r="NS1236">
        <v>18549.404486808693</v>
      </c>
      <c r="NT1236">
        <v>7320</v>
      </c>
      <c r="NU1236">
        <v>7488.3949104166304</v>
      </c>
      <c r="NV1236">
        <v>11213.285606643702</v>
      </c>
      <c r="NY1236">
        <v>31357.905918951026</v>
      </c>
      <c r="NZ1236">
        <v>82709.93383205292</v>
      </c>
      <c r="OC1236">
        <v>19810.131632979625</v>
      </c>
      <c r="OD1236">
        <v>262671.56566789141</v>
      </c>
      <c r="OE1236">
        <v>10479.367740077456</v>
      </c>
      <c r="OF1236">
        <v>398580</v>
      </c>
      <c r="OG1236">
        <v>9729.8034525971434</v>
      </c>
      <c r="OH1236">
        <v>10000</v>
      </c>
      <c r="OI1236">
        <v>13576.214868047544</v>
      </c>
      <c r="OJ1236">
        <v>466320</v>
      </c>
      <c r="OK1236">
        <v>14430.01471861442</v>
      </c>
      <c r="OL1236">
        <v>1842798.9519440592</v>
      </c>
      <c r="OM1236">
        <v>5706.3971357856581</v>
      </c>
      <c r="ON1236">
        <v>15715.693713722043</v>
      </c>
      <c r="OO1236">
        <v>54010.73724128717</v>
      </c>
      <c r="OP1236">
        <v>3600</v>
      </c>
      <c r="OQ1236">
        <v>50861.409604807588</v>
      </c>
      <c r="OR1236">
        <v>340</v>
      </c>
      <c r="OS1236">
        <v>15994.110678040721</v>
      </c>
      <c r="OT1236">
        <v>351224.82438758778</v>
      </c>
      <c r="OU1236">
        <v>13789.248667000376</v>
      </c>
      <c r="OV1236">
        <v>199888.99493513055</v>
      </c>
      <c r="OY1236">
        <v>4279.257671946234</v>
      </c>
      <c r="OZ1236">
        <v>3150</v>
      </c>
      <c r="PA1236">
        <v>7368.2468777814574</v>
      </c>
      <c r="PB1236">
        <v>127756.39800000544</v>
      </c>
      <c r="PC1236">
        <v>4415.9208880058977</v>
      </c>
      <c r="PD1236">
        <v>131245.84864997445</v>
      </c>
      <c r="PE1236">
        <v>15365.29927094997</v>
      </c>
      <c r="PF1236">
        <v>872470</v>
      </c>
      <c r="PG1236">
        <v>22146.069540101831</v>
      </c>
      <c r="PH1236">
        <v>1107810</v>
      </c>
      <c r="PI1236">
        <v>13500</v>
      </c>
      <c r="PJ1236">
        <v>22110</v>
      </c>
      <c r="PK1236">
        <v>10219.0432</v>
      </c>
      <c r="PL1236">
        <v>20</v>
      </c>
      <c r="PM1236">
        <v>19576.621343873285</v>
      </c>
      <c r="PN1236">
        <v>857911.71447792859</v>
      </c>
      <c r="PO1236">
        <v>6516.6959007220275</v>
      </c>
      <c r="PP1236">
        <v>1446211.2221056372</v>
      </c>
      <c r="PS1236">
        <v>7895.4755391622439</v>
      </c>
      <c r="PT1236">
        <v>7480.4113361756154</v>
      </c>
      <c r="PU1236">
        <v>8942.9389286094665</v>
      </c>
      <c r="PV1236">
        <v>26720</v>
      </c>
      <c r="PW1236">
        <v>47357.1066406713</v>
      </c>
      <c r="PX1236">
        <v>1670</v>
      </c>
      <c r="QA1236">
        <v>25973.935344503163</v>
      </c>
      <c r="QB1236">
        <v>1218.3536123414297</v>
      </c>
      <c r="QC1236">
        <v>50279.848244025008</v>
      </c>
      <c r="QD1236">
        <v>694812.353774491</v>
      </c>
      <c r="QE1236">
        <v>5890.5372332984443</v>
      </c>
      <c r="QF1236">
        <v>50709.99492900051</v>
      </c>
      <c r="QI1236">
        <v>10114.410467463431</v>
      </c>
      <c r="QJ1236">
        <v>45460</v>
      </c>
      <c r="QK1236">
        <v>5375.6984888559655</v>
      </c>
      <c r="QL1236">
        <v>6330</v>
      </c>
      <c r="QM1236">
        <v>29927.581310388465</v>
      </c>
      <c r="QN1236">
        <v>17262.87948209039</v>
      </c>
      <c r="QO1236">
        <v>9893.7767895742963</v>
      </c>
      <c r="QP1236">
        <v>426812.7180258896</v>
      </c>
      <c r="QQ1236">
        <v>34144.58206605626</v>
      </c>
      <c r="QR1236">
        <v>9740</v>
      </c>
      <c r="QS1236">
        <v>2989.9422021141036</v>
      </c>
      <c r="QT1236">
        <v>239.99988000006002</v>
      </c>
      <c r="QU1236">
        <v>24120.771009896387</v>
      </c>
      <c r="QV1236">
        <v>79530</v>
      </c>
      <c r="QW1236">
        <v>4712.3238706901357</v>
      </c>
      <c r="QX1236">
        <v>10505.038644283875</v>
      </c>
      <c r="QY1236">
        <v>28553.893838143624</v>
      </c>
      <c r="QZ1236">
        <v>31524.990542502837</v>
      </c>
      <c r="RA1236">
        <v>11310.661642029934</v>
      </c>
      <c r="RB1236">
        <v>18974.990512504744</v>
      </c>
      <c r="RC1236">
        <v>7307.3195999999998</v>
      </c>
      <c r="RD1236">
        <v>60430.913682768165</v>
      </c>
      <c r="RE1236">
        <v>3389.1712480079996</v>
      </c>
      <c r="RF1236">
        <v>4190.999580900042</v>
      </c>
      <c r="RG1236">
        <v>20964.958024086165</v>
      </c>
      <c r="RH1236">
        <v>29463.007365751841</v>
      </c>
      <c r="RI1236">
        <v>7635.0580814249452</v>
      </c>
      <c r="RJ1236">
        <v>310</v>
      </c>
      <c r="RK1236">
        <v>12533.95069420943</v>
      </c>
      <c r="RL1236">
        <v>2234.6163993215123</v>
      </c>
      <c r="RM1236">
        <v>7700</v>
      </c>
      <c r="RN1236">
        <v>2216290</v>
      </c>
      <c r="RO1236">
        <v>10749.958512117602</v>
      </c>
      <c r="RP1236">
        <v>23897.495220500718</v>
      </c>
      <c r="RQ1236">
        <v>5640.1296836247002</v>
      </c>
      <c r="RR1236">
        <v>2390</v>
      </c>
      <c r="RS1236">
        <v>60958.455721525475</v>
      </c>
      <c r="RT1236">
        <v>32809.508202377052</v>
      </c>
      <c r="RU1236">
        <v>52674.526401416369</v>
      </c>
      <c r="RV1236">
        <v>41189.979405010294</v>
      </c>
      <c r="RW1236">
        <v>9144.0744957788465</v>
      </c>
      <c r="RX1236">
        <v>420</v>
      </c>
      <c r="RY1236">
        <v>41254.332827687642</v>
      </c>
      <c r="RZ1236">
        <v>748028.69240146456</v>
      </c>
      <c r="SA1236">
        <v>9154.2791565360385</v>
      </c>
      <c r="SB1236">
        <v>251161.21804577246</v>
      </c>
      <c r="SC1236">
        <v>9735.5432715681873</v>
      </c>
      <c r="SD1236">
        <v>52577.986855509851</v>
      </c>
      <c r="SE1236">
        <v>8120.5945517163591</v>
      </c>
      <c r="SF1236">
        <v>40188.016075206433</v>
      </c>
      <c r="SI1236">
        <v>20110.349163928349</v>
      </c>
      <c r="SJ1236">
        <v>431840.5258188544</v>
      </c>
      <c r="SK1236">
        <v>33426.611635436595</v>
      </c>
      <c r="SL1236">
        <v>1120</v>
      </c>
      <c r="SM1236">
        <v>7521.0581747606984</v>
      </c>
      <c r="SN1236">
        <v>98177.223562533647</v>
      </c>
      <c r="SO1236">
        <v>9022.321307381746</v>
      </c>
      <c r="SP1236">
        <v>10</v>
      </c>
      <c r="SQ1236">
        <v>26978.221575396321</v>
      </c>
      <c r="SR1236">
        <v>110</v>
      </c>
      <c r="SS1236">
        <v>18177.584565904745</v>
      </c>
      <c r="ST1236">
        <v>15220</v>
      </c>
      <c r="SW1236">
        <v>11628.762396002267</v>
      </c>
      <c r="SX1236">
        <v>10</v>
      </c>
      <c r="SY1236">
        <v>8462.4269815235803</v>
      </c>
      <c r="SZ1236">
        <v>780</v>
      </c>
      <c r="TA1236">
        <v>4031.7720596818399</v>
      </c>
      <c r="TB1236">
        <v>1316510.3079075548</v>
      </c>
      <c r="TC1236">
        <v>15254.34093833993</v>
      </c>
      <c r="TD1236">
        <v>1094409.7858754687</v>
      </c>
      <c r="TE1236">
        <v>15360.485828109664</v>
      </c>
      <c r="TF1236">
        <v>610</v>
      </c>
      <c r="TI1236">
        <v>7242.4881013863969</v>
      </c>
      <c r="TJ1236">
        <v>176020.0348810241</v>
      </c>
      <c r="TK1236">
        <v>10808.148599250695</v>
      </c>
      <c r="TL1236">
        <v>580791.49292663892</v>
      </c>
      <c r="TM1236">
        <v>13116.619227598983</v>
      </c>
      <c r="TN1236">
        <v>939096.37563855026</v>
      </c>
      <c r="TO1236">
        <v>8341.777853642825</v>
      </c>
      <c r="TP1236">
        <v>2190</v>
      </c>
      <c r="TQ1236">
        <v>9533.3511931179964</v>
      </c>
      <c r="TR1236">
        <v>1388.4644304239746</v>
      </c>
      <c r="TS1236">
        <v>5751.8686460113786</v>
      </c>
      <c r="TT1236">
        <v>529310</v>
      </c>
      <c r="TU1236">
        <v>22997.583710343195</v>
      </c>
      <c r="TV1236">
        <v>384503.52486478852</v>
      </c>
      <c r="TW1236">
        <v>16325.750311641976</v>
      </c>
      <c r="TX1236">
        <v>19850</v>
      </c>
      <c r="TY1236">
        <v>9302.890148380704</v>
      </c>
      <c r="TZ1236">
        <v>1535386.8660396321</v>
      </c>
      <c r="UA1236">
        <v>6164.1937795327412</v>
      </c>
      <c r="UB1236">
        <v>37800</v>
      </c>
      <c r="UC1236">
        <v>12362.637499999999</v>
      </c>
      <c r="UD1236">
        <v>1764398.9803955669</v>
      </c>
      <c r="UE1236">
        <v>4554.0234446325712</v>
      </c>
      <c r="UF1236">
        <v>30730</v>
      </c>
      <c r="UG1236">
        <v>18996.513069176934</v>
      </c>
      <c r="UH1236">
        <v>621020</v>
      </c>
      <c r="UI1236">
        <v>32622.52036402424</v>
      </c>
      <c r="UJ1236">
        <v>78553.184289362354</v>
      </c>
      <c r="UK1236">
        <v>7900</v>
      </c>
      <c r="UL1236">
        <v>10</v>
      </c>
      <c r="UM1236">
        <v>5000</v>
      </c>
      <c r="UN1236">
        <v>1560</v>
      </c>
      <c r="UO1236">
        <v>14976.202288736</v>
      </c>
      <c r="UP1236">
        <v>1486430</v>
      </c>
      <c r="UQ1236">
        <v>7290.5103294742084</v>
      </c>
      <c r="UR1236">
        <v>106612.56128001843</v>
      </c>
      <c r="UU1236">
        <v>10810.380535844968</v>
      </c>
      <c r="UV1236">
        <v>203510</v>
      </c>
      <c r="UW1236">
        <v>10723.055919718392</v>
      </c>
      <c r="UX1236">
        <v>24760.997523900249</v>
      </c>
      <c r="UY1236">
        <v>18659.989619068911</v>
      </c>
      <c r="UZ1236">
        <v>1641580</v>
      </c>
      <c r="VA1236">
        <v>3902.2320499422262</v>
      </c>
      <c r="VB1236">
        <v>30798.987680404927</v>
      </c>
      <c r="VC1236">
        <v>6306.4100252711714</v>
      </c>
      <c r="VD1236">
        <v>18170</v>
      </c>
      <c r="VE1236">
        <v>25243.135281137071</v>
      </c>
      <c r="VF1236">
        <v>11180.401118041118</v>
      </c>
      <c r="VG1236">
        <v>13043.475</v>
      </c>
      <c r="VH1236">
        <v>4268778.0671945168</v>
      </c>
      <c r="VI1236">
        <v>18523.187062754881</v>
      </c>
      <c r="VJ1236">
        <v>5207.6282823097781</v>
      </c>
      <c r="VM1236">
        <v>6410.3487782656002</v>
      </c>
      <c r="VN1236">
        <v>10.20000163200026</v>
      </c>
      <c r="VO1236">
        <v>13939.465554505152</v>
      </c>
      <c r="VP1236">
        <v>50900</v>
      </c>
      <c r="VQ1236">
        <v>17086.782200761267</v>
      </c>
      <c r="VR1236">
        <v>7000</v>
      </c>
      <c r="VS1236">
        <v>19366.694566080725</v>
      </c>
      <c r="VT1236">
        <v>43325.435882567559</v>
      </c>
      <c r="VU1236">
        <v>5666.6712000000007</v>
      </c>
      <c r="VV1236">
        <v>23777.980977615214</v>
      </c>
      <c r="VW1236">
        <v>6090.9097000000002</v>
      </c>
      <c r="VX1236">
        <v>362515.96374840365</v>
      </c>
      <c r="VY1236">
        <v>25055.983335235815</v>
      </c>
      <c r="VZ1236">
        <v>10968.004387201756</v>
      </c>
      <c r="WA1236">
        <v>13139.301601614277</v>
      </c>
      <c r="WB1236">
        <v>16900</v>
      </c>
      <c r="WC1236">
        <v>12324.08513286058</v>
      </c>
      <c r="WD1236">
        <v>68411.078627651819</v>
      </c>
      <c r="WE1236">
        <v>26158.633900162557</v>
      </c>
      <c r="WF1236">
        <v>732.19800028590589</v>
      </c>
      <c r="WG1236">
        <v>6382.278583134479</v>
      </c>
      <c r="WH1236">
        <v>107173.49464132526</v>
      </c>
      <c r="WI1236">
        <v>36226.294156891257</v>
      </c>
      <c r="WJ1236">
        <v>7677.6000000012291</v>
      </c>
      <c r="WK1236">
        <v>8774.3684126259614</v>
      </c>
      <c r="WL1236">
        <v>180923.7553708021</v>
      </c>
      <c r="WM1236">
        <v>22000</v>
      </c>
      <c r="WN1236">
        <v>2100430</v>
      </c>
      <c r="WQ1236">
        <v>13764.927470093024</v>
      </c>
      <c r="WR1236">
        <v>114930.37871289506</v>
      </c>
      <c r="WS1236">
        <v>12746.751477247688</v>
      </c>
      <c r="WT1236">
        <v>2885.9977436740323</v>
      </c>
      <c r="WU1236">
        <v>12439.584712113961</v>
      </c>
      <c r="WV1236">
        <v>466362.40862814733</v>
      </c>
      <c r="WY1236">
        <v>32087.541259903319</v>
      </c>
      <c r="WZ1236">
        <v>160820</v>
      </c>
      <c r="XA1236">
        <v>25338.534370376896</v>
      </c>
      <c r="XB1236">
        <v>799037.72033679788</v>
      </c>
      <c r="XC1236">
        <v>16569.789425920324</v>
      </c>
      <c r="XD1236">
        <v>4276430</v>
      </c>
      <c r="XE1236">
        <v>7724.8154270735113</v>
      </c>
      <c r="XF1236">
        <v>194.99994150001754</v>
      </c>
      <c r="XG1236">
        <v>8095.6435245734738</v>
      </c>
      <c r="XH1236">
        <v>27309.16414762133</v>
      </c>
      <c r="XI1236">
        <v>5768.8689673771596</v>
      </c>
      <c r="XJ1236">
        <v>226676.23552811175</v>
      </c>
      <c r="XK1236">
        <v>20370.760450814832</v>
      </c>
      <c r="XL1236">
        <v>1340646.3296767815</v>
      </c>
      <c r="XM1236">
        <v>12126.596037064592</v>
      </c>
      <c r="XN1236">
        <v>6400</v>
      </c>
      <c r="XO1236">
        <v>9659.5923974777506</v>
      </c>
      <c r="XP1236">
        <v>9166.6666666666679</v>
      </c>
      <c r="XS1236">
        <v>9303.346502041255</v>
      </c>
      <c r="XT1236">
        <v>603340.93321895436</v>
      </c>
      <c r="XU1236">
        <v>7604.3874659260428</v>
      </c>
      <c r="XV1236">
        <v>44740.697785818935</v>
      </c>
      <c r="XW1236">
        <v>3572.1310413601659</v>
      </c>
      <c r="XX1236">
        <v>578.03495049044352</v>
      </c>
      <c r="XY1236">
        <v>7163.5790064295952</v>
      </c>
      <c r="XZ1236">
        <v>5068.8693553053881</v>
      </c>
      <c r="YA1236">
        <v>7520.5654301792092</v>
      </c>
      <c r="YB1236">
        <v>2838.0012095291545</v>
      </c>
      <c r="YC1236">
        <v>6400</v>
      </c>
      <c r="YD1236">
        <v>253380</v>
      </c>
      <c r="YE1236">
        <v>3587.7143634177596</v>
      </c>
      <c r="YF1236">
        <v>7214.405771523463</v>
      </c>
      <c r="YG1236">
        <v>6026.3746936264351</v>
      </c>
      <c r="YH1236">
        <v>62978.996851050157</v>
      </c>
      <c r="YI1236">
        <v>6083.6054286993085</v>
      </c>
      <c r="YJ1236">
        <v>10831.277437040821</v>
      </c>
      <c r="YK1236">
        <v>16374.158392040057</v>
      </c>
      <c r="YL1236">
        <v>92985.153507419542</v>
      </c>
      <c r="YM1236">
        <v>7468.3462805766358</v>
      </c>
      <c r="YN1236">
        <v>6466.666666666667</v>
      </c>
      <c r="YO1236">
        <v>14300</v>
      </c>
      <c r="YP1236">
        <v>3777600</v>
      </c>
      <c r="YQ1236">
        <v>9151.8866088761424</v>
      </c>
      <c r="YR1236">
        <v>427959.03961235663</v>
      </c>
      <c r="YU1236">
        <v>52503.942257158007</v>
      </c>
      <c r="YV1236">
        <v>16229.991885004058</v>
      </c>
      <c r="YW1236">
        <v>13876.732205947066</v>
      </c>
      <c r="YX1236">
        <v>19183.914750000815</v>
      </c>
      <c r="ZA1236">
        <v>9500.0258487886113</v>
      </c>
      <c r="ZB1236">
        <v>134960</v>
      </c>
      <c r="ZC1236">
        <v>16916.659899999999</v>
      </c>
      <c r="ZD1236">
        <v>507060.20282408112</v>
      </c>
      <c r="ZE1236">
        <v>15180.227201127984</v>
      </c>
      <c r="ZF1236">
        <v>103334.94833252583</v>
      </c>
      <c r="ZG1236">
        <v>30633.375779796123</v>
      </c>
      <c r="ZH1236">
        <v>13540</v>
      </c>
      <c r="ZI1236">
        <v>14598.654234581851</v>
      </c>
      <c r="ZJ1236">
        <v>5639.99718000141</v>
      </c>
      <c r="ZK1236">
        <v>4881.8143187662681</v>
      </c>
      <c r="ZL1236">
        <v>106398.0691587343</v>
      </c>
      <c r="ZM1236">
        <v>6400</v>
      </c>
      <c r="ZN1236">
        <v>112770</v>
      </c>
      <c r="ZO1236">
        <v>9916.7782414563007</v>
      </c>
      <c r="ZP1236">
        <v>642.43188905517218</v>
      </c>
      <c r="ZS1236">
        <v>5802.2777859506514</v>
      </c>
      <c r="ZT1236">
        <v>4765978.5728328777</v>
      </c>
      <c r="ZU1236">
        <v>15436.306701011012</v>
      </c>
      <c r="ZV1236">
        <v>89884.857526308828</v>
      </c>
      <c r="ZW1236">
        <v>22562.850168168068</v>
      </c>
      <c r="ZX1236">
        <v>10</v>
      </c>
      <c r="ZY1236">
        <v>4795.6961946618085</v>
      </c>
      <c r="ZZ1236">
        <v>344377.08640078543</v>
      </c>
      <c r="AAA1236">
        <v>37415.374797062825</v>
      </c>
      <c r="AAB1236">
        <v>4733.333333333333</v>
      </c>
      <c r="AAC1236">
        <v>6748.7991582830273</v>
      </c>
      <c r="AAD1236">
        <v>1646734.2767089957</v>
      </c>
      <c r="AAE1236">
        <v>7042.2229722904785</v>
      </c>
      <c r="AAF1236">
        <v>44.549663604409012</v>
      </c>
      <c r="AAG1236">
        <v>8524.3964331986517</v>
      </c>
      <c r="AAH1236">
        <v>48162.380735046259</v>
      </c>
      <c r="AAI1236">
        <v>14121.397096564295</v>
      </c>
      <c r="AAJ1236">
        <v>142053.42869198497</v>
      </c>
      <c r="AAK1236">
        <v>17031.816489480003</v>
      </c>
      <c r="AAL1236">
        <v>3610</v>
      </c>
      <c r="AAM1236">
        <v>14989.15855711374</v>
      </c>
      <c r="AAN1236">
        <v>217653.94532607167</v>
      </c>
      <c r="AAO1236">
        <v>11610.773170173148</v>
      </c>
      <c r="AAP1236">
        <v>910827.66528607649</v>
      </c>
      <c r="AAQ1236">
        <v>8381.2121813360282</v>
      </c>
      <c r="AAR1236">
        <v>294279.81484426954</v>
      </c>
      <c r="AAU1236">
        <v>4355.7831220256403</v>
      </c>
      <c r="AAV1236">
        <v>55.099162028156456</v>
      </c>
      <c r="AAW1236">
        <v>8119.0292324341262</v>
      </c>
      <c r="AAX1236">
        <v>200</v>
      </c>
      <c r="AAY1236">
        <v>17102.38091984186</v>
      </c>
      <c r="AAZ1236">
        <v>75820</v>
      </c>
      <c r="ABA1236">
        <v>4079.7316361101834</v>
      </c>
      <c r="ABB1236">
        <v>327255.3081861664</v>
      </c>
      <c r="ABC1236">
        <v>8504.3252533348405</v>
      </c>
      <c r="ABD1236">
        <v>224630.42131079713</v>
      </c>
      <c r="ABE1236">
        <v>7232.5514149518067</v>
      </c>
      <c r="ABF1236">
        <v>1083.6773717677574</v>
      </c>
      <c r="ABI1236">
        <v>5700</v>
      </c>
      <c r="ABJ1236">
        <v>2600</v>
      </c>
      <c r="ABK1236">
        <v>6605.9365849635342</v>
      </c>
      <c r="ABL1236">
        <v>1702.3926723470029</v>
      </c>
      <c r="ABO1236">
        <v>8909.9988224905319</v>
      </c>
      <c r="ABP1236">
        <v>49860</v>
      </c>
    </row>
    <row r="1237" spans="1:744" x14ac:dyDescent="0.25">
      <c r="A1237" s="2">
        <v>42032</v>
      </c>
      <c r="B1237">
        <v>9681.4876233686828</v>
      </c>
      <c r="C1237">
        <v>91129.48633057659</v>
      </c>
      <c r="D1237">
        <v>5685.6190133775008</v>
      </c>
      <c r="E1237">
        <v>1494.9999252501159</v>
      </c>
      <c r="F1237">
        <v>5476.0273183390309</v>
      </c>
      <c r="G1237">
        <v>399330</v>
      </c>
      <c r="H1237">
        <v>6100</v>
      </c>
      <c r="I1237">
        <v>2948640</v>
      </c>
      <c r="J1237">
        <v>5100</v>
      </c>
      <c r="K1237">
        <v>231780</v>
      </c>
      <c r="L1237">
        <v>21636.1283975568</v>
      </c>
      <c r="M1237">
        <v>4200</v>
      </c>
      <c r="N1237">
        <v>3214.4392000000003</v>
      </c>
      <c r="O1237">
        <v>45469.828765154431</v>
      </c>
      <c r="R1237">
        <v>7110.1094723231026</v>
      </c>
      <c r="S1237">
        <v>50150</v>
      </c>
      <c r="T1237">
        <v>3800</v>
      </c>
      <c r="U1237">
        <v>66060</v>
      </c>
      <c r="V1237">
        <v>15155.383253693602</v>
      </c>
      <c r="W1237">
        <v>541971.34911965125</v>
      </c>
      <c r="X1237">
        <v>9000</v>
      </c>
      <c r="Y1237">
        <v>10</v>
      </c>
      <c r="Z1237">
        <v>18468.17948379217</v>
      </c>
      <c r="AA1237">
        <v>959.99952000023995</v>
      </c>
      <c r="AB1237">
        <v>7207.8942999999999</v>
      </c>
      <c r="AC1237">
        <v>192010</v>
      </c>
      <c r="AD1237">
        <v>17772.635626562183</v>
      </c>
      <c r="AE1237">
        <v>7650</v>
      </c>
      <c r="AF1237">
        <v>17138.222615956889</v>
      </c>
      <c r="AG1237">
        <v>2619746.5750151365</v>
      </c>
      <c r="AJ1237">
        <v>5738.7103022098327</v>
      </c>
      <c r="AK1237">
        <v>70</v>
      </c>
      <c r="AL1237">
        <v>5299.6301999999996</v>
      </c>
      <c r="AM1237">
        <v>16310</v>
      </c>
      <c r="AN1237">
        <v>6190.4747183499994</v>
      </c>
      <c r="AO1237">
        <v>63.000014981718564</v>
      </c>
      <c r="AP1237">
        <v>6927.1695017479569</v>
      </c>
      <c r="AQ1237">
        <v>504433.51032754744</v>
      </c>
      <c r="AR1237">
        <v>4999.9979999999996</v>
      </c>
      <c r="AS1237">
        <v>133656.05346242138</v>
      </c>
      <c r="AT1237">
        <v>4922.0794999999998</v>
      </c>
      <c r="AU1237">
        <v>220880.21942758138</v>
      </c>
      <c r="AV1237">
        <v>7736.2646757513694</v>
      </c>
      <c r="AW1237">
        <v>361079.49229546875</v>
      </c>
      <c r="AX1237">
        <v>8386.2391392000009</v>
      </c>
      <c r="AY1237">
        <v>556730</v>
      </c>
      <c r="AZ1237">
        <v>6800</v>
      </c>
      <c r="BA1237">
        <v>17550</v>
      </c>
      <c r="BB1237">
        <v>9745.8013320837945</v>
      </c>
      <c r="BC1237">
        <v>1100</v>
      </c>
      <c r="BD1237">
        <v>6200</v>
      </c>
      <c r="BE1237">
        <v>245470</v>
      </c>
      <c r="BF1237">
        <v>12769.625498397127</v>
      </c>
      <c r="BG1237">
        <v>85430</v>
      </c>
      <c r="BH1237">
        <v>2800</v>
      </c>
      <c r="BI1237">
        <v>121010</v>
      </c>
      <c r="BJ1237">
        <v>5166.2329012979999</v>
      </c>
      <c r="BK1237">
        <v>5010</v>
      </c>
      <c r="BL1237">
        <v>13602.423458757896</v>
      </c>
      <c r="BM1237">
        <v>500</v>
      </c>
      <c r="BN1237">
        <v>15992.476915315419</v>
      </c>
      <c r="BO1237">
        <v>8896.8026690411571</v>
      </c>
      <c r="BP1237">
        <v>3978.9897772743966</v>
      </c>
      <c r="BQ1237">
        <v>14749.993510002854</v>
      </c>
      <c r="BR1237">
        <v>9607.8510532513283</v>
      </c>
      <c r="BS1237">
        <v>1906.7405529549064</v>
      </c>
      <c r="BT1237">
        <v>29233.389796275143</v>
      </c>
      <c r="BU1237">
        <v>26741.738233635173</v>
      </c>
      <c r="BV1237">
        <v>6683.365349484</v>
      </c>
      <c r="BW1237">
        <v>3401567.7278745817</v>
      </c>
      <c r="BX1237">
        <v>17604.321493938714</v>
      </c>
      <c r="BY1237">
        <v>170</v>
      </c>
      <c r="BZ1237">
        <v>5433.8851593952659</v>
      </c>
      <c r="CA1237">
        <v>19668545.224075776</v>
      </c>
      <c r="CB1237">
        <v>5840.3251</v>
      </c>
      <c r="CC1237">
        <v>46123.117358655254</v>
      </c>
      <c r="CD1237">
        <v>18727.271492235326</v>
      </c>
      <c r="CE1237">
        <v>4793.9032329754518</v>
      </c>
      <c r="CH1237">
        <v>8221.7362836796092</v>
      </c>
      <c r="CI1237">
        <v>179400</v>
      </c>
      <c r="CJ1237">
        <v>6791.7478269585736</v>
      </c>
      <c r="CK1237">
        <v>120</v>
      </c>
      <c r="CL1237">
        <v>16253.499700040506</v>
      </c>
      <c r="CM1237">
        <v>6179.9969100015451</v>
      </c>
      <c r="CP1237">
        <v>3362.8824541314939</v>
      </c>
      <c r="CQ1237">
        <v>2010</v>
      </c>
      <c r="CR1237">
        <v>5645.5667201347369</v>
      </c>
      <c r="CS1237">
        <v>362412.25022864831</v>
      </c>
      <c r="CT1237">
        <v>169685.18400000001</v>
      </c>
      <c r="CU1237">
        <v>100</v>
      </c>
      <c r="CV1237">
        <v>4189.8419423847545</v>
      </c>
      <c r="CW1237">
        <v>239956.48800217558</v>
      </c>
      <c r="CX1237">
        <v>3884.3660830450667</v>
      </c>
      <c r="CY1237">
        <v>40</v>
      </c>
      <c r="DB1237">
        <v>5677.1676695602364</v>
      </c>
      <c r="DC1237">
        <v>960459.95892640995</v>
      </c>
      <c r="DD1237">
        <v>20900</v>
      </c>
      <c r="DE1237">
        <v>803560</v>
      </c>
      <c r="DF1237">
        <v>15084.667132746275</v>
      </c>
      <c r="DG1237">
        <v>41575.05176283449</v>
      </c>
      <c r="DH1237">
        <v>2900</v>
      </c>
      <c r="DI1237">
        <v>19560</v>
      </c>
      <c r="DJ1237">
        <v>7520.3872861238724</v>
      </c>
      <c r="DK1237">
        <v>181037.32825651779</v>
      </c>
      <c r="DN1237">
        <v>21115.116554260338</v>
      </c>
      <c r="DO1237">
        <v>50</v>
      </c>
      <c r="DP1237">
        <v>7911.4045179987588</v>
      </c>
      <c r="DQ1237">
        <v>870</v>
      </c>
      <c r="DR1237">
        <v>12055.111114551704</v>
      </c>
      <c r="DS1237">
        <v>75460</v>
      </c>
      <c r="DV1237">
        <v>5100</v>
      </c>
      <c r="DW1237">
        <v>70680</v>
      </c>
      <c r="DX1237">
        <v>7713.2654078347696</v>
      </c>
      <c r="DY1237">
        <v>8859951.9641297851</v>
      </c>
      <c r="DZ1237">
        <v>9201.4020887029146</v>
      </c>
      <c r="EA1237">
        <v>12525184.593541401</v>
      </c>
      <c r="EB1237">
        <v>21338.182206133206</v>
      </c>
      <c r="EC1237">
        <v>18330</v>
      </c>
      <c r="ED1237">
        <v>5960.6261423236629</v>
      </c>
      <c r="EE1237">
        <v>50</v>
      </c>
      <c r="EF1237">
        <v>10547.185615840408</v>
      </c>
      <c r="EG1237">
        <v>1404756.8754824291</v>
      </c>
      <c r="EH1237">
        <v>7056.0519800101811</v>
      </c>
      <c r="EI1237">
        <v>816.00032640013058</v>
      </c>
      <c r="EJ1237">
        <v>22020.201749501823</v>
      </c>
      <c r="EK1237">
        <v>350</v>
      </c>
      <c r="EL1237">
        <v>61216.996938055105</v>
      </c>
      <c r="EM1237">
        <v>253270</v>
      </c>
      <c r="EN1237">
        <v>4766.3528999999999</v>
      </c>
      <c r="EO1237">
        <v>88842.141755806617</v>
      </c>
      <c r="EP1237">
        <v>14117.486028287543</v>
      </c>
      <c r="EQ1237">
        <v>237053.41292809582</v>
      </c>
      <c r="ER1237">
        <v>22800</v>
      </c>
      <c r="ES1237">
        <v>600</v>
      </c>
      <c r="ET1237">
        <v>4491.2157805736224</v>
      </c>
      <c r="EU1237">
        <v>639.91970057664878</v>
      </c>
      <c r="EV1237">
        <v>7996.9397368640903</v>
      </c>
      <c r="EW1237">
        <v>340</v>
      </c>
      <c r="EX1237">
        <v>9167.1469968707988</v>
      </c>
      <c r="EY1237">
        <v>2333959.7376701199</v>
      </c>
      <c r="EZ1237">
        <v>3636.8484798425334</v>
      </c>
      <c r="FA1237">
        <v>1332.7869990023205</v>
      </c>
      <c r="FB1237">
        <v>10841.452736917441</v>
      </c>
      <c r="FC1237">
        <v>3160.6568856760518</v>
      </c>
      <c r="FD1237">
        <v>7582.8527363335779</v>
      </c>
      <c r="FE1237">
        <v>416200</v>
      </c>
      <c r="FF1237">
        <v>12728.625092364</v>
      </c>
      <c r="FG1237">
        <v>1692465.3561305427</v>
      </c>
      <c r="FH1237">
        <v>14934.640047844219</v>
      </c>
      <c r="FI1237">
        <v>8023382.0424322933</v>
      </c>
      <c r="FJ1237">
        <v>21283.346765572809</v>
      </c>
      <c r="FK1237">
        <v>4003.9995996000403</v>
      </c>
      <c r="FL1237">
        <v>12906.206197813317</v>
      </c>
      <c r="FM1237">
        <v>191959.87200407425</v>
      </c>
      <c r="FN1237">
        <v>34509.840474439137</v>
      </c>
      <c r="FO1237">
        <v>511733.33333333331</v>
      </c>
      <c r="FP1237">
        <v>13818.183199999999</v>
      </c>
      <c r="FQ1237">
        <v>1185832.881416712</v>
      </c>
      <c r="FT1237">
        <v>9866.6064109865456</v>
      </c>
      <c r="FU1237">
        <v>628735.85036032915</v>
      </c>
      <c r="FV1237">
        <v>13721.68165214862</v>
      </c>
      <c r="FW1237">
        <v>236848.52063967704</v>
      </c>
      <c r="FX1237">
        <v>9199.2085315347049</v>
      </c>
      <c r="FY1237">
        <v>43493.995650600438</v>
      </c>
      <c r="FZ1237">
        <v>16408.253544882293</v>
      </c>
      <c r="GA1237">
        <v>23891.175125743026</v>
      </c>
      <c r="GB1237">
        <v>62596.245541662873</v>
      </c>
      <c r="GC1237">
        <v>49076.997546150124</v>
      </c>
      <c r="GD1237">
        <v>5308.5407242343645</v>
      </c>
      <c r="GE1237">
        <v>86193.884177848013</v>
      </c>
      <c r="GF1237">
        <v>9654.3118765831041</v>
      </c>
      <c r="GG1237">
        <v>269792.04958037921</v>
      </c>
      <c r="NG1237">
        <v>14908.675714113106</v>
      </c>
      <c r="NH1237">
        <v>2087026.1426269056</v>
      </c>
      <c r="NI1237">
        <v>9955.3153346618474</v>
      </c>
      <c r="NJ1237">
        <v>1435378.8564621145</v>
      </c>
      <c r="NK1237">
        <v>28090.28437414892</v>
      </c>
      <c r="NL1237">
        <v>25096.489961403262</v>
      </c>
      <c r="NM1237">
        <v>8820.4948731113545</v>
      </c>
      <c r="NN1237">
        <v>44740.890362770995</v>
      </c>
      <c r="NO1237">
        <v>16430.097675304005</v>
      </c>
      <c r="NP1237">
        <v>42746.908803274331</v>
      </c>
      <c r="NQ1237">
        <v>25589.488897044364</v>
      </c>
      <c r="NR1237">
        <v>248876.12683417797</v>
      </c>
      <c r="NS1237">
        <v>18067.601772865612</v>
      </c>
      <c r="NT1237">
        <v>34000</v>
      </c>
      <c r="NU1237">
        <v>7488.3949104166304</v>
      </c>
      <c r="NV1237">
        <v>2096.6410483206919</v>
      </c>
      <c r="NY1237">
        <v>31158.174034116939</v>
      </c>
      <c r="NZ1237">
        <v>31499.974800020158</v>
      </c>
      <c r="OC1237">
        <v>19888.124277203951</v>
      </c>
      <c r="OD1237">
        <v>214739.55368488841</v>
      </c>
      <c r="OE1237">
        <v>10551.639241733163</v>
      </c>
      <c r="OF1237">
        <v>1277350</v>
      </c>
      <c r="OG1237">
        <v>9729.8034525971434</v>
      </c>
      <c r="OH1237">
        <v>14880</v>
      </c>
      <c r="OI1237">
        <v>13315.133812892791</v>
      </c>
      <c r="OJ1237">
        <v>451180</v>
      </c>
      <c r="OK1237">
        <v>14580.327371933319</v>
      </c>
      <c r="OL1237">
        <v>3737848.9940430978</v>
      </c>
      <c r="OM1237">
        <v>5706.3971357856581</v>
      </c>
      <c r="ON1237">
        <v>2874.2988502803737</v>
      </c>
      <c r="OO1237">
        <v>54378.157222520415</v>
      </c>
      <c r="OP1237">
        <v>2370</v>
      </c>
      <c r="OQ1237">
        <v>50861.409604807588</v>
      </c>
      <c r="OR1237">
        <v>570</v>
      </c>
      <c r="OS1237">
        <v>16047.962902545905</v>
      </c>
      <c r="OT1237">
        <v>270344.8648275676</v>
      </c>
      <c r="OU1237">
        <v>13598.789431268324</v>
      </c>
      <c r="OV1237">
        <v>103135.74634918399</v>
      </c>
      <c r="OY1237">
        <v>4196.9642551780362</v>
      </c>
      <c r="OZ1237">
        <v>1030</v>
      </c>
      <c r="PA1237">
        <v>7424.9256999182371</v>
      </c>
      <c r="PB1237">
        <v>346493.93625001475</v>
      </c>
      <c r="PC1237">
        <v>4415.9208880058977</v>
      </c>
      <c r="PD1237">
        <v>135950.3260924491</v>
      </c>
      <c r="PE1237">
        <v>15446.597150690444</v>
      </c>
      <c r="PF1237">
        <v>1237510</v>
      </c>
      <c r="PG1237">
        <v>22702.037813075101</v>
      </c>
      <c r="PH1237">
        <v>2090610</v>
      </c>
      <c r="PI1237">
        <v>13500</v>
      </c>
      <c r="PJ1237">
        <v>59480</v>
      </c>
      <c r="PM1237">
        <v>19576.621343873285</v>
      </c>
      <c r="PN1237">
        <v>2011684.0029210006</v>
      </c>
      <c r="PO1237">
        <v>6516.6959007220275</v>
      </c>
      <c r="PP1237">
        <v>1940720.8431022142</v>
      </c>
      <c r="PS1237">
        <v>7831.2846811202744</v>
      </c>
      <c r="PT1237">
        <v>9092.4470494535362</v>
      </c>
      <c r="PU1237">
        <v>8942.9389286094665</v>
      </c>
      <c r="PV1237">
        <v>18160</v>
      </c>
      <c r="QA1237">
        <v>24356.690313618998</v>
      </c>
      <c r="QB1237">
        <v>2982.2386928954397</v>
      </c>
      <c r="QC1237">
        <v>48364.425453776435</v>
      </c>
      <c r="QD1237">
        <v>141782.57013901611</v>
      </c>
      <c r="QE1237">
        <v>5890.5372332984443</v>
      </c>
      <c r="QF1237">
        <v>54900.994509900549</v>
      </c>
      <c r="QG1237">
        <v>26171.439039999997</v>
      </c>
      <c r="QH1237">
        <v>244.99990200003921</v>
      </c>
      <c r="QI1237">
        <v>10250.174366355559</v>
      </c>
      <c r="QJ1237">
        <v>78120</v>
      </c>
      <c r="QK1237">
        <v>5211.1362902175169</v>
      </c>
      <c r="QL1237">
        <v>3530</v>
      </c>
      <c r="QM1237">
        <v>30448.060985351738</v>
      </c>
      <c r="QN1237">
        <v>22251.997610657636</v>
      </c>
      <c r="QO1237">
        <v>9585.7993019610894</v>
      </c>
      <c r="QP1237">
        <v>63901.947887143862</v>
      </c>
      <c r="QQ1237">
        <v>35645.442816212584</v>
      </c>
      <c r="QR1237">
        <v>1120</v>
      </c>
      <c r="QS1237">
        <v>2956.7206220906137</v>
      </c>
      <c r="QT1237">
        <v>23.999988000005999</v>
      </c>
      <c r="QU1237">
        <v>22547.677248381406</v>
      </c>
      <c r="QV1237">
        <v>18430</v>
      </c>
      <c r="QW1237">
        <v>4712.3238706901357</v>
      </c>
      <c r="QX1237">
        <v>1310.508812909665</v>
      </c>
      <c r="QY1237">
        <v>28686.702646693124</v>
      </c>
      <c r="QZ1237">
        <v>51206.984637904607</v>
      </c>
      <c r="RA1237">
        <v>11310.661642029934</v>
      </c>
      <c r="RB1237">
        <v>9149.9954250022874</v>
      </c>
      <c r="RC1237">
        <v>7307.3195999999998</v>
      </c>
      <c r="RD1237">
        <v>89720.997012365522</v>
      </c>
      <c r="RE1237">
        <v>3308.4766944839998</v>
      </c>
      <c r="RF1237">
        <v>18710.998128900188</v>
      </c>
      <c r="RG1237">
        <v>20964.958024086165</v>
      </c>
      <c r="RH1237">
        <v>17526.004381501094</v>
      </c>
      <c r="RI1237">
        <v>7697.6405247153125</v>
      </c>
      <c r="RJ1237">
        <v>130</v>
      </c>
      <c r="RK1237">
        <v>12897.839585331642</v>
      </c>
      <c r="RL1237">
        <v>3499.166764829034</v>
      </c>
      <c r="RM1237">
        <v>7700</v>
      </c>
      <c r="RN1237">
        <v>2460510</v>
      </c>
      <c r="RO1237">
        <v>10749.958512117602</v>
      </c>
      <c r="RP1237">
        <v>49162.290167541476</v>
      </c>
      <c r="RQ1237">
        <v>5640.1296836247002</v>
      </c>
      <c r="RR1237">
        <v>400</v>
      </c>
      <c r="RS1237">
        <v>60176.937058428979</v>
      </c>
      <c r="RT1237">
        <v>2392.0005980001492</v>
      </c>
      <c r="RU1237">
        <v>52391.330022914139</v>
      </c>
      <c r="RV1237">
        <v>21464.989267505367</v>
      </c>
      <c r="RW1237">
        <v>9280.5532195964424</v>
      </c>
      <c r="RX1237">
        <v>3700</v>
      </c>
      <c r="RY1237">
        <v>41953.558807817935</v>
      </c>
      <c r="RZ1237">
        <v>1044348.6322174734</v>
      </c>
      <c r="SA1237">
        <v>9225.7969624464768</v>
      </c>
      <c r="SB1237">
        <v>351976.66542903276</v>
      </c>
      <c r="SC1237">
        <v>9656.3925132627573</v>
      </c>
      <c r="SD1237">
        <v>14144.996463752652</v>
      </c>
      <c r="SE1237">
        <v>8120.5945517163591</v>
      </c>
      <c r="SF1237">
        <v>55140.02205600882</v>
      </c>
      <c r="SI1237">
        <v>20110.349163928349</v>
      </c>
      <c r="SJ1237">
        <v>501505.25646084285</v>
      </c>
      <c r="SK1237">
        <v>33426.611635436595</v>
      </c>
      <c r="SL1237">
        <v>1660</v>
      </c>
      <c r="SM1237">
        <v>7777.4578852639033</v>
      </c>
      <c r="SN1237">
        <v>87821.02107704505</v>
      </c>
      <c r="SQ1237">
        <v>26978.221575396321</v>
      </c>
      <c r="SR1237">
        <v>70</v>
      </c>
      <c r="SS1237">
        <v>18241.590145362163</v>
      </c>
      <c r="ST1237">
        <v>66610</v>
      </c>
      <c r="SU1237">
        <v>13500</v>
      </c>
      <c r="SV1237">
        <v>30830</v>
      </c>
      <c r="SW1237">
        <v>11280.595857199802</v>
      </c>
      <c r="SX1237">
        <v>230</v>
      </c>
      <c r="SY1237">
        <v>9048.9318218271947</v>
      </c>
      <c r="SZ1237">
        <v>57470</v>
      </c>
      <c r="TA1237">
        <v>3980.4119060553212</v>
      </c>
      <c r="TB1237">
        <v>853803.31726877566</v>
      </c>
      <c r="TC1237">
        <v>14491.623891422933</v>
      </c>
      <c r="TD1237">
        <v>1612032.9353721715</v>
      </c>
      <c r="TE1237">
        <v>15496.419331013291</v>
      </c>
      <c r="TF1237">
        <v>7940</v>
      </c>
      <c r="TG1237">
        <v>10856.642267977015</v>
      </c>
      <c r="TH1237">
        <v>9010</v>
      </c>
      <c r="TI1237">
        <v>7242.4881013863969</v>
      </c>
      <c r="TJ1237">
        <v>300912.21640995413</v>
      </c>
      <c r="TK1237">
        <v>10966.316627532411</v>
      </c>
      <c r="TL1237">
        <v>592310.69476971123</v>
      </c>
      <c r="TM1237">
        <v>13378.951612150961</v>
      </c>
      <c r="TN1237">
        <v>828048.33121933253</v>
      </c>
      <c r="TQ1237">
        <v>9406.239843876423</v>
      </c>
      <c r="TR1237">
        <v>85.008026352488244</v>
      </c>
      <c r="TS1237">
        <v>5819.5376889056315</v>
      </c>
      <c r="TT1237">
        <v>282890</v>
      </c>
      <c r="TU1237">
        <v>22997.583710343195</v>
      </c>
      <c r="TV1237">
        <v>669057.24504787044</v>
      </c>
      <c r="TW1237">
        <v>16394.635334053968</v>
      </c>
      <c r="TX1237">
        <v>48320</v>
      </c>
      <c r="TY1237">
        <v>9510.0395241543647</v>
      </c>
      <c r="TZ1237">
        <v>945205.56282763486</v>
      </c>
      <c r="UA1237">
        <v>6099.9834276626088</v>
      </c>
      <c r="UB1237">
        <v>17860</v>
      </c>
      <c r="UC1237">
        <v>12263.7364</v>
      </c>
      <c r="UD1237">
        <v>2187842.1979128644</v>
      </c>
      <c r="UE1237">
        <v>4711.0587358267976</v>
      </c>
      <c r="UF1237">
        <v>53880</v>
      </c>
      <c r="UG1237">
        <v>18812.675845926828</v>
      </c>
      <c r="UH1237">
        <v>298610</v>
      </c>
      <c r="UI1237">
        <v>33853.558868327033</v>
      </c>
      <c r="UJ1237">
        <v>36045.892790821075</v>
      </c>
      <c r="UM1237">
        <v>5100</v>
      </c>
      <c r="UN1237">
        <v>2000</v>
      </c>
      <c r="UO1237">
        <v>14882.6010244314</v>
      </c>
      <c r="UP1237">
        <v>1965830</v>
      </c>
      <c r="UQ1237">
        <v>7157.9555962110408</v>
      </c>
      <c r="UR1237">
        <v>315811.15088005457</v>
      </c>
      <c r="UU1237">
        <v>10733.163532017503</v>
      </c>
      <c r="UV1237">
        <v>89770</v>
      </c>
      <c r="UW1237">
        <v>10585.580843824568</v>
      </c>
      <c r="UX1237">
        <v>22373.997762600226</v>
      </c>
      <c r="UY1237">
        <v>17471.735563137634</v>
      </c>
      <c r="UZ1237">
        <v>265780</v>
      </c>
      <c r="VA1237">
        <v>3940.1177979999165</v>
      </c>
      <c r="VB1237">
        <v>24072.990370803851</v>
      </c>
      <c r="VC1237">
        <v>6603.1822617545195</v>
      </c>
      <c r="VD1237">
        <v>16300</v>
      </c>
      <c r="VE1237">
        <v>25293.722726590258</v>
      </c>
      <c r="VF1237">
        <v>72768.439276850491</v>
      </c>
      <c r="VG1237">
        <v>13999.996500000001</v>
      </c>
      <c r="VH1237">
        <v>7086692.7716731923</v>
      </c>
      <c r="VI1237">
        <v>18523.187062754881</v>
      </c>
      <c r="VJ1237">
        <v>44005.981683845792</v>
      </c>
      <c r="VM1237">
        <v>6410.3487782656002</v>
      </c>
      <c r="VN1237">
        <v>316.2000505920081</v>
      </c>
      <c r="VO1237">
        <v>13939.465554505152</v>
      </c>
      <c r="VP1237">
        <v>89530</v>
      </c>
      <c r="VQ1237">
        <v>17086.782200761267</v>
      </c>
      <c r="VR1237">
        <v>1510</v>
      </c>
      <c r="VS1237">
        <v>19414.278582213599</v>
      </c>
      <c r="VT1237">
        <v>60553.427603796074</v>
      </c>
      <c r="VU1237">
        <v>5333.3376000000007</v>
      </c>
      <c r="VV1237">
        <v>5579.995536003571</v>
      </c>
      <c r="VW1237">
        <v>6000.0006000000003</v>
      </c>
      <c r="VX1237">
        <v>258532.97414670259</v>
      </c>
      <c r="VY1237">
        <v>24936.669128877555</v>
      </c>
      <c r="VZ1237">
        <v>52044.020817608325</v>
      </c>
      <c r="WA1237">
        <v>12859.741993069294</v>
      </c>
      <c r="WB1237">
        <v>21200</v>
      </c>
      <c r="WC1237">
        <v>12427.00024879261</v>
      </c>
      <c r="WD1237">
        <v>126178.76239459694</v>
      </c>
      <c r="WE1237">
        <v>26226.57840379934</v>
      </c>
      <c r="WF1237">
        <v>6334.0938119971224</v>
      </c>
      <c r="WG1237">
        <v>6459.173505822846</v>
      </c>
      <c r="WH1237">
        <v>264767.98676160065</v>
      </c>
      <c r="WI1237">
        <v>35010.646701962032</v>
      </c>
      <c r="WJ1237">
        <v>6266.4000000010028</v>
      </c>
      <c r="WK1237">
        <v>8774.3684126259614</v>
      </c>
      <c r="WL1237">
        <v>302276.64089269884</v>
      </c>
      <c r="WM1237">
        <v>21600</v>
      </c>
      <c r="WN1237">
        <v>2495860</v>
      </c>
      <c r="WQ1237">
        <v>13899.219445411005</v>
      </c>
      <c r="WR1237">
        <v>94546.09227102813</v>
      </c>
      <c r="WS1237">
        <v>12712.850542467775</v>
      </c>
      <c r="WT1237">
        <v>2599.9979672739028</v>
      </c>
      <c r="WU1237">
        <v>12516.37227206528</v>
      </c>
      <c r="WV1237">
        <v>428900.73601168557</v>
      </c>
      <c r="WW1237">
        <v>16819.090823856455</v>
      </c>
      <c r="WX1237">
        <v>1010</v>
      </c>
      <c r="WY1237">
        <v>32820.970774415386</v>
      </c>
      <c r="WZ1237">
        <v>735140</v>
      </c>
      <c r="XA1237">
        <v>25681.874944501244</v>
      </c>
      <c r="XB1237">
        <v>1811469.865985547</v>
      </c>
      <c r="XC1237">
        <v>16481.652248122875</v>
      </c>
      <c r="XD1237">
        <v>5743830</v>
      </c>
      <c r="XE1237">
        <v>7669.2412153679479</v>
      </c>
      <c r="XF1237">
        <v>19213.994235801729</v>
      </c>
      <c r="XG1237">
        <v>8214.1163566404011</v>
      </c>
      <c r="XH1237">
        <v>144473.59843667279</v>
      </c>
      <c r="XI1237">
        <v>5901.4866447881295</v>
      </c>
      <c r="XJ1237">
        <v>257941.92318716162</v>
      </c>
      <c r="XK1237">
        <v>19570.984636348669</v>
      </c>
      <c r="XL1237">
        <v>268283.26585835632</v>
      </c>
      <c r="XM1237">
        <v>12275.388626476424</v>
      </c>
      <c r="XN1237">
        <v>8820</v>
      </c>
      <c r="XO1237">
        <v>10239.167941326416</v>
      </c>
      <c r="XP1237">
        <v>5016.666666666667</v>
      </c>
      <c r="XQ1237">
        <v>17233.490019629822</v>
      </c>
      <c r="XR1237">
        <v>20</v>
      </c>
      <c r="XS1237">
        <v>9164.4905841003419</v>
      </c>
      <c r="XT1237">
        <v>572539.17968737101</v>
      </c>
      <c r="XU1237">
        <v>7604.3874659260428</v>
      </c>
      <c r="XV1237">
        <v>88440.399138007429</v>
      </c>
      <c r="XW1237">
        <v>3539.9496806271918</v>
      </c>
      <c r="XX1237">
        <v>16027.332718144115</v>
      </c>
      <c r="XY1237">
        <v>7362.5673121637501</v>
      </c>
      <c r="XZ1237">
        <v>636.44996389484697</v>
      </c>
      <c r="YA1237">
        <v>7520.5654301792092</v>
      </c>
      <c r="YB1237">
        <v>16060.006844622347</v>
      </c>
      <c r="YC1237">
        <v>6400</v>
      </c>
      <c r="YD1237">
        <v>314080</v>
      </c>
      <c r="YE1237">
        <v>3587.7143634177596</v>
      </c>
      <c r="YF1237">
        <v>9691.2077529646522</v>
      </c>
      <c r="YG1237">
        <v>6026.3746936264351</v>
      </c>
      <c r="YH1237">
        <v>106774.49466127527</v>
      </c>
      <c r="YI1237">
        <v>6083.6054286993085</v>
      </c>
      <c r="YJ1237">
        <v>58759.68009594646</v>
      </c>
      <c r="YK1237">
        <v>15892.565498156528</v>
      </c>
      <c r="YL1237">
        <v>19758.19012090415</v>
      </c>
      <c r="YM1237">
        <v>7468.3462805766358</v>
      </c>
      <c r="YN1237">
        <v>5400</v>
      </c>
      <c r="YO1237">
        <v>14000</v>
      </c>
      <c r="YP1237">
        <v>3029510</v>
      </c>
      <c r="YQ1237">
        <v>9187.2220784084839</v>
      </c>
      <c r="YR1237">
        <v>2203104.9710688614</v>
      </c>
      <c r="YS1237">
        <v>2572.7573272080408</v>
      </c>
      <c r="YT1237">
        <v>4666.9717384469604</v>
      </c>
      <c r="YU1237">
        <v>53140.353678456893</v>
      </c>
      <c r="YV1237">
        <v>69824.965087517456</v>
      </c>
      <c r="YW1237">
        <v>13958.843047402375</v>
      </c>
      <c r="YX1237">
        <v>1548.7395000000656</v>
      </c>
      <c r="YY1237">
        <v>15156.719385694672</v>
      </c>
      <c r="YZ1237">
        <v>20.779924320530725</v>
      </c>
      <c r="ZA1237">
        <v>9375.0255086729703</v>
      </c>
      <c r="ZB1237">
        <v>86640</v>
      </c>
      <c r="ZC1237">
        <v>17166.659800000001</v>
      </c>
      <c r="ZD1237">
        <v>673488.26939530775</v>
      </c>
      <c r="ZE1237">
        <v>15180.227201127984</v>
      </c>
      <c r="ZF1237">
        <v>18044.990977504513</v>
      </c>
      <c r="ZI1237">
        <v>14777.778826417212</v>
      </c>
      <c r="ZJ1237">
        <v>14.999992500003749</v>
      </c>
      <c r="ZK1237">
        <v>4928.3077884688046</v>
      </c>
      <c r="ZL1237">
        <v>78522.051039325321</v>
      </c>
      <c r="ZM1237">
        <v>6400</v>
      </c>
      <c r="ZN1237">
        <v>226780</v>
      </c>
      <c r="ZO1237">
        <v>10658.2196053035</v>
      </c>
      <c r="ZP1237">
        <v>42.126681249519493</v>
      </c>
      <c r="ZS1237">
        <v>5767.1124660358</v>
      </c>
      <c r="ZT1237">
        <v>7309868.3294625934</v>
      </c>
      <c r="ZU1237">
        <v>15119.432369905211</v>
      </c>
      <c r="ZV1237">
        <v>69984.044789788677</v>
      </c>
      <c r="ZW1237">
        <v>22170.452773939058</v>
      </c>
      <c r="ZX1237">
        <v>1100</v>
      </c>
      <c r="ZY1237">
        <v>4857.9779634236511</v>
      </c>
      <c r="ZZ1237">
        <v>215276.36473619091</v>
      </c>
      <c r="AAA1237">
        <v>38662.553956964912</v>
      </c>
      <c r="AAB1237">
        <v>680</v>
      </c>
      <c r="AAC1237">
        <v>6748.7991582830273</v>
      </c>
      <c r="AAD1237">
        <v>3776859.2826591437</v>
      </c>
      <c r="AAE1237">
        <v>6892.3884409651491</v>
      </c>
      <c r="AAF1237">
        <v>24558.002061930471</v>
      </c>
      <c r="AAG1237">
        <v>8495.5977966000064</v>
      </c>
      <c r="AAH1237">
        <v>151122.33955105965</v>
      </c>
      <c r="AAI1237">
        <v>14756.066628994153</v>
      </c>
      <c r="AAJ1237">
        <v>141210.27881845747</v>
      </c>
      <c r="AAK1237">
        <v>17195.583955725004</v>
      </c>
      <c r="AAL1237">
        <v>3920</v>
      </c>
      <c r="AAM1237">
        <v>14795.124142134919</v>
      </c>
      <c r="AAN1237">
        <v>19696.356689690179</v>
      </c>
      <c r="AAO1237">
        <v>11710.866042329815</v>
      </c>
      <c r="AAP1237">
        <v>1033013.2213623272</v>
      </c>
      <c r="AAQ1237">
        <v>8419.8352789458731</v>
      </c>
      <c r="AAR1237">
        <v>414191.87837705936</v>
      </c>
      <c r="AAS1237">
        <v>17445.110975826614</v>
      </c>
      <c r="AAT1237">
        <v>106.33473898412363</v>
      </c>
      <c r="AAU1237">
        <v>4537.2740854433741</v>
      </c>
      <c r="AAV1237">
        <v>30029.043305345276</v>
      </c>
      <c r="AAW1237">
        <v>7646.076073263207</v>
      </c>
      <c r="AAX1237">
        <v>170</v>
      </c>
      <c r="AAY1237">
        <v>17379.716826650107</v>
      </c>
      <c r="AAZ1237">
        <v>32640</v>
      </c>
      <c r="ABA1237">
        <v>4025.3352142953818</v>
      </c>
      <c r="ABB1237">
        <v>225297.70867556834</v>
      </c>
      <c r="ABC1237">
        <v>8437.8852122931621</v>
      </c>
      <c r="ABD1237">
        <v>370056.9827656335</v>
      </c>
      <c r="ABE1237">
        <v>7232.5514149518067</v>
      </c>
      <c r="ABF1237">
        <v>1141.9395960563465</v>
      </c>
      <c r="ABI1237">
        <v>5500</v>
      </c>
      <c r="ABJ1237">
        <v>275900</v>
      </c>
      <c r="ABM1237">
        <v>8771.3488039068816</v>
      </c>
      <c r="ABN1237">
        <v>10.786520732232173</v>
      </c>
      <c r="ABO1237">
        <v>8909.9988224905319</v>
      </c>
      <c r="ABP1237">
        <v>89540</v>
      </c>
    </row>
    <row r="1238" spans="1:744" x14ac:dyDescent="0.25">
      <c r="A1238" s="2">
        <v>42031</v>
      </c>
      <c r="B1238">
        <v>9681.4876233686828</v>
      </c>
      <c r="C1238">
        <v>80965.487855176412</v>
      </c>
      <c r="D1238">
        <v>5685.6190133775008</v>
      </c>
      <c r="E1238">
        <v>597.99997010004631</v>
      </c>
      <c r="F1238">
        <v>5582.3579458795948</v>
      </c>
      <c r="G1238">
        <v>310390</v>
      </c>
      <c r="H1238">
        <v>6200</v>
      </c>
      <c r="I1238">
        <v>5047180</v>
      </c>
      <c r="J1238">
        <v>5100</v>
      </c>
      <c r="K1238">
        <v>315150</v>
      </c>
      <c r="L1238">
        <v>22796.687008919998</v>
      </c>
      <c r="M1238">
        <v>730</v>
      </c>
      <c r="N1238">
        <v>3099.6378000000004</v>
      </c>
      <c r="O1238">
        <v>176740.00491283205</v>
      </c>
      <c r="P1238">
        <v>5327.0901554981456</v>
      </c>
      <c r="Q1238">
        <v>250</v>
      </c>
      <c r="R1238">
        <v>7044.2751253571487</v>
      </c>
      <c r="S1238">
        <v>67990</v>
      </c>
      <c r="T1238">
        <v>3800</v>
      </c>
      <c r="U1238">
        <v>126240</v>
      </c>
      <c r="V1238">
        <v>15295.06420534055</v>
      </c>
      <c r="W1238">
        <v>970964.87335897004</v>
      </c>
      <c r="X1238">
        <v>8500</v>
      </c>
      <c r="Y1238">
        <v>10</v>
      </c>
      <c r="Z1238">
        <v>19011.361233315467</v>
      </c>
      <c r="AA1238">
        <v>1454.9992725003638</v>
      </c>
      <c r="AB1238">
        <v>6947.3680000000004</v>
      </c>
      <c r="AC1238">
        <v>152980</v>
      </c>
      <c r="AD1238">
        <v>17604.969252726689</v>
      </c>
      <c r="AE1238">
        <v>5200</v>
      </c>
      <c r="AF1238">
        <v>16990.479317543464</v>
      </c>
      <c r="AG1238">
        <v>3963611.2520065596</v>
      </c>
      <c r="AH1238">
        <v>10313.241636973116</v>
      </c>
      <c r="AI1238">
        <v>2360</v>
      </c>
      <c r="AJ1238">
        <v>5628.3504887057979</v>
      </c>
      <c r="AK1238">
        <v>19450</v>
      </c>
      <c r="AL1238">
        <v>5201.4889000000003</v>
      </c>
      <c r="AM1238">
        <v>116660</v>
      </c>
      <c r="AN1238">
        <v>6190.4747183499994</v>
      </c>
      <c r="AO1238">
        <v>1113.0002646770279</v>
      </c>
      <c r="AP1238">
        <v>6979.6480585793806</v>
      </c>
      <c r="AQ1238">
        <v>1378980.7470107884</v>
      </c>
      <c r="AR1238">
        <v>5166.6646000000001</v>
      </c>
      <c r="AS1238">
        <v>246552.09862083945</v>
      </c>
      <c r="AT1238">
        <v>4770.6309000000001</v>
      </c>
      <c r="AU1238">
        <v>328943.28504852473</v>
      </c>
      <c r="AV1238">
        <v>7736.2646757513694</v>
      </c>
      <c r="AW1238">
        <v>310672.09285650507</v>
      </c>
      <c r="AX1238">
        <v>8566.5883680000006</v>
      </c>
      <c r="AY1238">
        <v>1224070</v>
      </c>
      <c r="AZ1238">
        <v>6800</v>
      </c>
      <c r="BA1238">
        <v>47660</v>
      </c>
      <c r="BB1238">
        <v>9745.8013320837945</v>
      </c>
      <c r="BC1238">
        <v>1200</v>
      </c>
      <c r="BD1238">
        <v>6200</v>
      </c>
      <c r="BE1238">
        <v>368040</v>
      </c>
      <c r="BF1238">
        <v>12635.20838788768</v>
      </c>
      <c r="BG1238">
        <v>40520</v>
      </c>
      <c r="BH1238">
        <v>2700</v>
      </c>
      <c r="BI1238">
        <v>197390</v>
      </c>
      <c r="BJ1238">
        <v>5510.6484280512004</v>
      </c>
      <c r="BK1238">
        <v>350</v>
      </c>
      <c r="BL1238">
        <v>13880.023937508058</v>
      </c>
      <c r="BM1238">
        <v>10</v>
      </c>
      <c r="BN1238">
        <v>16578.867735543656</v>
      </c>
      <c r="BO1238">
        <v>6441.6019324808376</v>
      </c>
      <c r="BP1238">
        <v>4129.1403349073935</v>
      </c>
      <c r="BQ1238">
        <v>102282.3549957638</v>
      </c>
      <c r="BR1238">
        <v>9333.341023158433</v>
      </c>
      <c r="BS1238">
        <v>1271.1603686366043</v>
      </c>
      <c r="BT1238">
        <v>29233.389796275143</v>
      </c>
      <c r="BU1238">
        <v>26844.988188205196</v>
      </c>
      <c r="BV1238">
        <v>6593.0496015179997</v>
      </c>
      <c r="BW1238">
        <v>5058762.7952989759</v>
      </c>
      <c r="BX1238">
        <v>16568.773170765846</v>
      </c>
      <c r="BY1238">
        <v>2010</v>
      </c>
      <c r="BZ1238">
        <v>5786.7348450702839</v>
      </c>
      <c r="CA1238">
        <v>27961227.969144106</v>
      </c>
      <c r="CB1238">
        <v>5758.067</v>
      </c>
      <c r="CC1238">
        <v>211091.673646729</v>
      </c>
      <c r="CD1238">
        <v>18727.271492235326</v>
      </c>
      <c r="CE1238">
        <v>5598.7191042049071</v>
      </c>
      <c r="CH1238">
        <v>8336.7256023324699</v>
      </c>
      <c r="CI1238">
        <v>334640</v>
      </c>
      <c r="CL1238">
        <v>17459.116436032524</v>
      </c>
      <c r="CM1238">
        <v>6614.9966925016533</v>
      </c>
      <c r="CN1238">
        <v>12982.972810502421</v>
      </c>
      <c r="CO1238">
        <v>500</v>
      </c>
      <c r="CP1238">
        <v>3526.9255006744934</v>
      </c>
      <c r="CQ1238">
        <v>44850</v>
      </c>
      <c r="CR1238">
        <v>5499.8746757441641</v>
      </c>
      <c r="CS1238">
        <v>604243.41801394674</v>
      </c>
      <c r="CT1238">
        <v>169685.18400000001</v>
      </c>
      <c r="CU1238">
        <v>390</v>
      </c>
      <c r="CV1238">
        <v>4104.3349639687385</v>
      </c>
      <c r="CW1238">
        <v>464509.47677452612</v>
      </c>
      <c r="CX1238">
        <v>4161.8208032625707</v>
      </c>
      <c r="CY1238">
        <v>1500</v>
      </c>
      <c r="CZ1238">
        <v>9090.7769460458094</v>
      </c>
      <c r="DA1238">
        <v>2442.5121504911494</v>
      </c>
      <c r="DB1238">
        <v>5624.1100277886444</v>
      </c>
      <c r="DC1238">
        <v>1067435.6051291008</v>
      </c>
      <c r="DD1238">
        <v>21400</v>
      </c>
      <c r="DE1238">
        <v>1154150</v>
      </c>
      <c r="DF1238">
        <v>15084.667132746275</v>
      </c>
      <c r="DG1238">
        <v>289091.6390020352</v>
      </c>
      <c r="DH1238">
        <v>2900</v>
      </c>
      <c r="DI1238">
        <v>5530</v>
      </c>
      <c r="DJ1238">
        <v>7386.0946560145194</v>
      </c>
      <c r="DK1238">
        <v>245300.33121562679</v>
      </c>
      <c r="DP1238">
        <v>7911.4045179987588</v>
      </c>
      <c r="DQ1238">
        <v>3890</v>
      </c>
      <c r="DR1238">
        <v>12224.901411939754</v>
      </c>
      <c r="DS1238">
        <v>258260</v>
      </c>
      <c r="DV1238">
        <v>5000</v>
      </c>
      <c r="DW1238">
        <v>343770</v>
      </c>
      <c r="DX1238">
        <v>7863.0375516762215</v>
      </c>
      <c r="DY1238">
        <v>13000161.111809628</v>
      </c>
      <c r="DZ1238">
        <v>8830.8758300974296</v>
      </c>
      <c r="EA1238">
        <v>8233505.1007574499</v>
      </c>
      <c r="EB1238">
        <v>21061.959782752845</v>
      </c>
      <c r="EC1238">
        <v>134930</v>
      </c>
      <c r="ED1238">
        <v>5901.6100419046179</v>
      </c>
      <c r="EE1238">
        <v>3290</v>
      </c>
      <c r="EF1238">
        <v>10433.775017820621</v>
      </c>
      <c r="EG1238">
        <v>2004849.5931730026</v>
      </c>
      <c r="EH1238">
        <v>6943.1551483300191</v>
      </c>
      <c r="EI1238">
        <v>59232.023692809475</v>
      </c>
      <c r="EJ1238">
        <v>21710.058062889118</v>
      </c>
      <c r="EK1238">
        <v>620</v>
      </c>
      <c r="EL1238">
        <v>61996.831293953874</v>
      </c>
      <c r="EM1238">
        <v>313480</v>
      </c>
      <c r="EN1238">
        <v>4766.3528999999999</v>
      </c>
      <c r="EO1238">
        <v>130828.96148961189</v>
      </c>
      <c r="EP1238">
        <v>14309.997201400558</v>
      </c>
      <c r="EQ1238">
        <v>774498.62512889761</v>
      </c>
      <c r="ER1238">
        <v>21400</v>
      </c>
      <c r="ES1238">
        <v>40</v>
      </c>
      <c r="ET1238">
        <v>4411.0154987776641</v>
      </c>
      <c r="EU1238">
        <v>1999.7490643020274</v>
      </c>
      <c r="EV1238">
        <v>8070.3061564683503</v>
      </c>
      <c r="EW1238">
        <v>10</v>
      </c>
      <c r="EX1238">
        <v>9354.2316294599987</v>
      </c>
      <c r="EY1238">
        <v>3182345.8279831447</v>
      </c>
      <c r="FB1238">
        <v>10841.452736917441</v>
      </c>
      <c r="FC1238">
        <v>9841.1362122186165</v>
      </c>
      <c r="FD1238">
        <v>7441.1171711684619</v>
      </c>
      <c r="FE1238">
        <v>907920</v>
      </c>
      <c r="FF1238">
        <v>12803.4993576132</v>
      </c>
      <c r="FG1238">
        <v>1990969.7878683729</v>
      </c>
      <c r="FH1238">
        <v>13971.114883467175</v>
      </c>
      <c r="FI1238">
        <v>6602652.8819811931</v>
      </c>
      <c r="FJ1238">
        <v>20152.668968651749</v>
      </c>
      <c r="FK1238">
        <v>2353.9997646000238</v>
      </c>
      <c r="FL1238">
        <v>12878.746184626478</v>
      </c>
      <c r="FM1238">
        <v>183546.29844542893</v>
      </c>
      <c r="FN1238">
        <v>33661.237839821777</v>
      </c>
      <c r="FO1238">
        <v>248100</v>
      </c>
      <c r="FP1238">
        <v>13636.365</v>
      </c>
      <c r="FQ1238">
        <v>1494723.8505276151</v>
      </c>
      <c r="FT1238">
        <v>9938.625435884258</v>
      </c>
      <c r="FU1238">
        <v>660231.1751149398</v>
      </c>
      <c r="FV1238">
        <v>13635.381767543911</v>
      </c>
      <c r="FW1238">
        <v>238818.39581133774</v>
      </c>
      <c r="FX1238">
        <v>9036.8695574487992</v>
      </c>
      <c r="FY1238">
        <v>25563.997443600256</v>
      </c>
      <c r="FZ1238">
        <v>16201.07862638631</v>
      </c>
      <c r="GA1238">
        <v>104252.40054869684</v>
      </c>
      <c r="GB1238">
        <v>62032.31540164788</v>
      </c>
      <c r="GC1238">
        <v>109567.49452162527</v>
      </c>
      <c r="GD1238">
        <v>5057.7435246642344</v>
      </c>
      <c r="GE1238">
        <v>177208.623248777</v>
      </c>
      <c r="GF1238">
        <v>9837.6215957587283</v>
      </c>
      <c r="GG1238">
        <v>113992.40444923492</v>
      </c>
      <c r="NG1238">
        <v>14964.305101106065</v>
      </c>
      <c r="NH1238">
        <v>3594431.6865524254</v>
      </c>
      <c r="NI1238">
        <v>9883.6943610311882</v>
      </c>
      <c r="NJ1238">
        <v>2297690.7702309228</v>
      </c>
      <c r="NK1238">
        <v>28090.28437414892</v>
      </c>
      <c r="NL1238">
        <v>75604.06975836982</v>
      </c>
      <c r="NM1238">
        <v>8675.8965965029693</v>
      </c>
      <c r="NN1238">
        <v>135335.85615868869</v>
      </c>
      <c r="NO1238">
        <v>16430.097675304005</v>
      </c>
      <c r="NP1238">
        <v>81486.294906241688</v>
      </c>
      <c r="NQ1238">
        <v>25365.019696193096</v>
      </c>
      <c r="NR1238">
        <v>1026942.8577189029</v>
      </c>
      <c r="NS1238">
        <v>18067.601772865612</v>
      </c>
      <c r="NT1238">
        <v>28890</v>
      </c>
      <c r="NU1238">
        <v>7560.3987076321773</v>
      </c>
      <c r="NV1238">
        <v>37.440018720012354</v>
      </c>
      <c r="NW1238">
        <v>5156.440504984801</v>
      </c>
      <c r="NX1238">
        <v>60</v>
      </c>
      <c r="NY1238">
        <v>31557.637803785114</v>
      </c>
      <c r="NZ1238">
        <v>222749.82180014253</v>
      </c>
      <c r="OC1238">
        <v>19888.124277203951</v>
      </c>
      <c r="OD1238">
        <v>351509.08787727193</v>
      </c>
      <c r="OE1238">
        <v>10407.096238421749</v>
      </c>
      <c r="OF1238">
        <v>946510</v>
      </c>
      <c r="OG1238">
        <v>9869.8006245769575</v>
      </c>
      <c r="OH1238">
        <v>17740</v>
      </c>
      <c r="OI1238">
        <v>13576.214868047544</v>
      </c>
      <c r="OJ1238">
        <v>1427840</v>
      </c>
      <c r="OK1238">
        <v>13753.607778679368</v>
      </c>
      <c r="OL1238">
        <v>1066603.4858679525</v>
      </c>
      <c r="OM1238">
        <v>5762.3422057443395</v>
      </c>
      <c r="ON1238">
        <v>8165.2967338810622</v>
      </c>
      <c r="OO1238">
        <v>55039.513188740253</v>
      </c>
      <c r="OP1238">
        <v>6800</v>
      </c>
      <c r="OQ1238">
        <v>53216.104493919047</v>
      </c>
      <c r="OR1238">
        <v>2010</v>
      </c>
      <c r="OS1238">
        <v>16317.224025071844</v>
      </c>
      <c r="OT1238">
        <v>1203674.3981628008</v>
      </c>
      <c r="OU1238">
        <v>13522.605736975511</v>
      </c>
      <c r="OV1238">
        <v>37143.766823721213</v>
      </c>
      <c r="OY1238">
        <v>4443.844505482627</v>
      </c>
      <c r="OZ1238">
        <v>5890</v>
      </c>
      <c r="PA1238">
        <v>7084.8527670975536</v>
      </c>
      <c r="PB1238">
        <v>476252.00700002024</v>
      </c>
      <c r="PC1238">
        <v>4415.9208880058977</v>
      </c>
      <c r="PD1238">
        <v>370953.87833595526</v>
      </c>
      <c r="PE1238">
        <v>15284.001391209491</v>
      </c>
      <c r="PF1238">
        <v>1565190</v>
      </c>
      <c r="PG1238">
        <v>23072.683328390613</v>
      </c>
      <c r="PH1238">
        <v>5408290</v>
      </c>
      <c r="PI1238">
        <v>13500</v>
      </c>
      <c r="PJ1238">
        <v>173750</v>
      </c>
      <c r="PK1238">
        <v>10130.948</v>
      </c>
      <c r="PL1238">
        <v>410</v>
      </c>
      <c r="PM1238">
        <v>19172.979666680014</v>
      </c>
      <c r="PN1238">
        <v>1731946.4329866082</v>
      </c>
      <c r="PO1238">
        <v>6464.9760919861392</v>
      </c>
      <c r="PP1238">
        <v>2508829.6586634577</v>
      </c>
      <c r="PS1238">
        <v>8152.2389713301245</v>
      </c>
      <c r="PT1238">
        <v>2163.5216151887885</v>
      </c>
      <c r="PU1238">
        <v>8861.6394838039269</v>
      </c>
      <c r="PV1238">
        <v>45840</v>
      </c>
      <c r="PW1238">
        <v>46934.275331379591</v>
      </c>
      <c r="PX1238">
        <v>1580</v>
      </c>
      <c r="PY1238">
        <v>6279.895660743352</v>
      </c>
      <c r="PZ1238">
        <v>464.46832391091999</v>
      </c>
      <c r="QA1238">
        <v>25973.935344503163</v>
      </c>
      <c r="QB1238">
        <v>3527.7701611080197</v>
      </c>
      <c r="QC1238">
        <v>48843.281151338575</v>
      </c>
      <c r="QD1238">
        <v>448226.45787153434</v>
      </c>
      <c r="QE1238">
        <v>5836.4956073048807</v>
      </c>
      <c r="QF1238">
        <v>51743.994825600515</v>
      </c>
      <c r="QG1238">
        <v>26171.439039999997</v>
      </c>
      <c r="QH1238">
        <v>3237.4987050005179</v>
      </c>
      <c r="QI1238">
        <v>10182.292416909495</v>
      </c>
      <c r="QJ1238">
        <v>75780</v>
      </c>
      <c r="QK1238">
        <v>5211.1362902175169</v>
      </c>
      <c r="QL1238">
        <v>3040</v>
      </c>
      <c r="QM1238">
        <v>30252.881107240504</v>
      </c>
      <c r="QN1238">
        <v>107106.8125898798</v>
      </c>
      <c r="QO1238">
        <v>9547.3021160094322</v>
      </c>
      <c r="QP1238">
        <v>291136.01032665704</v>
      </c>
      <c r="QQ1238">
        <v>33769.366878517176</v>
      </c>
      <c r="QR1238">
        <v>2710</v>
      </c>
      <c r="QU1238">
        <v>21149.37168259031</v>
      </c>
      <c r="QV1238">
        <v>16310</v>
      </c>
      <c r="QW1238">
        <v>4656.8847663290762</v>
      </c>
      <c r="QX1238">
        <v>2128.2663121652959</v>
      </c>
      <c r="QY1238">
        <v>28753.107050967883</v>
      </c>
      <c r="QZ1238">
        <v>97395.970781208773</v>
      </c>
      <c r="RA1238">
        <v>11199.409232436195</v>
      </c>
      <c r="RB1238">
        <v>47504.976247511877</v>
      </c>
      <c r="RC1238">
        <v>7394.3114999999998</v>
      </c>
      <c r="RD1238">
        <v>143507.61392727369</v>
      </c>
      <c r="RE1238">
        <v>3308.4766944839998</v>
      </c>
      <c r="RF1238">
        <v>59399.994060000594</v>
      </c>
      <c r="RG1238">
        <v>21113.64566964706</v>
      </c>
      <c r="RH1238">
        <v>17169.504292376074</v>
      </c>
      <c r="RI1238">
        <v>7384.7283082634722</v>
      </c>
      <c r="RJ1238">
        <v>220</v>
      </c>
      <c r="RK1238">
        <v>12857.407486318063</v>
      </c>
      <c r="RL1238">
        <v>1662.9703436811251</v>
      </c>
      <c r="RM1238">
        <v>7700</v>
      </c>
      <c r="RN1238">
        <v>4593420</v>
      </c>
      <c r="RO1238">
        <v>10683.188583470908</v>
      </c>
      <c r="RP1238">
        <v>98336.680332662945</v>
      </c>
      <c r="RQ1238">
        <v>5640.1296836247002</v>
      </c>
      <c r="RR1238">
        <v>260</v>
      </c>
      <c r="RS1238">
        <v>60176.937058428979</v>
      </c>
      <c r="RT1238">
        <v>471.50011787502945</v>
      </c>
      <c r="RU1238">
        <v>52108.133644411893</v>
      </c>
      <c r="RV1238">
        <v>30974.984512507745</v>
      </c>
      <c r="RW1238">
        <v>9280.5532195964424</v>
      </c>
      <c r="RX1238">
        <v>2990</v>
      </c>
      <c r="RY1238">
        <v>42303.171797883093</v>
      </c>
      <c r="RZ1238">
        <v>1232799.4866400235</v>
      </c>
      <c r="SA1238">
        <v>9225.7969624464768</v>
      </c>
      <c r="SB1238">
        <v>541259.75439208455</v>
      </c>
      <c r="SC1238">
        <v>9656.3925132627573</v>
      </c>
      <c r="SD1238">
        <v>58028.985492760883</v>
      </c>
      <c r="SE1238">
        <v>8120.5945517163591</v>
      </c>
      <c r="SF1238">
        <v>41064.016425606569</v>
      </c>
      <c r="SI1238">
        <v>20152.33319141046</v>
      </c>
      <c r="SJ1238">
        <v>816045.07454034267</v>
      </c>
      <c r="SK1238">
        <v>34082.035392994192</v>
      </c>
      <c r="SL1238">
        <v>980</v>
      </c>
      <c r="SM1238">
        <v>7691.9913150961693</v>
      </c>
      <c r="SN1238">
        <v>140428.83370292009</v>
      </c>
      <c r="SQ1238">
        <v>26456.062448130582</v>
      </c>
      <c r="SR1238">
        <v>7850</v>
      </c>
      <c r="SS1238">
        <v>18305.595724819566</v>
      </c>
      <c r="ST1238">
        <v>17240</v>
      </c>
      <c r="SU1238">
        <v>12900</v>
      </c>
      <c r="SV1238">
        <v>2520</v>
      </c>
      <c r="SW1238">
        <v>11559.129088241774</v>
      </c>
      <c r="SX1238">
        <v>1010</v>
      </c>
      <c r="SY1238">
        <v>9048.9318218271947</v>
      </c>
      <c r="SZ1238">
        <v>7530</v>
      </c>
      <c r="TA1238">
        <v>3954.7318292420596</v>
      </c>
      <c r="TB1238">
        <v>3421472.2089469638</v>
      </c>
      <c r="TC1238">
        <v>14644.167300806332</v>
      </c>
      <c r="TD1238">
        <v>1734752.1015142468</v>
      </c>
      <c r="TE1238">
        <v>15496.419331013291</v>
      </c>
      <c r="TF1238">
        <v>3530</v>
      </c>
      <c r="TI1238">
        <v>7312.1274100535729</v>
      </c>
      <c r="TJ1238">
        <v>306854.1356665311</v>
      </c>
      <c r="TK1238">
        <v>11019.039303626316</v>
      </c>
      <c r="TL1238">
        <v>1184835.5895736944</v>
      </c>
      <c r="TM1238">
        <v>13772.450188978928</v>
      </c>
      <c r="TN1238">
        <v>991176.3964705586</v>
      </c>
      <c r="TO1238">
        <v>8634.4718134197665</v>
      </c>
      <c r="TP1238">
        <v>36410</v>
      </c>
      <c r="TQ1238">
        <v>8897.7944469101312</v>
      </c>
      <c r="TR1238">
        <v>11093.547438999718</v>
      </c>
      <c r="TS1238">
        <v>5819.5376889056315</v>
      </c>
      <c r="TT1238">
        <v>595170</v>
      </c>
      <c r="TU1238">
        <v>23190.840716312468</v>
      </c>
      <c r="TV1238">
        <v>1070760.6638224742</v>
      </c>
      <c r="TW1238">
        <v>16532.405378877953</v>
      </c>
      <c r="TX1238">
        <v>39860</v>
      </c>
      <c r="TY1238">
        <v>9510.0395241543647</v>
      </c>
      <c r="TZ1238">
        <v>5491658.9073104076</v>
      </c>
      <c r="UA1238">
        <v>6099.9834276626088</v>
      </c>
      <c r="UB1238">
        <v>12350</v>
      </c>
      <c r="UC1238">
        <v>12065.9342</v>
      </c>
      <c r="UD1238">
        <v>3870877.0681013661</v>
      </c>
      <c r="UE1238">
        <v>4868.094027021024</v>
      </c>
      <c r="UF1238">
        <v>47580</v>
      </c>
      <c r="UG1238">
        <v>18751.396771510128</v>
      </c>
      <c r="UH1238">
        <v>857580</v>
      </c>
      <c r="UI1238">
        <v>34161.318494402731</v>
      </c>
      <c r="UJ1238">
        <v>175812.96483740528</v>
      </c>
      <c r="UM1238">
        <v>5400</v>
      </c>
      <c r="UN1238">
        <v>3140</v>
      </c>
      <c r="UO1238">
        <v>14976.202288736</v>
      </c>
      <c r="UP1238">
        <v>4379710</v>
      </c>
      <c r="UQ1238">
        <v>7356.7876961057918</v>
      </c>
      <c r="UR1238">
        <v>465642.76144008047</v>
      </c>
      <c r="US1238">
        <v>4518.1822000000002</v>
      </c>
      <c r="UT1238">
        <v>10</v>
      </c>
      <c r="UU1238">
        <v>10655.946528190041</v>
      </c>
      <c r="UV1238">
        <v>155990</v>
      </c>
      <c r="UW1238">
        <v>10516.843305877654</v>
      </c>
      <c r="UX1238">
        <v>10988.998901100111</v>
      </c>
      <c r="UY1238">
        <v>17559.754382095507</v>
      </c>
      <c r="UZ1238">
        <v>1306280</v>
      </c>
      <c r="VA1238">
        <v>3940.1177979999165</v>
      </c>
      <c r="VB1238">
        <v>100775.95968961612</v>
      </c>
      <c r="VC1238">
        <v>6454.7961435128454</v>
      </c>
      <c r="VD1238">
        <v>30900</v>
      </c>
      <c r="VE1238">
        <v>25293.722726590258</v>
      </c>
      <c r="VF1238">
        <v>27184.346718437115</v>
      </c>
      <c r="VG1238">
        <v>14086.953000000001</v>
      </c>
      <c r="VH1238">
        <v>5215423.8038559509</v>
      </c>
      <c r="VI1238">
        <v>18523.187062754881</v>
      </c>
      <c r="VJ1238">
        <v>6106.0202959246244</v>
      </c>
      <c r="VK1238">
        <v>11199.36769935234</v>
      </c>
      <c r="VL1238">
        <v>115.42493088931785</v>
      </c>
      <c r="VM1238">
        <v>6123.3182359552002</v>
      </c>
      <c r="VN1238">
        <v>6507.6010412161659</v>
      </c>
      <c r="VO1238">
        <v>13856.492545252144</v>
      </c>
      <c r="VP1238">
        <v>130570</v>
      </c>
      <c r="VQ1238">
        <v>17086.782200761267</v>
      </c>
      <c r="VR1238">
        <v>7620</v>
      </c>
      <c r="VS1238">
        <v>19652.198662877985</v>
      </c>
      <c r="VT1238">
        <v>34517.293021536134</v>
      </c>
      <c r="VU1238">
        <v>5000.0040000000008</v>
      </c>
      <c r="VV1238">
        <v>9503.9923968060812</v>
      </c>
      <c r="VW1238">
        <v>6000.0006000000003</v>
      </c>
      <c r="VX1238">
        <v>648988.93510110653</v>
      </c>
      <c r="VY1238">
        <v>25354.268851131481</v>
      </c>
      <c r="VZ1238">
        <v>51240.020496008197</v>
      </c>
      <c r="WA1238">
        <v>13488.751112295509</v>
      </c>
      <c r="WB1238">
        <v>23390</v>
      </c>
      <c r="WC1238">
        <v>12478.457806758626</v>
      </c>
      <c r="WD1238">
        <v>211476.35795672686</v>
      </c>
      <c r="WE1238">
        <v>26158.633900162557</v>
      </c>
      <c r="WF1238">
        <v>476.50980970987524</v>
      </c>
      <c r="WG1238">
        <v>6459.173505822846</v>
      </c>
      <c r="WH1238">
        <v>246991.48765042561</v>
      </c>
      <c r="WI1238">
        <v>35253.776192947866</v>
      </c>
      <c r="WJ1238">
        <v>12079.200000001934</v>
      </c>
      <c r="WK1238">
        <v>8754.6507307998418</v>
      </c>
      <c r="WL1238">
        <v>1271972.4742555937</v>
      </c>
      <c r="WM1238">
        <v>21800</v>
      </c>
      <c r="WN1238">
        <v>2647260</v>
      </c>
      <c r="WQ1238">
        <v>13899.219445411005</v>
      </c>
      <c r="WR1238">
        <v>657089.93590421183</v>
      </c>
      <c r="WS1238">
        <v>12712.850542467775</v>
      </c>
      <c r="WT1238">
        <v>32525.974570596525</v>
      </c>
      <c r="WU1238">
        <v>12477.978492089624</v>
      </c>
      <c r="WV1238">
        <v>1075606.4698512238</v>
      </c>
      <c r="WW1238">
        <v>15946.989818175007</v>
      </c>
      <c r="WX1238">
        <v>25550</v>
      </c>
      <c r="WY1238">
        <v>31720.826502647276</v>
      </c>
      <c r="WZ1238">
        <v>600110</v>
      </c>
      <c r="XA1238">
        <v>24926.52568142768</v>
      </c>
      <c r="XB1238">
        <v>1403473.0087844469</v>
      </c>
      <c r="XC1238">
        <v>15424.006114553495</v>
      </c>
      <c r="XD1238">
        <v>4379550</v>
      </c>
      <c r="XE1238">
        <v>7669.2412153679479</v>
      </c>
      <c r="XF1238">
        <v>33045.990086202975</v>
      </c>
      <c r="XG1238">
        <v>8214.1163566404011</v>
      </c>
      <c r="XH1238">
        <v>118852.55945936606</v>
      </c>
      <c r="XI1238">
        <v>5901.4866447881295</v>
      </c>
      <c r="XJ1238">
        <v>1748452.722795316</v>
      </c>
      <c r="XK1238">
        <v>19618.030272493736</v>
      </c>
      <c r="XL1238">
        <v>144143.92792803029</v>
      </c>
      <c r="XM1238">
        <v>12126.596037064592</v>
      </c>
      <c r="XN1238">
        <v>660</v>
      </c>
      <c r="XO1238">
        <v>10007.337723786948</v>
      </c>
      <c r="XP1238">
        <v>6550</v>
      </c>
      <c r="XS1238">
        <v>9095.0626251298854</v>
      </c>
      <c r="XT1238">
        <v>639489.00070848363</v>
      </c>
      <c r="XU1238">
        <v>7455.2818293392575</v>
      </c>
      <c r="XV1238">
        <v>262906.97164241126</v>
      </c>
      <c r="XW1238">
        <v>3636.4937628261155</v>
      </c>
      <c r="XX1238">
        <v>20940.629797312886</v>
      </c>
      <c r="XY1238">
        <v>7362.5673121637501</v>
      </c>
      <c r="XZ1238">
        <v>431.87676121436039</v>
      </c>
      <c r="YA1238">
        <v>7576.6890527924888</v>
      </c>
      <c r="YB1238">
        <v>3575.0015236316867</v>
      </c>
      <c r="YC1238">
        <v>6500</v>
      </c>
      <c r="YD1238">
        <v>201130</v>
      </c>
      <c r="YE1238">
        <v>3587.7143634177596</v>
      </c>
      <c r="YF1238">
        <v>37886.430309138188</v>
      </c>
      <c r="YG1238">
        <v>6111.2532104380743</v>
      </c>
      <c r="YH1238">
        <v>384226.48078867595</v>
      </c>
      <c r="YI1238">
        <v>6049.0394887635148</v>
      </c>
      <c r="YJ1238">
        <v>21662.554874081641</v>
      </c>
      <c r="YK1238">
        <v>16037.043366321584</v>
      </c>
      <c r="YL1238">
        <v>27750.786124605827</v>
      </c>
      <c r="YM1238">
        <v>7468.3462805766358</v>
      </c>
      <c r="YN1238">
        <v>2000</v>
      </c>
      <c r="YO1238">
        <v>13600</v>
      </c>
      <c r="YP1238">
        <v>1405210</v>
      </c>
      <c r="YQ1238">
        <v>8586.5190963586956</v>
      </c>
      <c r="YR1238">
        <v>1015778.0952667341</v>
      </c>
      <c r="YS1238">
        <v>2713.0895450557528</v>
      </c>
      <c r="YT1238">
        <v>321.86011989289381</v>
      </c>
      <c r="YU1238">
        <v>52822.147967807454</v>
      </c>
      <c r="YV1238">
        <v>121604.9391975304</v>
      </c>
      <c r="YW1238">
        <v>13876.732205947066</v>
      </c>
      <c r="YX1238">
        <v>7787.5297500003298</v>
      </c>
      <c r="YY1238">
        <v>14693.413552944172</v>
      </c>
      <c r="YZ1238">
        <v>31.169886480796087</v>
      </c>
      <c r="ZA1238">
        <v>9250.0251685573312</v>
      </c>
      <c r="ZB1238">
        <v>91860</v>
      </c>
      <c r="ZC1238">
        <v>17499.992999999999</v>
      </c>
      <c r="ZD1238">
        <v>884100.35364014143</v>
      </c>
      <c r="ZE1238">
        <v>15332.029473139266</v>
      </c>
      <c r="ZF1238">
        <v>129269.93536503232</v>
      </c>
      <c r="ZG1238">
        <v>31232.724436357363</v>
      </c>
      <c r="ZH1238">
        <v>1160</v>
      </c>
      <c r="ZI1238">
        <v>14553.873086623013</v>
      </c>
      <c r="ZJ1238">
        <v>6869.9965650017175</v>
      </c>
      <c r="ZK1238">
        <v>4974.8012581713401</v>
      </c>
      <c r="ZL1238">
        <v>483428.1142282259</v>
      </c>
      <c r="ZM1238">
        <v>6500</v>
      </c>
      <c r="ZN1238">
        <v>194390</v>
      </c>
      <c r="ZQ1238">
        <v>15148.393053247699</v>
      </c>
      <c r="ZR1238">
        <v>67.599959440018253</v>
      </c>
      <c r="ZS1238">
        <v>5520.9552266318342</v>
      </c>
      <c r="ZT1238">
        <v>10217994.315366315</v>
      </c>
      <c r="ZU1238">
        <v>15119.432369905211</v>
      </c>
      <c r="ZV1238">
        <v>110217.67053930915</v>
      </c>
      <c r="ZY1238">
        <v>4920.2597321854928</v>
      </c>
      <c r="ZZ1238">
        <v>524409.8394441508</v>
      </c>
      <c r="AAA1238">
        <v>38974.348746940443</v>
      </c>
      <c r="AAB1238">
        <v>560</v>
      </c>
      <c r="AAC1238">
        <v>6464.6391937237404</v>
      </c>
      <c r="AAD1238">
        <v>2727102.7933406928</v>
      </c>
      <c r="AAE1238">
        <v>7042.2229722904785</v>
      </c>
      <c r="AAF1238">
        <v>1592.6504738576223</v>
      </c>
      <c r="AAG1238">
        <v>8668.389616191871</v>
      </c>
      <c r="AAH1238">
        <v>26826.789269283487</v>
      </c>
      <c r="AAI1238">
        <v>14914.734012101619</v>
      </c>
      <c r="AAJ1238">
        <v>156155.97657660273</v>
      </c>
      <c r="AAK1238">
        <v>17277.467688847501</v>
      </c>
      <c r="AAL1238">
        <v>23230</v>
      </c>
      <c r="AAM1238">
        <v>14795.124142134919</v>
      </c>
      <c r="AAN1238">
        <v>117828.39174832417</v>
      </c>
      <c r="AAO1238">
        <v>11810.958914486479</v>
      </c>
      <c r="AAP1238">
        <v>1827330.615963673</v>
      </c>
      <c r="AAQ1238">
        <v>8303.9659861163418</v>
      </c>
      <c r="AAR1238">
        <v>376145.93054509111</v>
      </c>
      <c r="AAS1238">
        <v>17445.110975826614</v>
      </c>
      <c r="AAT1238">
        <v>1329.1842373015454</v>
      </c>
      <c r="AAU1238">
        <v>4537.2719075518144</v>
      </c>
      <c r="AAV1238">
        <v>27769.977662190868</v>
      </c>
      <c r="AAW1238">
        <v>8040.2037059056411</v>
      </c>
      <c r="AAX1238">
        <v>230</v>
      </c>
      <c r="AAY1238">
        <v>17657.052733458353</v>
      </c>
      <c r="AAZ1238">
        <v>101230</v>
      </c>
      <c r="ABA1238">
        <v>4025.3352142953818</v>
      </c>
      <c r="ABB1238">
        <v>1063204.9541987402</v>
      </c>
      <c r="ABC1238">
        <v>8570.7652943765188</v>
      </c>
      <c r="ABD1238">
        <v>531948.81165329588</v>
      </c>
      <c r="ABE1238">
        <v>7512.882865143737</v>
      </c>
      <c r="ABF1238">
        <v>7003.1193594884116</v>
      </c>
      <c r="ABG1238">
        <v>26016.678038178972</v>
      </c>
      <c r="ABH1238">
        <v>729.00023692507693</v>
      </c>
      <c r="ABI1238">
        <v>5800</v>
      </c>
      <c r="ABJ1238">
        <v>3000</v>
      </c>
      <c r="ABK1238">
        <v>6605.9365849635342</v>
      </c>
      <c r="ABL1238">
        <v>8171.4848272656109</v>
      </c>
      <c r="ABM1238">
        <v>8601.5807625409416</v>
      </c>
      <c r="ABN1238">
        <v>75.505645125625207</v>
      </c>
      <c r="ABO1238">
        <v>8909.9988224905319</v>
      </c>
      <c r="ABP1238">
        <v>115600</v>
      </c>
    </row>
    <row r="1239" spans="1:744" x14ac:dyDescent="0.25">
      <c r="A1239" s="2">
        <v>42030</v>
      </c>
      <c r="B1239">
        <v>9745.1816208908458</v>
      </c>
      <c r="C1239">
        <v>139292.97910605243</v>
      </c>
      <c r="D1239">
        <v>5752.5086488289999</v>
      </c>
      <c r="E1239">
        <v>8222.4995888756366</v>
      </c>
      <c r="F1239">
        <v>5582.3579458795948</v>
      </c>
      <c r="G1239">
        <v>451380</v>
      </c>
      <c r="H1239">
        <v>6300</v>
      </c>
      <c r="I1239">
        <v>6805070</v>
      </c>
      <c r="J1239">
        <v>5100</v>
      </c>
      <c r="K1239">
        <v>189540</v>
      </c>
      <c r="L1239">
        <v>23211.172227264</v>
      </c>
      <c r="M1239">
        <v>300</v>
      </c>
      <c r="N1239">
        <v>2927.4357000000005</v>
      </c>
      <c r="O1239">
        <v>134911.24672695628</v>
      </c>
      <c r="P1239">
        <v>5076.4035599452909</v>
      </c>
      <c r="Q1239">
        <v>10</v>
      </c>
      <c r="R1239">
        <v>7110.1094723231026</v>
      </c>
      <c r="S1239">
        <v>40790</v>
      </c>
      <c r="T1239">
        <v>4000</v>
      </c>
      <c r="U1239">
        <v>58510</v>
      </c>
      <c r="V1239">
        <v>15434.745156987494</v>
      </c>
      <c r="W1239">
        <v>603577.05198169244</v>
      </c>
      <c r="X1239">
        <v>8000</v>
      </c>
      <c r="Y1239">
        <v>10</v>
      </c>
      <c r="Z1239">
        <v>19445.906632934104</v>
      </c>
      <c r="AA1239">
        <v>2849.9985750007127</v>
      </c>
      <c r="AB1239">
        <v>7294.7363999999998</v>
      </c>
      <c r="AC1239">
        <v>57430</v>
      </c>
      <c r="AD1239">
        <v>17772.635626562183</v>
      </c>
      <c r="AE1239">
        <v>11850</v>
      </c>
      <c r="AF1239">
        <v>17876.939108023995</v>
      </c>
      <c r="AG1239">
        <v>2046251.8655434079</v>
      </c>
      <c r="AJ1239">
        <v>5683.5303954578148</v>
      </c>
      <c r="AK1239">
        <v>139010</v>
      </c>
      <c r="AL1239">
        <v>5299.6301999999996</v>
      </c>
      <c r="AM1239">
        <v>46010</v>
      </c>
      <c r="AN1239">
        <v>5904.7605005799996</v>
      </c>
      <c r="AO1239">
        <v>1050.0002496953093</v>
      </c>
      <c r="AP1239">
        <v>7137.0837290736526</v>
      </c>
      <c r="AQ1239">
        <v>580153.7123346359</v>
      </c>
      <c r="AR1239">
        <v>5083.3312999999998</v>
      </c>
      <c r="AS1239">
        <v>78744.031497612596</v>
      </c>
      <c r="AT1239">
        <v>4922.0794999999998</v>
      </c>
      <c r="AU1239">
        <v>283356.86166791903</v>
      </c>
      <c r="AV1239">
        <v>7736.2646757513694</v>
      </c>
      <c r="AW1239">
        <v>377657.38145887037</v>
      </c>
      <c r="AX1239">
        <v>8476.4137535999998</v>
      </c>
      <c r="AY1239">
        <v>696180</v>
      </c>
      <c r="AZ1239">
        <v>6800</v>
      </c>
      <c r="BA1239">
        <v>16060</v>
      </c>
      <c r="BD1239">
        <v>6300</v>
      </c>
      <c r="BE1239">
        <v>245940</v>
      </c>
      <c r="BF1239">
        <v>12433.582722123516</v>
      </c>
      <c r="BG1239">
        <v>121030</v>
      </c>
      <c r="BH1239">
        <v>2900</v>
      </c>
      <c r="BI1239">
        <v>98890</v>
      </c>
      <c r="BJ1239">
        <v>5166.2329012979999</v>
      </c>
      <c r="BK1239">
        <v>320</v>
      </c>
      <c r="BL1239">
        <v>13810.62381782052</v>
      </c>
      <c r="BM1239">
        <v>540</v>
      </c>
      <c r="BN1239">
        <v>16738.792504696805</v>
      </c>
      <c r="BO1239">
        <v>1267.2003801601647</v>
      </c>
      <c r="BP1239">
        <v>4054.0650560908948</v>
      </c>
      <c r="BQ1239">
        <v>136761.93982474646</v>
      </c>
      <c r="BR1239">
        <v>9539.2235457281022</v>
      </c>
      <c r="BS1239">
        <v>1550.8156497366572</v>
      </c>
      <c r="BT1239">
        <v>29477.001377910765</v>
      </c>
      <c r="BU1239">
        <v>1061.9995327202055</v>
      </c>
      <c r="BV1239">
        <v>6863.9968454160007</v>
      </c>
      <c r="BW1239">
        <v>8418815.3264947738</v>
      </c>
      <c r="BX1239">
        <v>15533.224847592985</v>
      </c>
      <c r="BY1239">
        <v>6360</v>
      </c>
      <c r="BZ1239">
        <v>6421.8642792853161</v>
      </c>
      <c r="CA1239">
        <v>6453512.9049180457</v>
      </c>
      <c r="CB1239">
        <v>6087.0994000000001</v>
      </c>
      <c r="CC1239">
        <v>62328.20840743951</v>
      </c>
      <c r="CD1239">
        <v>18865.992021807437</v>
      </c>
      <c r="CE1239">
        <v>3977.4233636122362</v>
      </c>
      <c r="CH1239">
        <v>8566.704239638193</v>
      </c>
      <c r="CI1239">
        <v>325490</v>
      </c>
      <c r="CJ1239">
        <v>6855.820919665729</v>
      </c>
      <c r="CK1239">
        <v>10</v>
      </c>
      <c r="CL1239">
        <v>16387.457115150733</v>
      </c>
      <c r="CM1239">
        <v>7064.9964675017663</v>
      </c>
      <c r="CP1239">
        <v>3772.9900704889933</v>
      </c>
      <c r="CQ1239">
        <v>2120</v>
      </c>
      <c r="CR1239">
        <v>5754.8357534276674</v>
      </c>
      <c r="CS1239">
        <v>452352.9999161982</v>
      </c>
      <c r="CT1239">
        <v>168801.40700000001</v>
      </c>
      <c r="CU1239">
        <v>1010</v>
      </c>
      <c r="CV1239">
        <v>4360.8558992167837</v>
      </c>
      <c r="CW1239">
        <v>229613.98851930056</v>
      </c>
      <c r="CX1239">
        <v>3976.8509897842346</v>
      </c>
      <c r="CY1239">
        <v>11000</v>
      </c>
      <c r="CZ1239">
        <v>9384.0278152730934</v>
      </c>
      <c r="DA1239">
        <v>109.91304677210172</v>
      </c>
      <c r="DB1239">
        <v>5889.3982366465998</v>
      </c>
      <c r="DC1239">
        <v>1440502.5400065621</v>
      </c>
      <c r="DD1239">
        <v>21000</v>
      </c>
      <c r="DE1239">
        <v>963080</v>
      </c>
      <c r="DF1239">
        <v>15349.310415776918</v>
      </c>
      <c r="DG1239">
        <v>204180.46600800694</v>
      </c>
      <c r="DH1239">
        <v>2800</v>
      </c>
      <c r="DI1239">
        <v>5720</v>
      </c>
      <c r="DJ1239">
        <v>7654.6799162332254</v>
      </c>
      <c r="DK1239">
        <v>151939.75739475389</v>
      </c>
      <c r="DL1239">
        <v>7718.8680684770361</v>
      </c>
      <c r="DM1239">
        <v>13.014654482366605</v>
      </c>
      <c r="DN1239">
        <v>22640.543225480669</v>
      </c>
      <c r="DO1239">
        <v>210</v>
      </c>
      <c r="DP1239">
        <v>7911.4045179987588</v>
      </c>
      <c r="DQ1239">
        <v>11690</v>
      </c>
      <c r="DR1239">
        <v>11715.530519775599</v>
      </c>
      <c r="DS1239">
        <v>7770</v>
      </c>
      <c r="DV1239">
        <v>5100</v>
      </c>
      <c r="DW1239">
        <v>230970</v>
      </c>
      <c r="DX1239">
        <v>8012.8096955176725</v>
      </c>
      <c r="DY1239">
        <v>4744967.8009036575</v>
      </c>
      <c r="DZ1239">
        <v>9016.1389594001685</v>
      </c>
      <c r="EA1239">
        <v>2405464.921448912</v>
      </c>
      <c r="EB1239">
        <v>21200.070994443024</v>
      </c>
      <c r="EC1239">
        <v>63940</v>
      </c>
      <c r="EF1239">
        <v>10717.301512870092</v>
      </c>
      <c r="EG1239">
        <v>1874411.1057555026</v>
      </c>
      <c r="EH1239">
        <v>6999.6035641701001</v>
      </c>
      <c r="EI1239">
        <v>56592.022636809059</v>
      </c>
      <c r="EJ1239">
        <v>21710.058062889118</v>
      </c>
      <c r="EK1239">
        <v>90</v>
      </c>
      <c r="EL1239">
        <v>62386.74847190328</v>
      </c>
      <c r="EM1239">
        <v>327410</v>
      </c>
      <c r="EN1239">
        <v>4859.8108000000002</v>
      </c>
      <c r="EO1239">
        <v>127822.26007646223</v>
      </c>
      <c r="EP1239">
        <v>14053.315637249874</v>
      </c>
      <c r="EQ1239">
        <v>677616.14774797554</v>
      </c>
      <c r="ER1239">
        <v>23000</v>
      </c>
      <c r="ES1239">
        <v>1010</v>
      </c>
      <c r="ET1239">
        <v>4411.0154987776641</v>
      </c>
      <c r="EU1239">
        <v>297.10557526772982</v>
      </c>
      <c r="EX1239">
        <v>9634.8585783437993</v>
      </c>
      <c r="EY1239">
        <v>4310391.4460505629</v>
      </c>
      <c r="FB1239">
        <v>10841.452736917441</v>
      </c>
      <c r="FC1239">
        <v>20673.569356762902</v>
      </c>
      <c r="FD1239">
        <v>7653.7205189161332</v>
      </c>
      <c r="FE1239">
        <v>956070</v>
      </c>
      <c r="FF1239">
        <v>13252.744949108401</v>
      </c>
      <c r="FG1239">
        <v>2049682.884890009</v>
      </c>
      <c r="FH1239">
        <v>13971.114883467175</v>
      </c>
      <c r="FI1239">
        <v>2936500.2098898417</v>
      </c>
      <c r="FJ1239">
        <v>21416.367682857635</v>
      </c>
      <c r="FK1239">
        <v>197.99998020000197</v>
      </c>
      <c r="FL1239">
        <v>12851.286171439642</v>
      </c>
      <c r="FM1239">
        <v>158678.13453223737</v>
      </c>
      <c r="FN1239">
        <v>33378.370294949324</v>
      </c>
      <c r="FO1239">
        <v>231566.66666666666</v>
      </c>
      <c r="FP1239">
        <v>13818.183199999999</v>
      </c>
      <c r="FQ1239">
        <v>1021877.8978122103</v>
      </c>
      <c r="FT1239">
        <v>10226.701535475107</v>
      </c>
      <c r="FU1239">
        <v>333197.87022918451</v>
      </c>
      <c r="FV1239">
        <v>13721.68165214862</v>
      </c>
      <c r="FW1239">
        <v>247972.52160905523</v>
      </c>
      <c r="FX1239">
        <v>9145.0955401727369</v>
      </c>
      <c r="FY1239">
        <v>3002.9996997000303</v>
      </c>
      <c r="FZ1239">
        <v>16449.688528581493</v>
      </c>
      <c r="GA1239">
        <v>15873.015873015873</v>
      </c>
      <c r="GB1239">
        <v>62032.31540164788</v>
      </c>
      <c r="GC1239">
        <v>130346.99348265032</v>
      </c>
      <c r="GD1239">
        <v>5433.9393240194286</v>
      </c>
      <c r="GE1239">
        <v>83436.430211766739</v>
      </c>
      <c r="GF1239">
        <v>10876.376671087291</v>
      </c>
      <c r="GG1239">
        <v>827121.66816727188</v>
      </c>
      <c r="NG1239">
        <v>15186.822649077902</v>
      </c>
      <c r="NH1239">
        <v>2164673.3148151748</v>
      </c>
      <c r="NI1239">
        <v>10170.178255553828</v>
      </c>
      <c r="NJ1239">
        <v>1148267.8851732116</v>
      </c>
      <c r="NK1239">
        <v>28090.28437414892</v>
      </c>
      <c r="NL1239">
        <v>18232.492707002373</v>
      </c>
      <c r="NM1239">
        <v>8820.4948731113545</v>
      </c>
      <c r="NN1239">
        <v>243269.06065347159</v>
      </c>
      <c r="NO1239">
        <v>16486.753184529189</v>
      </c>
      <c r="NP1239">
        <v>59677.022410946127</v>
      </c>
      <c r="NQ1239">
        <v>25215.373562292254</v>
      </c>
      <c r="NR1239">
        <v>671530.24221621943</v>
      </c>
      <c r="NS1239">
        <v>18067.601772865612</v>
      </c>
      <c r="NT1239">
        <v>15400</v>
      </c>
      <c r="NU1239">
        <v>7560.3987076321773</v>
      </c>
      <c r="NV1239">
        <v>3725.2818626412291</v>
      </c>
      <c r="NW1239">
        <v>5156.440504984801</v>
      </c>
      <c r="NX1239">
        <v>1040</v>
      </c>
      <c r="NY1239">
        <v>30359.246494780607</v>
      </c>
      <c r="NZ1239">
        <v>45863.963308829349</v>
      </c>
      <c r="OA1239">
        <v>22066.84600457504</v>
      </c>
      <c r="OB1239">
        <v>10</v>
      </c>
      <c r="OC1239">
        <v>20200.094854101273</v>
      </c>
      <c r="OD1239">
        <v>185311.04632776158</v>
      </c>
      <c r="OE1239">
        <v>10479.367740077456</v>
      </c>
      <c r="OF1239">
        <v>396580</v>
      </c>
      <c r="OG1239">
        <v>9729.8034525971434</v>
      </c>
      <c r="OH1239">
        <v>27140</v>
      </c>
      <c r="OI1239">
        <v>14098.37697835707</v>
      </c>
      <c r="OJ1239">
        <v>360110</v>
      </c>
      <c r="OK1239">
        <v>13979.076758657719</v>
      </c>
      <c r="OL1239">
        <v>500357.07799286878</v>
      </c>
      <c r="OM1239">
        <v>5706.3971357856581</v>
      </c>
      <c r="ON1239">
        <v>35106.485957404569</v>
      </c>
      <c r="OO1239">
        <v>54819.061200000302</v>
      </c>
      <c r="OP1239">
        <v>4300</v>
      </c>
      <c r="OQ1239">
        <v>50390.47062698529</v>
      </c>
      <c r="OR1239">
        <v>1060</v>
      </c>
      <c r="OS1239">
        <v>16047.962902545905</v>
      </c>
      <c r="OT1239">
        <v>496679.75166012417</v>
      </c>
      <c r="OU1239">
        <v>13446.422042682685</v>
      </c>
      <c r="OV1239">
        <v>45490.11005257014</v>
      </c>
      <c r="OW1239">
        <v>9611.1257147728484</v>
      </c>
      <c r="OX1239">
        <v>26.400007920003432</v>
      </c>
      <c r="OY1239">
        <v>4361.5510887144301</v>
      </c>
      <c r="OZ1239">
        <v>3220</v>
      </c>
      <c r="PA1239">
        <v>7594.962166328578</v>
      </c>
      <c r="PB1239">
        <v>253072.80075001073</v>
      </c>
      <c r="PC1239">
        <v>4524.9559716603635</v>
      </c>
      <c r="PD1239">
        <v>237789.9507287184</v>
      </c>
      <c r="PE1239">
        <v>15609.192910171396</v>
      </c>
      <c r="PF1239">
        <v>509300</v>
      </c>
      <c r="PG1239">
        <v>21590.101267128561</v>
      </c>
      <c r="PH1239">
        <v>848780</v>
      </c>
      <c r="PI1239">
        <v>13500</v>
      </c>
      <c r="PJ1239">
        <v>82260</v>
      </c>
      <c r="PK1239">
        <v>9690.4719999999998</v>
      </c>
      <c r="PL1239">
        <v>2790</v>
      </c>
      <c r="PM1239">
        <v>19643.894956738826</v>
      </c>
      <c r="PN1239">
        <v>1121273.28031832</v>
      </c>
      <c r="PO1239">
        <v>6440.5784100507753</v>
      </c>
      <c r="PP1239">
        <v>3129588.736635393</v>
      </c>
      <c r="PQ1239">
        <v>16173.970810807936</v>
      </c>
      <c r="PR1239">
        <v>600</v>
      </c>
      <c r="PS1239">
        <v>8216.4298293720894</v>
      </c>
      <c r="PT1239">
        <v>5189.6237436227793</v>
      </c>
      <c r="PU1239">
        <v>8861.6394838039269</v>
      </c>
      <c r="PV1239">
        <v>36400</v>
      </c>
      <c r="PW1239">
        <v>47779.937949963009</v>
      </c>
      <c r="PX1239">
        <v>2170</v>
      </c>
      <c r="QA1239">
        <v>27199.12097396086</v>
      </c>
      <c r="QB1239">
        <v>10019.594632837729</v>
      </c>
      <c r="QC1239">
        <v>47646.141907433237</v>
      </c>
      <c r="QD1239">
        <v>199290.47914847929</v>
      </c>
      <c r="QE1239">
        <v>6052.6621112791363</v>
      </c>
      <c r="QF1239">
        <v>35903.99640960036</v>
      </c>
      <c r="QG1239">
        <v>26171.439039999997</v>
      </c>
      <c r="QH1239">
        <v>402.49983900006441</v>
      </c>
      <c r="QI1239">
        <v>10182.292416909495</v>
      </c>
      <c r="QJ1239">
        <v>108550</v>
      </c>
      <c r="QK1239">
        <v>5320.8444226431502</v>
      </c>
      <c r="QL1239">
        <v>8850</v>
      </c>
      <c r="QM1239">
        <v>29927.581310388465</v>
      </c>
      <c r="QN1239">
        <v>49930.988079251445</v>
      </c>
      <c r="QO1239">
        <v>9354.8161862511806</v>
      </c>
      <c r="QP1239">
        <v>85523.447790505263</v>
      </c>
      <c r="QQ1239">
        <v>36020.658003751647</v>
      </c>
      <c r="QR1239">
        <v>210</v>
      </c>
      <c r="QS1239">
        <v>3089.6069421845737</v>
      </c>
      <c r="QT1239">
        <v>34007.982996008504</v>
      </c>
      <c r="QU1239">
        <v>22722.465444105292</v>
      </c>
      <c r="QV1239">
        <v>11660</v>
      </c>
      <c r="QW1239">
        <v>4712.3238706901357</v>
      </c>
      <c r="QX1239">
        <v>12308.298770847574</v>
      </c>
      <c r="QY1239">
        <v>28553.893838143624</v>
      </c>
      <c r="QZ1239">
        <v>68964.979310506213</v>
      </c>
      <c r="RA1239">
        <v>11125.240959373707</v>
      </c>
      <c r="RB1239">
        <v>3599.9982000008999</v>
      </c>
      <c r="RC1239">
        <v>7742.2790999999997</v>
      </c>
      <c r="RD1239">
        <v>194282.45618270207</v>
      </c>
      <c r="RE1239">
        <v>3469.8658015320002</v>
      </c>
      <c r="RF1239">
        <v>9635.9990364000969</v>
      </c>
      <c r="RG1239">
        <v>20816.270378525271</v>
      </c>
      <c r="RH1239">
        <v>54222.513555628386</v>
      </c>
      <c r="RI1239">
        <v>7822.8054112960481</v>
      </c>
      <c r="RJ1239">
        <v>390</v>
      </c>
      <c r="RM1239">
        <v>7900</v>
      </c>
      <c r="RN1239">
        <v>3282830</v>
      </c>
      <c r="RO1239">
        <v>10950.268298057679</v>
      </c>
      <c r="RP1239">
        <v>62314.987537001878</v>
      </c>
      <c r="RQ1239">
        <v>5724.310723678801</v>
      </c>
      <c r="RR1239">
        <v>60</v>
      </c>
      <c r="RS1239">
        <v>60567.696389977224</v>
      </c>
      <c r="RT1239">
        <v>586.50014662503668</v>
      </c>
      <c r="RU1239">
        <v>52108.133644411893</v>
      </c>
      <c r="RV1239">
        <v>34259.982870008564</v>
      </c>
      <c r="RW1239">
        <v>9485.2713053228326</v>
      </c>
      <c r="RX1239">
        <v>4820</v>
      </c>
      <c r="RY1239">
        <v>43002.397778013386</v>
      </c>
      <c r="RZ1239">
        <v>454797.88273991231</v>
      </c>
      <c r="SA1239">
        <v>9583.3859919986662</v>
      </c>
      <c r="SB1239">
        <v>446671.70993570366</v>
      </c>
      <c r="SC1239">
        <v>9814.694029873619</v>
      </c>
      <c r="SD1239">
        <v>57718.485570385819</v>
      </c>
      <c r="SE1239">
        <v>8182.1142074111804</v>
      </c>
      <c r="SF1239">
        <v>26160.010464004186</v>
      </c>
      <c r="SG1239">
        <v>20404.191574253138</v>
      </c>
      <c r="SH1239">
        <v>1700.0008500004251</v>
      </c>
      <c r="SI1239">
        <v>20320.269301338885</v>
      </c>
      <c r="SJ1239">
        <v>739107.96936571912</v>
      </c>
      <c r="SK1239">
        <v>34737.45685656862</v>
      </c>
      <c r="SL1239">
        <v>250</v>
      </c>
      <c r="SM1239">
        <v>7691.9913150961693</v>
      </c>
      <c r="SN1239">
        <v>167893.44029442567</v>
      </c>
      <c r="SQ1239">
        <v>26456.062448130582</v>
      </c>
      <c r="SR1239">
        <v>370</v>
      </c>
      <c r="SS1239">
        <v>18689.629201564036</v>
      </c>
      <c r="ST1239">
        <v>110</v>
      </c>
      <c r="SU1239">
        <v>12900</v>
      </c>
      <c r="SV1239">
        <v>220</v>
      </c>
      <c r="SW1239">
        <v>11698.395703762759</v>
      </c>
      <c r="SX1239">
        <v>30600</v>
      </c>
      <c r="SY1239">
        <v>8630.0024742038822</v>
      </c>
      <c r="SZ1239">
        <v>8510</v>
      </c>
      <c r="TA1239">
        <v>3929.0517524288002</v>
      </c>
      <c r="TB1239">
        <v>2263603.2987971469</v>
      </c>
      <c r="TC1239">
        <v>14796.710710189733</v>
      </c>
      <c r="TD1239">
        <v>1390063.3325104902</v>
      </c>
      <c r="TE1239">
        <v>15496.419331013291</v>
      </c>
      <c r="TF1239">
        <v>390</v>
      </c>
      <c r="TG1239">
        <v>10980.013202840388</v>
      </c>
      <c r="TH1239">
        <v>1510</v>
      </c>
      <c r="TI1239">
        <v>7521.0453360551046</v>
      </c>
      <c r="TJ1239">
        <v>159362.77169313055</v>
      </c>
      <c r="TK1239">
        <v>11177.207331908035</v>
      </c>
      <c r="TL1239">
        <v>432636.46922183508</v>
      </c>
      <c r="TM1239">
        <v>13903.61638125492</v>
      </c>
      <c r="TN1239">
        <v>785304.31412172562</v>
      </c>
      <c r="TO1239">
        <v>8634.4718134197665</v>
      </c>
      <c r="TP1239">
        <v>9750</v>
      </c>
      <c r="TQ1239">
        <v>8770.6830976685578</v>
      </c>
      <c r="TR1239">
        <v>6531.4500247495143</v>
      </c>
      <c r="TS1239">
        <v>6022.5448175883839</v>
      </c>
      <c r="TT1239">
        <v>551650</v>
      </c>
      <c r="TU1239">
        <v>23287.469219297102</v>
      </c>
      <c r="TV1239">
        <v>500162.97994065855</v>
      </c>
      <c r="TW1239">
        <v>17014.600535761892</v>
      </c>
      <c r="TX1239">
        <v>25150</v>
      </c>
      <c r="TY1239">
        <v>9378.2171941165834</v>
      </c>
      <c r="TZ1239">
        <v>5873292.3810570557</v>
      </c>
      <c r="UA1239">
        <v>6164.1937795327412</v>
      </c>
      <c r="UB1239">
        <v>7600</v>
      </c>
      <c r="UC1239">
        <v>12461.5386</v>
      </c>
      <c r="UD1239">
        <v>1562712.6493031927</v>
      </c>
      <c r="UE1239">
        <v>4946.6116726181372</v>
      </c>
      <c r="UF1239">
        <v>28940</v>
      </c>
      <c r="UG1239">
        <v>18812.675845926828</v>
      </c>
      <c r="UH1239">
        <v>363460</v>
      </c>
      <c r="UI1239">
        <v>32314.760737948531</v>
      </c>
      <c r="UJ1239">
        <v>107532.67849346323</v>
      </c>
      <c r="UK1239">
        <v>8000</v>
      </c>
      <c r="UL1239">
        <v>2610</v>
      </c>
      <c r="UM1239">
        <v>5400</v>
      </c>
      <c r="UN1239">
        <v>1310</v>
      </c>
      <c r="UO1239">
        <v>15257.006081649801</v>
      </c>
      <c r="UP1239">
        <v>1282750</v>
      </c>
      <c r="UQ1239">
        <v>7887.0066291584617</v>
      </c>
      <c r="UR1239">
        <v>105804.46816001828</v>
      </c>
      <c r="US1239">
        <v>4518.1822000000002</v>
      </c>
      <c r="UT1239">
        <v>7190</v>
      </c>
      <c r="UU1239">
        <v>10810.380535844968</v>
      </c>
      <c r="UV1239">
        <v>99290</v>
      </c>
      <c r="UY1239">
        <v>16591.547373558911</v>
      </c>
      <c r="UZ1239">
        <v>206720</v>
      </c>
      <c r="VA1239">
        <v>3940.1177979999165</v>
      </c>
      <c r="VB1239">
        <v>14135.994345602261</v>
      </c>
      <c r="VC1239">
        <v>6751.5683799961935</v>
      </c>
      <c r="VD1239">
        <v>7210</v>
      </c>
      <c r="VE1239">
        <v>25293.722726590258</v>
      </c>
      <c r="VF1239">
        <v>10637.353063736266</v>
      </c>
      <c r="VG1239">
        <v>13478.2575</v>
      </c>
      <c r="VH1239">
        <v>4058121.0145302536</v>
      </c>
      <c r="VI1239">
        <v>18571.93229186739</v>
      </c>
      <c r="VJ1239">
        <v>10978.654946039036</v>
      </c>
      <c r="VM1239">
        <v>6218.9950833920002</v>
      </c>
      <c r="VN1239">
        <v>4926.6007882561262</v>
      </c>
      <c r="VO1239">
        <v>13939.465554505152</v>
      </c>
      <c r="VP1239">
        <v>55290</v>
      </c>
      <c r="VQ1239">
        <v>17086.782200761267</v>
      </c>
      <c r="VR1239">
        <v>4920</v>
      </c>
      <c r="VS1239">
        <v>19699.782679010859</v>
      </c>
      <c r="VT1239">
        <v>105370.72991062186</v>
      </c>
      <c r="VU1239">
        <v>5000.0040000000008</v>
      </c>
      <c r="VV1239">
        <v>10853.991316806945</v>
      </c>
      <c r="VW1239">
        <v>6272.7278999999999</v>
      </c>
      <c r="VX1239">
        <v>1245628.8754371125</v>
      </c>
      <c r="VY1239">
        <v>24936.669128877555</v>
      </c>
      <c r="VZ1239">
        <v>57672.023068809227</v>
      </c>
      <c r="WA1239">
        <v>13628.530916568001</v>
      </c>
      <c r="WB1239">
        <v>17530</v>
      </c>
      <c r="WC1239">
        <v>12298.356353877574</v>
      </c>
      <c r="WD1239">
        <v>235057.30699440566</v>
      </c>
      <c r="WE1239">
        <v>26430.411914709697</v>
      </c>
      <c r="WF1239">
        <v>58.110952403643324</v>
      </c>
      <c r="WG1239">
        <v>6612.9633511995808</v>
      </c>
      <c r="WH1239">
        <v>292792.48536037572</v>
      </c>
      <c r="WI1239">
        <v>35253.776192947866</v>
      </c>
      <c r="WJ1239">
        <v>47560.800000007614</v>
      </c>
      <c r="WK1239">
        <v>8754.6507307998418</v>
      </c>
      <c r="WL1239">
        <v>610536.38225057151</v>
      </c>
      <c r="WM1239">
        <v>22300</v>
      </c>
      <c r="WN1239">
        <v>948090</v>
      </c>
      <c r="WQ1239">
        <v>13697.781482434033</v>
      </c>
      <c r="WR1239">
        <v>108780.25811287393</v>
      </c>
      <c r="WS1239">
        <v>12882.355216367347</v>
      </c>
      <c r="WT1239">
        <v>4497.9964833838512</v>
      </c>
      <c r="WU1239">
        <v>12785.128731894903</v>
      </c>
      <c r="WV1239">
        <v>538177.06464184762</v>
      </c>
      <c r="WW1239">
        <v>16819.090823856455</v>
      </c>
      <c r="WX1239">
        <v>10</v>
      </c>
      <c r="WY1239">
        <v>31904.183881275294</v>
      </c>
      <c r="WZ1239">
        <v>292390</v>
      </c>
      <c r="XA1239">
        <v>25132.530025902288</v>
      </c>
      <c r="XB1239">
        <v>673069.26442575746</v>
      </c>
      <c r="XC1239">
        <v>15071.4574033637</v>
      </c>
      <c r="XD1239">
        <v>2945000</v>
      </c>
      <c r="XE1239">
        <v>7724.8154270735113</v>
      </c>
      <c r="XF1239">
        <v>4679.9985960004215</v>
      </c>
      <c r="XG1239">
        <v>8451.0620207742613</v>
      </c>
      <c r="XH1239">
        <v>14616.17236069874</v>
      </c>
      <c r="XI1239">
        <v>5636.2512899661915</v>
      </c>
      <c r="XJ1239">
        <v>408637.1470679788</v>
      </c>
      <c r="XK1239">
        <v>19618.030272493736</v>
      </c>
      <c r="XL1239">
        <v>76106.761946615981</v>
      </c>
      <c r="XO1239">
        <v>9852.7842454273032</v>
      </c>
      <c r="XP1239">
        <v>6666.666666666667</v>
      </c>
      <c r="XQ1239">
        <v>16914.351315562595</v>
      </c>
      <c r="XR1239">
        <v>10</v>
      </c>
      <c r="XS1239">
        <v>9372.7744610117134</v>
      </c>
      <c r="XT1239">
        <v>1110300.4527488071</v>
      </c>
      <c r="XU1239">
        <v>7455.2818293392575</v>
      </c>
      <c r="XV1239">
        <v>147899.01458653758</v>
      </c>
      <c r="XW1239">
        <v>3636.4937628261155</v>
      </c>
      <c r="XX1239">
        <v>131844.5173436839</v>
      </c>
      <c r="XY1239">
        <v>7362.5673121637501</v>
      </c>
      <c r="XZ1239">
        <v>295.49462609403611</v>
      </c>
      <c r="YA1239">
        <v>7576.6890527924888</v>
      </c>
      <c r="YB1239">
        <v>35112.014964407215</v>
      </c>
      <c r="YC1239">
        <v>6800</v>
      </c>
      <c r="YD1239">
        <v>386440</v>
      </c>
      <c r="YE1239">
        <v>3641.2623389911596</v>
      </c>
      <c r="YF1239">
        <v>40464.032371219422</v>
      </c>
      <c r="YG1239">
        <v>6026.3746936264351</v>
      </c>
      <c r="YH1239">
        <v>163642.49181787542</v>
      </c>
      <c r="YI1239">
        <v>5616.9652395661224</v>
      </c>
      <c r="YJ1239">
        <v>14080.660668153068</v>
      </c>
      <c r="YK1239">
        <v>16277.839813263354</v>
      </c>
      <c r="YL1239">
        <v>12843.593578202697</v>
      </c>
      <c r="YM1239">
        <v>7328.3147878158215</v>
      </c>
      <c r="YN1239">
        <v>10533.333333333334</v>
      </c>
      <c r="YO1239">
        <v>13800</v>
      </c>
      <c r="YP1239">
        <v>1962560</v>
      </c>
      <c r="YQ1239">
        <v>8480.5126877616785</v>
      </c>
      <c r="YR1239">
        <v>286977.51390679175</v>
      </c>
      <c r="YS1239">
        <v>2525.9799212588041</v>
      </c>
      <c r="YT1239">
        <v>13518.12503550154</v>
      </c>
      <c r="YU1239">
        <v>53140.353678456893</v>
      </c>
      <c r="YV1239">
        <v>45539.977230011384</v>
      </c>
      <c r="YW1239">
        <v>13794.621364491755</v>
      </c>
      <c r="YX1239">
        <v>1388.0212500000589</v>
      </c>
      <c r="YY1239">
        <v>14561.040457872608</v>
      </c>
      <c r="YZ1239">
        <v>1236.4054970715781</v>
      </c>
      <c r="ZA1239">
        <v>9250.0251685573312</v>
      </c>
      <c r="ZB1239">
        <v>82490</v>
      </c>
      <c r="ZC1239">
        <v>17833.3262</v>
      </c>
      <c r="ZD1239">
        <v>301248.12049924821</v>
      </c>
      <c r="ZE1239">
        <v>15483.831745150543</v>
      </c>
      <c r="ZF1239">
        <v>403544.79822760087</v>
      </c>
      <c r="ZG1239">
        <v>30633.375779796123</v>
      </c>
      <c r="ZH1239">
        <v>580</v>
      </c>
      <c r="ZI1239">
        <v>15001.684566211412</v>
      </c>
      <c r="ZJ1239">
        <v>22469.988765005619</v>
      </c>
      <c r="ZK1239">
        <v>4742.3339096586606</v>
      </c>
      <c r="ZL1239">
        <v>209166.73595835743</v>
      </c>
      <c r="ZM1239">
        <v>6600</v>
      </c>
      <c r="ZN1239">
        <v>166760</v>
      </c>
      <c r="ZO1239">
        <v>11399.660969150702</v>
      </c>
      <c r="ZP1239">
        <v>115.8483734361786</v>
      </c>
      <c r="ZQ1239">
        <v>14325.110822092935</v>
      </c>
      <c r="ZR1239">
        <v>337.99979720009122</v>
      </c>
      <c r="ZS1239">
        <v>5485.7899067169801</v>
      </c>
      <c r="ZT1239">
        <v>3334010.331652971</v>
      </c>
      <c r="ZU1239">
        <v>15119.432369905211</v>
      </c>
      <c r="ZV1239">
        <v>124243.2795156989</v>
      </c>
      <c r="ZY1239">
        <v>4920.2597321854928</v>
      </c>
      <c r="ZZ1239">
        <v>207594.89783601838</v>
      </c>
      <c r="AAA1239">
        <v>37415.374797062825</v>
      </c>
      <c r="AAB1239">
        <v>1306.6666666666667</v>
      </c>
      <c r="AAC1239">
        <v>6819.839149422849</v>
      </c>
      <c r="AAD1239">
        <v>4305000.1737498157</v>
      </c>
      <c r="AAE1239">
        <v>7117.1402379531419</v>
      </c>
      <c r="AAF1239">
        <v>31763.910149943629</v>
      </c>
      <c r="AAG1239">
        <v>8783.5841625864468</v>
      </c>
      <c r="AAH1239">
        <v>12984.394806241688</v>
      </c>
      <c r="AAI1239">
        <v>15073.401395209079</v>
      </c>
      <c r="AAJ1239">
        <v>79521.738071738888</v>
      </c>
      <c r="AAK1239">
        <v>17113.7002226025</v>
      </c>
      <c r="AAL1239">
        <v>25770</v>
      </c>
      <c r="AAM1239">
        <v>14552.581123411399</v>
      </c>
      <c r="AAN1239">
        <v>177064.72429731756</v>
      </c>
      <c r="AAO1239">
        <v>12011.144658799811</v>
      </c>
      <c r="AAP1239">
        <v>1506020.4387190768</v>
      </c>
      <c r="AAQ1239">
        <v>8342.589083726185</v>
      </c>
      <c r="AAR1239">
        <v>166014.53181147945</v>
      </c>
      <c r="AAS1239">
        <v>17445.110975826614</v>
      </c>
      <c r="AAT1239">
        <v>1914.025301714225</v>
      </c>
      <c r="AAU1239">
        <v>4624.5271365431954</v>
      </c>
      <c r="AAV1239">
        <v>220.39664811262583</v>
      </c>
      <c r="AAW1239">
        <v>8513.1568650765603</v>
      </c>
      <c r="AAX1239">
        <v>410</v>
      </c>
      <c r="AAY1239">
        <v>17472.162128919521</v>
      </c>
      <c r="AAZ1239">
        <v>256700</v>
      </c>
      <c r="ABA1239">
        <v>4079.7316361101834</v>
      </c>
      <c r="ABB1239">
        <v>557546.08061346866</v>
      </c>
      <c r="ABC1239">
        <v>8637.205335418199</v>
      </c>
      <c r="ABD1239">
        <v>375614.96645074396</v>
      </c>
      <c r="ABE1239">
        <v>7568.949155182122</v>
      </c>
      <c r="ABF1239">
        <v>46.609779430871292</v>
      </c>
      <c r="ABG1239">
        <v>24327.283360375131</v>
      </c>
      <c r="ABH1239">
        <v>36.450011846253851</v>
      </c>
      <c r="ABI1239">
        <v>6000</v>
      </c>
      <c r="ABJ1239">
        <v>300</v>
      </c>
      <c r="ABM1239">
        <v>8544.991415418961</v>
      </c>
      <c r="ABN1239">
        <v>269.66301830580431</v>
      </c>
      <c r="ABO1239">
        <v>8977.4988135700078</v>
      </c>
      <c r="ABP1239">
        <v>59460</v>
      </c>
    </row>
    <row r="1240" spans="1:744" x14ac:dyDescent="0.25">
      <c r="A1240" s="2">
        <v>42027</v>
      </c>
      <c r="B1240">
        <v>9681.4876233686828</v>
      </c>
      <c r="C1240">
        <v>47470.49287942583</v>
      </c>
      <c r="D1240">
        <v>5752.5086488289999</v>
      </c>
      <c r="E1240">
        <v>3363.7498318127605</v>
      </c>
      <c r="F1240">
        <v>5582.3579458795948</v>
      </c>
      <c r="G1240">
        <v>421130</v>
      </c>
      <c r="H1240">
        <v>6100</v>
      </c>
      <c r="I1240">
        <v>3064750</v>
      </c>
      <c r="J1240">
        <v>5100</v>
      </c>
      <c r="K1240">
        <v>321470</v>
      </c>
      <c r="L1240">
        <v>22879.584052588798</v>
      </c>
      <c r="M1240">
        <v>730</v>
      </c>
      <c r="N1240">
        <v>2755.2336</v>
      </c>
      <c r="O1240">
        <v>74737.764522035446</v>
      </c>
      <c r="R1240">
        <v>7175.9438192890566</v>
      </c>
      <c r="S1240">
        <v>41140</v>
      </c>
      <c r="T1240">
        <v>4100</v>
      </c>
      <c r="U1240">
        <v>47890</v>
      </c>
      <c r="V1240">
        <v>15574.426108634443</v>
      </c>
      <c r="W1240">
        <v>564287.8164363429</v>
      </c>
      <c r="X1240">
        <v>7500</v>
      </c>
      <c r="Y1240">
        <v>30</v>
      </c>
      <c r="Z1240">
        <v>18196.588609030521</v>
      </c>
      <c r="AA1240">
        <v>15569.992215003893</v>
      </c>
      <c r="AB1240">
        <v>7207.8942999999999</v>
      </c>
      <c r="AC1240">
        <v>185940</v>
      </c>
      <c r="AD1240">
        <v>17772.635626562183</v>
      </c>
      <c r="AE1240">
        <v>3250</v>
      </c>
      <c r="AF1240">
        <v>17876.939108023995</v>
      </c>
      <c r="AG1240">
        <v>3350216.2555958973</v>
      </c>
      <c r="AJ1240">
        <v>5738.7103022098327</v>
      </c>
      <c r="AK1240">
        <v>39050</v>
      </c>
      <c r="AL1240">
        <v>5397.7714999999998</v>
      </c>
      <c r="AM1240">
        <v>44790</v>
      </c>
      <c r="AN1240">
        <v>5999.9985731699999</v>
      </c>
      <c r="AO1240">
        <v>10.500002496953094</v>
      </c>
      <c r="AP1240">
        <v>7084.6051722422289</v>
      </c>
      <c r="AQ1240">
        <v>816272.21623586526</v>
      </c>
      <c r="AR1240">
        <v>5083.3312999999998</v>
      </c>
      <c r="AS1240">
        <v>269916.10796644317</v>
      </c>
      <c r="AT1240">
        <v>5073.5281000000004</v>
      </c>
      <c r="AU1240">
        <v>282670.16004109645</v>
      </c>
      <c r="AV1240">
        <v>7826.7473035379353</v>
      </c>
      <c r="AW1240">
        <v>596497.76808756706</v>
      </c>
      <c r="AX1240">
        <v>8746.9375968000004</v>
      </c>
      <c r="AY1240">
        <v>1892680</v>
      </c>
      <c r="AZ1240">
        <v>6700</v>
      </c>
      <c r="BA1240">
        <v>37180</v>
      </c>
      <c r="BD1240">
        <v>6400</v>
      </c>
      <c r="BE1240">
        <v>393710</v>
      </c>
      <c r="BF1240">
        <v>13038.459719416014</v>
      </c>
      <c r="BG1240">
        <v>23350</v>
      </c>
      <c r="BH1240">
        <v>2800</v>
      </c>
      <c r="BI1240">
        <v>181840</v>
      </c>
      <c r="BJ1240">
        <v>5166.2329012979999</v>
      </c>
      <c r="BK1240">
        <v>10</v>
      </c>
      <c r="BL1240">
        <v>13880.023937508058</v>
      </c>
      <c r="BM1240">
        <v>4600</v>
      </c>
      <c r="BN1240">
        <v>16845.409017465579</v>
      </c>
      <c r="BO1240">
        <v>10124.403037321315</v>
      </c>
      <c r="BP1240">
        <v>3828.8392196414011</v>
      </c>
      <c r="BQ1240">
        <v>47612.979050289214</v>
      </c>
      <c r="BR1240">
        <v>9607.8510532513283</v>
      </c>
      <c r="BS1240">
        <v>228.80886635458876</v>
      </c>
      <c r="BT1240">
        <v>29233.389796275143</v>
      </c>
      <c r="BU1240">
        <v>29.499987020005708</v>
      </c>
      <c r="BV1240">
        <v>6502.7338535520003</v>
      </c>
      <c r="BW1240">
        <v>2281208.2175033423</v>
      </c>
      <c r="BZ1240">
        <v>6492.434216420319</v>
      </c>
      <c r="CA1240">
        <v>4147974.5042142961</v>
      </c>
      <c r="CB1240">
        <v>6251.6156000000001</v>
      </c>
      <c r="CC1240">
        <v>35023.906460275641</v>
      </c>
      <c r="CD1240">
        <v>18865.992021807437</v>
      </c>
      <c r="CE1240">
        <v>2974.319524108857</v>
      </c>
      <c r="CF1240">
        <v>14536.55623053717</v>
      </c>
      <c r="CG1240">
        <v>1064.9994675002663</v>
      </c>
      <c r="CH1240">
        <v>8566.704239638193</v>
      </c>
      <c r="CI1240">
        <v>243770</v>
      </c>
      <c r="CJ1240">
        <v>6407.3092707156347</v>
      </c>
      <c r="CK1240">
        <v>160</v>
      </c>
      <c r="CL1240">
        <v>15315.797794268938</v>
      </c>
      <c r="CM1240">
        <v>4529.9977350011322</v>
      </c>
      <c r="CP1240">
        <v>3772.9900704889933</v>
      </c>
      <c r="CQ1240">
        <v>840</v>
      </c>
      <c r="CR1240">
        <v>5827.6817756229539</v>
      </c>
      <c r="CS1240">
        <v>758916.88816986396</v>
      </c>
      <c r="CT1240">
        <v>168801.40700000001</v>
      </c>
      <c r="CU1240">
        <v>410</v>
      </c>
      <c r="CV1240">
        <v>4189.8419423847545</v>
      </c>
      <c r="CW1240">
        <v>390946.48045267595</v>
      </c>
      <c r="CX1240">
        <v>3930.6085364146497</v>
      </c>
      <c r="CY1240">
        <v>30</v>
      </c>
      <c r="DB1240">
        <v>5836.3405948750096</v>
      </c>
      <c r="DC1240">
        <v>1436552.7587022181</v>
      </c>
      <c r="DD1240">
        <v>20300</v>
      </c>
      <c r="DE1240">
        <v>1739590</v>
      </c>
      <c r="DF1240">
        <v>15349.310415776918</v>
      </c>
      <c r="DG1240">
        <v>136983.58001923954</v>
      </c>
      <c r="DH1240">
        <v>2700</v>
      </c>
      <c r="DI1240">
        <v>250</v>
      </c>
      <c r="DJ1240">
        <v>7721.8262312879051</v>
      </c>
      <c r="DK1240">
        <v>802660.26863328542</v>
      </c>
      <c r="DL1240">
        <v>7667.7497368977165</v>
      </c>
      <c r="DM1240">
        <v>11752.232997577044</v>
      </c>
      <c r="DN1240">
        <v>22640.543225480669</v>
      </c>
      <c r="DO1240">
        <v>650</v>
      </c>
      <c r="DP1240">
        <v>7534.6709695226282</v>
      </c>
      <c r="DQ1240">
        <v>93030</v>
      </c>
      <c r="DR1240">
        <v>11885.320817163651</v>
      </c>
      <c r="DS1240">
        <v>95220</v>
      </c>
      <c r="DV1240">
        <v>5200</v>
      </c>
      <c r="DW1240">
        <v>160230</v>
      </c>
      <c r="DX1240">
        <v>8012.8096955176725</v>
      </c>
      <c r="DY1240">
        <v>9247460.6056662165</v>
      </c>
      <c r="DZ1240">
        <v>9016.1389594001685</v>
      </c>
      <c r="EA1240">
        <v>11138732.024437686</v>
      </c>
      <c r="EB1240">
        <v>20992.913016025297</v>
      </c>
      <c r="EC1240">
        <v>90680</v>
      </c>
      <c r="ED1240">
        <v>6019.6422427427078</v>
      </c>
      <c r="EE1240">
        <v>3010</v>
      </c>
      <c r="EF1240">
        <v>10263.659120790933</v>
      </c>
      <c r="EG1240">
        <v>1531906.3862005703</v>
      </c>
      <c r="EH1240">
        <v>7225.3972275304259</v>
      </c>
      <c r="EI1240">
        <v>26508.010603204242</v>
      </c>
      <c r="EL1240">
        <v>63166.582827802064</v>
      </c>
      <c r="EM1240">
        <v>641740</v>
      </c>
      <c r="EN1240">
        <v>4859.8108000000002</v>
      </c>
      <c r="EO1240">
        <v>70234.833010371513</v>
      </c>
      <c r="EP1240">
        <v>13475.78211791084</v>
      </c>
      <c r="EQ1240">
        <v>271668.87417241151</v>
      </c>
      <c r="ET1240">
        <v>4731.8166259614945</v>
      </c>
      <c r="EU1240">
        <v>948.45241335467574</v>
      </c>
      <c r="EX1240">
        <v>9354.2316294599987</v>
      </c>
      <c r="EY1240">
        <v>4509445.7429460837</v>
      </c>
      <c r="EZ1240">
        <v>3636.8484798425334</v>
      </c>
      <c r="FA1240">
        <v>15253.006766359889</v>
      </c>
      <c r="FB1240">
        <v>10841.452736917441</v>
      </c>
      <c r="FC1240">
        <v>16521.61553876118</v>
      </c>
      <c r="FD1240">
        <v>7441.1171711684619</v>
      </c>
      <c r="FE1240">
        <v>466770</v>
      </c>
      <c r="FF1240">
        <v>13028.1221533608</v>
      </c>
      <c r="FG1240">
        <v>1576790.0974662511</v>
      </c>
      <c r="FH1240">
        <v>13971.114883467175</v>
      </c>
      <c r="FI1240">
        <v>5951826.8790898426</v>
      </c>
      <c r="FJ1240">
        <v>21615.899058784882</v>
      </c>
      <c r="FK1240">
        <v>285.99997140000289</v>
      </c>
      <c r="FL1240">
        <v>12988.586237373827</v>
      </c>
      <c r="FM1240">
        <v>107948.32200520235</v>
      </c>
      <c r="FN1240">
        <v>33944.10538469423</v>
      </c>
      <c r="FO1240">
        <v>276766.66666666669</v>
      </c>
      <c r="FP1240">
        <v>13818.183199999999</v>
      </c>
      <c r="FQ1240">
        <v>2040719.7959280205</v>
      </c>
      <c r="FT1240">
        <v>10298.720560372818</v>
      </c>
      <c r="FU1240">
        <v>315227.22822803655</v>
      </c>
      <c r="FV1240">
        <v>13807.981536753328</v>
      </c>
      <c r="FW1240">
        <v>228505.51991264342</v>
      </c>
      <c r="FX1240">
        <v>9199.2085315347049</v>
      </c>
      <c r="FY1240">
        <v>21680.997831900218</v>
      </c>
      <c r="FZ1240">
        <v>16532.558495979887</v>
      </c>
      <c r="GA1240">
        <v>17750.996146057874</v>
      </c>
      <c r="GB1240">
        <v>59776.594841587968</v>
      </c>
      <c r="GC1240">
        <v>89879.995506000225</v>
      </c>
      <c r="GD1240">
        <v>5601.1374570661774</v>
      </c>
      <c r="GE1240">
        <v>124460.59227856838</v>
      </c>
      <c r="NG1240">
        <v>15298.081423063824</v>
      </c>
      <c r="NH1240">
        <v>4134639.1870064037</v>
      </c>
      <c r="NI1240">
        <v>10241.799229184489</v>
      </c>
      <c r="NJ1240">
        <v>1653387.8346612165</v>
      </c>
      <c r="NK1240">
        <v>27834.918152565748</v>
      </c>
      <c r="NL1240">
        <v>30358.887856443947</v>
      </c>
      <c r="NM1240">
        <v>8483.098894358458</v>
      </c>
      <c r="NN1240">
        <v>161655.82097332491</v>
      </c>
      <c r="NO1240">
        <v>16430.097675304005</v>
      </c>
      <c r="NP1240">
        <v>24379.096426867389</v>
      </c>
      <c r="NQ1240">
        <v>24392.319825837607</v>
      </c>
      <c r="NR1240">
        <v>445150.52595571434</v>
      </c>
      <c r="NS1240">
        <v>18163.962315654229</v>
      </c>
      <c r="NT1240">
        <v>6700</v>
      </c>
      <c r="NW1240">
        <v>5092.7807456640012</v>
      </c>
      <c r="NX1240">
        <v>5630</v>
      </c>
      <c r="NY1240">
        <v>30359.246494780607</v>
      </c>
      <c r="NZ1240">
        <v>22733.981812814549</v>
      </c>
      <c r="OA1240">
        <v>23170.188304803793</v>
      </c>
      <c r="OB1240">
        <v>20</v>
      </c>
      <c r="OC1240">
        <v>20122.102209876943</v>
      </c>
      <c r="OD1240">
        <v>444854.61121365277</v>
      </c>
      <c r="OE1240">
        <v>10262.553235110336</v>
      </c>
      <c r="OF1240">
        <v>330740</v>
      </c>
      <c r="OG1240">
        <v>9939.7992105668636</v>
      </c>
      <c r="OH1240">
        <v>1650</v>
      </c>
      <c r="OI1240">
        <v>13993.944556295161</v>
      </c>
      <c r="OJ1240">
        <v>265250</v>
      </c>
      <c r="OK1240">
        <v>14129.389411976619</v>
      </c>
      <c r="OL1240">
        <v>1407878.8134424528</v>
      </c>
      <c r="OM1240">
        <v>5706.3971357856581</v>
      </c>
      <c r="ON1240">
        <v>6291.9974832008174</v>
      </c>
      <c r="OO1240">
        <v>55039.513188740253</v>
      </c>
      <c r="OP1240">
        <v>2100</v>
      </c>
      <c r="OQ1240">
        <v>53687.043471741345</v>
      </c>
      <c r="OR1240">
        <v>790</v>
      </c>
      <c r="OS1240">
        <v>15994.110678040721</v>
      </c>
      <c r="OT1240">
        <v>293594.85320257337</v>
      </c>
      <c r="OU1240">
        <v>13446.422042682685</v>
      </c>
      <c r="OV1240">
        <v>58288.964983624493</v>
      </c>
      <c r="OW1240">
        <v>9611.1257147728484</v>
      </c>
      <c r="OX1240">
        <v>3392.4010177204409</v>
      </c>
      <c r="OY1240">
        <v>4608.43133901902</v>
      </c>
      <c r="OZ1240">
        <v>9500</v>
      </c>
      <c r="PA1240">
        <v>7821.6774548757003</v>
      </c>
      <c r="PB1240">
        <v>453108.57900001924</v>
      </c>
      <c r="PC1240">
        <v>4524.9559716603635</v>
      </c>
      <c r="PD1240">
        <v>217792.68159996255</v>
      </c>
      <c r="PE1240">
        <v>15609.192910171396</v>
      </c>
      <c r="PF1240">
        <v>1855810</v>
      </c>
      <c r="PG1240">
        <v>20895.140925911983</v>
      </c>
      <c r="PH1240">
        <v>943460</v>
      </c>
      <c r="PI1240">
        <v>13600</v>
      </c>
      <c r="PJ1240">
        <v>77850</v>
      </c>
      <c r="PM1240">
        <v>19576.621343873285</v>
      </c>
      <c r="PN1240">
        <v>1379482.8448707112</v>
      </c>
      <c r="PO1240">
        <v>6538.1629314151814</v>
      </c>
      <c r="PP1240">
        <v>2819175.4558356283</v>
      </c>
      <c r="PS1240">
        <v>8023.8572552461819</v>
      </c>
      <c r="PT1240">
        <v>1060.5498113670531</v>
      </c>
      <c r="PU1240">
        <v>9024.238373415008</v>
      </c>
      <c r="PV1240">
        <v>29910</v>
      </c>
      <c r="QA1240">
        <v>26954.08384806932</v>
      </c>
      <c r="QB1240">
        <v>5528.0522112208146</v>
      </c>
      <c r="QC1240">
        <v>47885.569756214296</v>
      </c>
      <c r="QD1240">
        <v>142646.57117581693</v>
      </c>
      <c r="QE1240">
        <v>6052.6621112791363</v>
      </c>
      <c r="QF1240">
        <v>58365.994163400588</v>
      </c>
      <c r="QG1240">
        <v>26285.7248</v>
      </c>
      <c r="QH1240">
        <v>962.49961500015399</v>
      </c>
      <c r="QI1240">
        <v>10250.174366355559</v>
      </c>
      <c r="QJ1240">
        <v>136530</v>
      </c>
      <c r="QK1240">
        <v>5211.1362902175169</v>
      </c>
      <c r="QL1240">
        <v>1390</v>
      </c>
      <c r="QM1240">
        <v>29862.521351018051</v>
      </c>
      <c r="QN1240">
        <v>97301.072438254268</v>
      </c>
      <c r="QO1240">
        <v>9470.3077441061341</v>
      </c>
      <c r="QP1240">
        <v>133823.43627894449</v>
      </c>
      <c r="QQ1240">
        <v>35720.485853720391</v>
      </c>
      <c r="QR1240">
        <v>140</v>
      </c>
      <c r="QU1240">
        <v>23771.194618448615</v>
      </c>
      <c r="QV1240">
        <v>3940</v>
      </c>
      <c r="QW1240">
        <v>4712.3238706901357</v>
      </c>
      <c r="QX1240">
        <v>8324.3519796021919</v>
      </c>
      <c r="QY1240">
        <v>28354.680625319357</v>
      </c>
      <c r="QZ1240">
        <v>14637.995608601317</v>
      </c>
      <c r="RA1240">
        <v>11162.325095904951</v>
      </c>
      <c r="RB1240">
        <v>164.99991750004125</v>
      </c>
      <c r="RC1240">
        <v>7568.2952999999998</v>
      </c>
      <c r="RD1240">
        <v>101147.34820138427</v>
      </c>
      <c r="RE1240">
        <v>3469.8658015320002</v>
      </c>
      <c r="RF1240">
        <v>46001.995399800464</v>
      </c>
      <c r="RG1240">
        <v>20816.270378525271</v>
      </c>
      <c r="RH1240">
        <v>18365.504591376146</v>
      </c>
      <c r="RI1240">
        <v>7885.3878545864181</v>
      </c>
      <c r="RJ1240">
        <v>260</v>
      </c>
      <c r="RK1240">
        <v>12533.95069420943</v>
      </c>
      <c r="RL1240">
        <v>1316.5181887475574</v>
      </c>
      <c r="RM1240">
        <v>7900</v>
      </c>
      <c r="RN1240">
        <v>2886630</v>
      </c>
      <c r="RO1240">
        <v>10683.188583470908</v>
      </c>
      <c r="RP1240">
        <v>68038.286392342037</v>
      </c>
      <c r="RS1240">
        <v>59395.418395332505</v>
      </c>
      <c r="RT1240">
        <v>1472.0003680000918</v>
      </c>
      <c r="RU1240">
        <v>50975.348130402948</v>
      </c>
      <c r="RV1240">
        <v>40379.979810010096</v>
      </c>
      <c r="RW1240">
        <v>9485.2713053228326</v>
      </c>
      <c r="RX1240">
        <v>530</v>
      </c>
      <c r="RY1240">
        <v>43352.010768078537</v>
      </c>
      <c r="RZ1240">
        <v>549865.16749328037</v>
      </c>
      <c r="SA1240">
        <v>9726.4216038195427</v>
      </c>
      <c r="SB1240">
        <v>461983.41713220603</v>
      </c>
      <c r="SC1240">
        <v>9458.5156174991716</v>
      </c>
      <c r="SD1240">
        <v>26012.993496754876</v>
      </c>
      <c r="SE1240">
        <v>8059.0748960215378</v>
      </c>
      <c r="SF1240">
        <v>13020.005208002083</v>
      </c>
      <c r="SG1240">
        <v>20268.163630424784</v>
      </c>
      <c r="SH1240">
        <v>1156.0005780002891</v>
      </c>
      <c r="SI1240">
        <v>20320.269301338885</v>
      </c>
      <c r="SJ1240">
        <v>743167.41652547044</v>
      </c>
      <c r="SK1240">
        <v>35056.14912130779</v>
      </c>
      <c r="SL1240">
        <v>2060</v>
      </c>
      <c r="SM1240">
        <v>7691.9913150961693</v>
      </c>
      <c r="SN1240">
        <v>77019.618484708437</v>
      </c>
      <c r="SQ1240">
        <v>26107.956363286765</v>
      </c>
      <c r="SR1240">
        <v>660</v>
      </c>
      <c r="SS1240">
        <v>18561.618042649214</v>
      </c>
      <c r="ST1240">
        <v>13190</v>
      </c>
      <c r="SU1240">
        <v>13200</v>
      </c>
      <c r="SV1240">
        <v>6400</v>
      </c>
      <c r="SW1240">
        <v>11768.029011523253</v>
      </c>
      <c r="SX1240">
        <v>10</v>
      </c>
      <c r="SY1240">
        <v>9029.5396257873945</v>
      </c>
      <c r="SZ1240">
        <v>1000</v>
      </c>
      <c r="TA1240">
        <v>3877.6915988022797</v>
      </c>
      <c r="TB1240">
        <v>840271.41933352221</v>
      </c>
      <c r="TC1240">
        <v>15559.427757106729</v>
      </c>
      <c r="TD1240">
        <v>1906211.4920295235</v>
      </c>
      <c r="TE1240">
        <v>16515.92060279048</v>
      </c>
      <c r="TF1240">
        <v>10</v>
      </c>
      <c r="TG1240">
        <v>10609.900398250262</v>
      </c>
      <c r="TH1240">
        <v>1610</v>
      </c>
      <c r="TI1240">
        <v>7521.0453360551046</v>
      </c>
      <c r="TJ1240">
        <v>368187.67041956587</v>
      </c>
      <c r="TK1240">
        <v>11229.930008001938</v>
      </c>
      <c r="TL1240">
        <v>995875.45934007352</v>
      </c>
      <c r="TM1240">
        <v>13444.534708288958</v>
      </c>
      <c r="TN1240">
        <v>890916.35636654252</v>
      </c>
      <c r="TO1240">
        <v>8707.6453033640028</v>
      </c>
      <c r="TP1240">
        <v>8090</v>
      </c>
      <c r="TQ1240">
        <v>8961.3501215309188</v>
      </c>
      <c r="TR1240">
        <v>311.69609662579029</v>
      </c>
      <c r="TS1240">
        <v>6090.2138604826368</v>
      </c>
      <c r="TT1240">
        <v>267140</v>
      </c>
      <c r="TU1240">
        <v>23190.840716312468</v>
      </c>
      <c r="TV1240">
        <v>1594519.1660942875</v>
      </c>
      <c r="TW1240">
        <v>17014.600535761892</v>
      </c>
      <c r="TX1240">
        <v>25190</v>
      </c>
      <c r="TY1240">
        <v>9698.3571384940533</v>
      </c>
      <c r="TZ1240">
        <v>6513372.2483861838</v>
      </c>
      <c r="UA1240">
        <v>6292.6144832730079</v>
      </c>
      <c r="UB1240">
        <v>8720</v>
      </c>
      <c r="UC1240">
        <v>12362.637499999999</v>
      </c>
      <c r="UD1240">
        <v>5159416.8315620357</v>
      </c>
      <c r="UE1240">
        <v>5025.1293182152504</v>
      </c>
      <c r="UF1240">
        <v>86720</v>
      </c>
      <c r="UG1240">
        <v>18935.23399476023</v>
      </c>
      <c r="UH1240">
        <v>468000</v>
      </c>
      <c r="UI1240">
        <v>30468.202981494327</v>
      </c>
      <c r="UJ1240">
        <v>54292.689141461626</v>
      </c>
      <c r="UO1240">
        <v>15257.006081649801</v>
      </c>
      <c r="UP1240">
        <v>2491120</v>
      </c>
      <c r="UQ1240">
        <v>8085.8387290532119</v>
      </c>
      <c r="UR1240">
        <v>35639.693120006159</v>
      </c>
      <c r="US1240">
        <v>4425.9744000000001</v>
      </c>
      <c r="UT1240">
        <v>9270</v>
      </c>
      <c r="UU1240">
        <v>10733.163532017503</v>
      </c>
      <c r="UV1240">
        <v>120330</v>
      </c>
      <c r="UW1240">
        <v>10929.268533559129</v>
      </c>
      <c r="UX1240">
        <v>4124.9995875000413</v>
      </c>
      <c r="UY1240">
        <v>16591.547373558911</v>
      </c>
      <c r="UZ1240">
        <v>302280</v>
      </c>
      <c r="VA1240">
        <v>3978.0035460576087</v>
      </c>
      <c r="VB1240">
        <v>23122.990750803699</v>
      </c>
      <c r="VC1240">
        <v>6751.5683799961935</v>
      </c>
      <c r="VD1240">
        <v>7600</v>
      </c>
      <c r="VE1240">
        <v>25293.722726590258</v>
      </c>
      <c r="VF1240">
        <v>7762.3927762399771</v>
      </c>
      <c r="VG1240">
        <v>12608.692500000001</v>
      </c>
      <c r="VH1240">
        <v>4680190.6700476669</v>
      </c>
      <c r="VI1240">
        <v>18474.441833642366</v>
      </c>
      <c r="VJ1240">
        <v>4111.2854860340358</v>
      </c>
      <c r="VM1240">
        <v>6314.6719308288002</v>
      </c>
      <c r="VN1240">
        <v>1499.4002399040382</v>
      </c>
      <c r="VO1240">
        <v>13773.519535999136</v>
      </c>
      <c r="VP1240">
        <v>62020</v>
      </c>
      <c r="VQ1240">
        <v>17349.655773080674</v>
      </c>
      <c r="VR1240">
        <v>2040</v>
      </c>
      <c r="VS1240">
        <v>19699.782679010859</v>
      </c>
      <c r="VT1240">
        <v>162306.89234875073</v>
      </c>
      <c r="VU1240">
        <v>5222.2264000000005</v>
      </c>
      <c r="VV1240">
        <v>2987.9976096019122</v>
      </c>
      <c r="VW1240">
        <v>6090.9097000000002</v>
      </c>
      <c r="VX1240">
        <v>416547.95834520418</v>
      </c>
      <c r="VY1240">
        <v>26308.782501997601</v>
      </c>
      <c r="VZ1240">
        <v>16584.006633602654</v>
      </c>
      <c r="WA1240">
        <v>13908.090525112984</v>
      </c>
      <c r="WB1240">
        <v>53860</v>
      </c>
      <c r="WC1240">
        <v>12787.203154554716</v>
      </c>
      <c r="WD1240">
        <v>37985.260810295949</v>
      </c>
      <c r="WE1240">
        <v>26362.467411072917</v>
      </c>
      <c r="WF1240">
        <v>11389.746671114091</v>
      </c>
      <c r="WG1240">
        <v>6536.0684285112138</v>
      </c>
      <c r="WH1240">
        <v>411284.97943575104</v>
      </c>
      <c r="WI1240">
        <v>35253.776192947866</v>
      </c>
      <c r="WJ1240">
        <v>16800.000000002688</v>
      </c>
      <c r="WK1240">
        <v>8872.956821756592</v>
      </c>
      <c r="WL1240">
        <v>782442.13112314057</v>
      </c>
      <c r="WM1240">
        <v>22300</v>
      </c>
      <c r="WN1240">
        <v>1791940</v>
      </c>
      <c r="WQ1240">
        <v>13764.927470093024</v>
      </c>
      <c r="WR1240">
        <v>144227.53524307391</v>
      </c>
      <c r="WS1240">
        <v>12678.94960768786</v>
      </c>
      <c r="WT1240">
        <v>29951.976582995361</v>
      </c>
      <c r="WU1240">
        <v>12708.341171943586</v>
      </c>
      <c r="WV1240">
        <v>731112.5487159146</v>
      </c>
      <c r="WY1240">
        <v>32270.898638531333</v>
      </c>
      <c r="WZ1240">
        <v>510760</v>
      </c>
      <c r="XA1240">
        <v>25475.870600026632</v>
      </c>
      <c r="XB1240">
        <v>1848594.8529918015</v>
      </c>
      <c r="XC1240">
        <v>14630.771514376458</v>
      </c>
      <c r="XD1240">
        <v>1957260</v>
      </c>
      <c r="XE1240">
        <v>7724.8154270735113</v>
      </c>
      <c r="XF1240">
        <v>9814.997055500884</v>
      </c>
      <c r="XG1240">
        <v>8451.0620207742613</v>
      </c>
      <c r="XH1240">
        <v>249308.30838051494</v>
      </c>
      <c r="XI1240">
        <v>5636.2512899661915</v>
      </c>
      <c r="XJ1240">
        <v>145681.93258376265</v>
      </c>
      <c r="XK1240">
        <v>19806.212817074011</v>
      </c>
      <c r="XL1240">
        <v>140309.32984532948</v>
      </c>
      <c r="XO1240">
        <v>9852.7842454273032</v>
      </c>
      <c r="XP1240">
        <v>3416.666666666667</v>
      </c>
      <c r="XS1240">
        <v>9233.9185430707967</v>
      </c>
      <c r="XT1240">
        <v>823533.84376832785</v>
      </c>
      <c r="XU1240">
        <v>7604.3874659260428</v>
      </c>
      <c r="XV1240">
        <v>233891.96466249897</v>
      </c>
      <c r="XW1240">
        <v>3604.3124020931409</v>
      </c>
      <c r="XX1240">
        <v>115738.36167774562</v>
      </c>
      <c r="XY1240">
        <v>7362.5673121637501</v>
      </c>
      <c r="XZ1240">
        <v>41369.247653165054</v>
      </c>
      <c r="YA1240">
        <v>7632.8126754057648</v>
      </c>
      <c r="YB1240">
        <v>40425.017228758305</v>
      </c>
      <c r="YC1240">
        <v>6700</v>
      </c>
      <c r="YD1240">
        <v>992350</v>
      </c>
      <c r="YE1240">
        <v>3641.2623389911596</v>
      </c>
      <c r="YF1240">
        <v>30744.024595214756</v>
      </c>
      <c r="YG1240">
        <v>6111.2532104380743</v>
      </c>
      <c r="YH1240">
        <v>78308.996084550192</v>
      </c>
      <c r="YI1240">
        <v>5841.643849148767</v>
      </c>
      <c r="YJ1240">
        <v>44949.801363719409</v>
      </c>
      <c r="YK1240">
        <v>16325.999102651709</v>
      </c>
      <c r="YL1240">
        <v>41487.579256208715</v>
      </c>
      <c r="YM1240">
        <v>7468.3462805766358</v>
      </c>
      <c r="YN1240">
        <v>400</v>
      </c>
      <c r="YO1240">
        <v>13400</v>
      </c>
      <c r="YP1240">
        <v>3040350</v>
      </c>
      <c r="YQ1240">
        <v>8409.8417486969956</v>
      </c>
      <c r="YR1240">
        <v>355402.21337939287</v>
      </c>
      <c r="YS1240">
        <v>2666.3121391065156</v>
      </c>
      <c r="YT1240">
        <v>22530.208392502565</v>
      </c>
      <c r="YU1240">
        <v>53140.353678456893</v>
      </c>
      <c r="YV1240">
        <v>16274.991862504068</v>
      </c>
      <c r="YW1240">
        <v>14164.120151040641</v>
      </c>
      <c r="YX1240">
        <v>452.93325000001926</v>
      </c>
      <c r="YY1240">
        <v>14891.973195551531</v>
      </c>
      <c r="YZ1240">
        <v>135.0695080834497</v>
      </c>
      <c r="ZA1240">
        <v>9250.0251685573312</v>
      </c>
      <c r="ZB1240">
        <v>112850</v>
      </c>
      <c r="ZC1240">
        <v>18083.326099999998</v>
      </c>
      <c r="ZD1240">
        <v>578280.23131209251</v>
      </c>
      <c r="ZE1240">
        <v>15635.634017161823</v>
      </c>
      <c r="ZF1240">
        <v>329024.83548758226</v>
      </c>
      <c r="ZG1240">
        <v>30966.347255663481</v>
      </c>
      <c r="ZH1240">
        <v>3960</v>
      </c>
      <c r="ZI1240">
        <v>14777.778826417212</v>
      </c>
      <c r="ZJ1240">
        <v>1559.9992200003899</v>
      </c>
      <c r="ZK1240">
        <v>4695.840439956125</v>
      </c>
      <c r="ZL1240">
        <v>164192.50672511294</v>
      </c>
      <c r="ZM1240">
        <v>6500</v>
      </c>
      <c r="ZN1240">
        <v>311770</v>
      </c>
      <c r="ZO1240">
        <v>11214.300628188901</v>
      </c>
      <c r="ZP1240">
        <v>10.531670312379873</v>
      </c>
      <c r="ZQ1240">
        <v>15345.980788724843</v>
      </c>
      <c r="ZR1240">
        <v>22.533319813339418</v>
      </c>
      <c r="ZS1240">
        <v>5485.7899067169801</v>
      </c>
      <c r="ZT1240">
        <v>8354600.6375705916</v>
      </c>
      <c r="ZU1240">
        <v>14983.629085145581</v>
      </c>
      <c r="ZV1240">
        <v>68097.643582491903</v>
      </c>
      <c r="ZY1240">
        <v>4920.2597321854928</v>
      </c>
      <c r="ZZ1240">
        <v>247811.9338608199</v>
      </c>
      <c r="AAA1240">
        <v>37415.374797062825</v>
      </c>
      <c r="AAB1240">
        <v>8973.3333333333339</v>
      </c>
      <c r="AAC1240">
        <v>6535.679184863563</v>
      </c>
      <c r="AAD1240">
        <v>4513797.1868532896</v>
      </c>
      <c r="AAE1240">
        <v>7117.1402379531419</v>
      </c>
      <c r="AAF1240">
        <v>69519.750054680262</v>
      </c>
      <c r="AAG1240">
        <v>8783.5841625864468</v>
      </c>
      <c r="AAH1240">
        <v>50793.579682566604</v>
      </c>
      <c r="AAI1240">
        <v>14994.067703655346</v>
      </c>
      <c r="AAJ1240">
        <v>271459.60928105726</v>
      </c>
      <c r="AAK1240">
        <v>17031.816489480003</v>
      </c>
      <c r="AAL1240">
        <v>7100</v>
      </c>
      <c r="AAM1240">
        <v>14989.15855711374</v>
      </c>
      <c r="AAN1240">
        <v>196963.56689690179</v>
      </c>
      <c r="AAO1240">
        <v>11961.098222721481</v>
      </c>
      <c r="AAP1240">
        <v>2586483.4971587388</v>
      </c>
      <c r="AAQ1240">
        <v>8574.327669385244</v>
      </c>
      <c r="AAR1240">
        <v>541179.07318034116</v>
      </c>
      <c r="AAS1240">
        <v>17445.110975826614</v>
      </c>
      <c r="AAT1240">
        <v>1595.0210847618544</v>
      </c>
      <c r="AAU1240">
        <v>4711.7823655345765</v>
      </c>
      <c r="AAV1240">
        <v>385.69413419709537</v>
      </c>
      <c r="AAW1240">
        <v>8355.5058120195881</v>
      </c>
      <c r="AAX1240">
        <v>6570</v>
      </c>
      <c r="AAY1240">
        <v>16362.818501686537</v>
      </c>
      <c r="AAZ1240">
        <v>31220</v>
      </c>
      <c r="ABA1240">
        <v>4079.7316361101834</v>
      </c>
      <c r="ABB1240">
        <v>543468.94413275307</v>
      </c>
      <c r="ABC1240">
        <v>8770.0854175015556</v>
      </c>
      <c r="ABD1240">
        <v>1145686.0492698543</v>
      </c>
      <c r="ABE1240">
        <v>7681.0817352588965</v>
      </c>
      <c r="ABF1240">
        <v>11256.261732555417</v>
      </c>
      <c r="ABG1240">
        <v>24665.162295935908</v>
      </c>
      <c r="ABH1240">
        <v>121.50003948751284</v>
      </c>
      <c r="ABI1240">
        <v>6100</v>
      </c>
      <c r="ABJ1240">
        <v>13000</v>
      </c>
      <c r="ABK1240">
        <v>7066.8158815888955</v>
      </c>
      <c r="ABL1240">
        <v>17.023926723470026</v>
      </c>
      <c r="ABM1240">
        <v>9054.295539516781</v>
      </c>
      <c r="ABN1240">
        <v>10797.307252964405</v>
      </c>
      <c r="ABO1240">
        <v>9044.9988046494818</v>
      </c>
      <c r="ABP1240">
        <v>181800</v>
      </c>
    </row>
    <row r="1241" spans="1:744" x14ac:dyDescent="0.25">
      <c r="A1241" s="2">
        <v>42026</v>
      </c>
      <c r="B1241">
        <v>9681.4876233686828</v>
      </c>
      <c r="C1241">
        <v>156745.02648824523</v>
      </c>
      <c r="D1241">
        <v>5819.3982842804999</v>
      </c>
      <c r="E1241">
        <v>612.94996935254744</v>
      </c>
      <c r="F1241">
        <v>5582.3579458795948</v>
      </c>
      <c r="G1241">
        <v>313500</v>
      </c>
      <c r="H1241">
        <v>6100</v>
      </c>
      <c r="I1241">
        <v>3111340</v>
      </c>
      <c r="J1241">
        <v>5200</v>
      </c>
      <c r="K1241">
        <v>228700</v>
      </c>
      <c r="L1241">
        <v>22796.687008919998</v>
      </c>
      <c r="M1241">
        <v>700</v>
      </c>
      <c r="N1241">
        <v>2640.4322000000002</v>
      </c>
      <c r="O1241">
        <v>114928.91201675239</v>
      </c>
      <c r="R1241">
        <v>7110.1094723231026</v>
      </c>
      <c r="S1241">
        <v>80660</v>
      </c>
      <c r="T1241">
        <v>4000</v>
      </c>
      <c r="U1241">
        <v>44070</v>
      </c>
      <c r="V1241">
        <v>15434.745156987494</v>
      </c>
      <c r="W1241">
        <v>421233.24785669695</v>
      </c>
      <c r="Z1241">
        <v>19554.542982838761</v>
      </c>
      <c r="AA1241">
        <v>914.9995425002287</v>
      </c>
      <c r="AB1241">
        <v>7294.7363999999998</v>
      </c>
      <c r="AC1241">
        <v>141090</v>
      </c>
      <c r="AD1241">
        <v>17269.6365050557</v>
      </c>
      <c r="AE1241">
        <v>6150</v>
      </c>
      <c r="AF1241">
        <v>17581.452511197149</v>
      </c>
      <c r="AG1241">
        <v>2179652.1633007345</v>
      </c>
      <c r="AH1241">
        <v>10179.303433895542</v>
      </c>
      <c r="AI1241">
        <v>100</v>
      </c>
      <c r="AJ1241">
        <v>5793.8902089618514</v>
      </c>
      <c r="AK1241">
        <v>8560</v>
      </c>
      <c r="AL1241">
        <v>5397.7714999999998</v>
      </c>
      <c r="AM1241">
        <v>28050</v>
      </c>
      <c r="AN1241">
        <v>5904.7605005799996</v>
      </c>
      <c r="AO1241">
        <v>2100.0004993906186</v>
      </c>
      <c r="AP1241">
        <v>7084.6051722422289</v>
      </c>
      <c r="AQ1241">
        <v>472237.00780245889</v>
      </c>
      <c r="AR1241">
        <v>4999.9979999999996</v>
      </c>
      <c r="AS1241">
        <v>145572.0582288233</v>
      </c>
      <c r="AT1241">
        <v>5224.9767000000002</v>
      </c>
      <c r="AU1241">
        <v>356279.29211626918</v>
      </c>
      <c r="AV1241">
        <v>7826.7473035379353</v>
      </c>
      <c r="AW1241">
        <v>730774.58708718803</v>
      </c>
      <c r="AX1241">
        <v>8476.4137535999998</v>
      </c>
      <c r="AY1241">
        <v>353010</v>
      </c>
      <c r="AZ1241">
        <v>6700</v>
      </c>
      <c r="BA1241">
        <v>16010</v>
      </c>
      <c r="BB1241">
        <v>9806.7125904093227</v>
      </c>
      <c r="BC1241">
        <v>1500</v>
      </c>
      <c r="BD1241">
        <v>6400</v>
      </c>
      <c r="BE1241">
        <v>438420</v>
      </c>
      <c r="BF1241">
        <v>13105.668274670736</v>
      </c>
      <c r="BG1241">
        <v>13970</v>
      </c>
      <c r="BH1241">
        <v>2900</v>
      </c>
      <c r="BI1241">
        <v>287360</v>
      </c>
      <c r="BJ1241">
        <v>4907.9212562331004</v>
      </c>
      <c r="BK1241">
        <v>10</v>
      </c>
      <c r="BL1241">
        <v>13602.423458757896</v>
      </c>
      <c r="BM1241">
        <v>10</v>
      </c>
      <c r="BN1241">
        <v>16898.717273849958</v>
      </c>
      <c r="BO1241">
        <v>8725.2026175611354</v>
      </c>
      <c r="BP1241">
        <v>3828.8392196414011</v>
      </c>
      <c r="BQ1241">
        <v>23387.589709460528</v>
      </c>
      <c r="BT1241">
        <v>29477.001377910765</v>
      </c>
      <c r="BU1241">
        <v>2595.9988577605022</v>
      </c>
      <c r="BV1241">
        <v>6412.4181055859999</v>
      </c>
      <c r="BW1241">
        <v>1040914.7167268227</v>
      </c>
      <c r="BZ1241">
        <v>6351.2943421503114</v>
      </c>
      <c r="CA1241">
        <v>2406285.2667013593</v>
      </c>
      <c r="CB1241">
        <v>6251.6156000000001</v>
      </c>
      <c r="CC1241">
        <v>87383.491716925142</v>
      </c>
      <c r="CD1241">
        <v>18865.992021807437</v>
      </c>
      <c r="CE1241">
        <v>7709.9027664155074</v>
      </c>
      <c r="CF1241">
        <v>13757.812146758393</v>
      </c>
      <c r="CG1241">
        <v>14.999992500003749</v>
      </c>
      <c r="CH1241">
        <v>8681.6935582910573</v>
      </c>
      <c r="CI1241">
        <v>377110</v>
      </c>
      <c r="CJ1241">
        <v>6407.3092707156347</v>
      </c>
      <c r="CK1241">
        <v>3040</v>
      </c>
      <c r="CL1241">
        <v>14333.443416793965</v>
      </c>
      <c r="CM1241">
        <v>33314.983342508327</v>
      </c>
      <c r="CP1241">
        <v>3772.9900704889933</v>
      </c>
      <c r="CQ1241">
        <v>4910</v>
      </c>
      <c r="CR1241">
        <v>5681.9897312323801</v>
      </c>
      <c r="CS1241">
        <v>667290.25117784645</v>
      </c>
      <c r="CT1241">
        <v>168801.40700000001</v>
      </c>
      <c r="CU1241">
        <v>10</v>
      </c>
      <c r="CV1241">
        <v>4360.8558992167837</v>
      </c>
      <c r="CW1241">
        <v>222473.98887630054</v>
      </c>
      <c r="CZ1241">
        <v>9384.0278152730934</v>
      </c>
      <c r="DA1241">
        <v>1233.4686359980308</v>
      </c>
      <c r="DB1241">
        <v>5942.4558784181918</v>
      </c>
      <c r="DC1241">
        <v>852259.01560375839</v>
      </c>
      <c r="DD1241">
        <v>20200</v>
      </c>
      <c r="DE1241">
        <v>1831300</v>
      </c>
      <c r="DF1241">
        <v>15878.596981838185</v>
      </c>
      <c r="DG1241">
        <v>51243.668451865771</v>
      </c>
      <c r="DH1241">
        <v>2600</v>
      </c>
      <c r="DI1241">
        <v>23360</v>
      </c>
      <c r="DJ1241">
        <v>7318.9483409598388</v>
      </c>
      <c r="DK1241">
        <v>191521.67077116124</v>
      </c>
      <c r="DL1241">
        <v>7565.5130737390809</v>
      </c>
      <c r="DM1241">
        <v>37742.49799886316</v>
      </c>
      <c r="DN1241">
        <v>22720.828839755417</v>
      </c>
      <c r="DO1241">
        <v>550</v>
      </c>
      <c r="DP1241">
        <v>7911.4045179987588</v>
      </c>
      <c r="DQ1241">
        <v>15000</v>
      </c>
      <c r="DR1241">
        <v>11715.530519775599</v>
      </c>
      <c r="DS1241">
        <v>45090</v>
      </c>
      <c r="DV1241">
        <v>5200</v>
      </c>
      <c r="DW1241">
        <v>65360</v>
      </c>
      <c r="DX1241">
        <v>7937.9236235969474</v>
      </c>
      <c r="DY1241">
        <v>10778199.193762384</v>
      </c>
      <c r="DZ1241">
        <v>8892.630206531674</v>
      </c>
      <c r="EA1241">
        <v>8799983.9696137179</v>
      </c>
      <c r="EB1241">
        <v>20733.741250395356</v>
      </c>
      <c r="EC1241">
        <v>209050</v>
      </c>
      <c r="ED1241">
        <v>5901.6100419046179</v>
      </c>
      <c r="EE1241">
        <v>1000</v>
      </c>
      <c r="EF1241">
        <v>10093.543223761249</v>
      </c>
      <c r="EG1241">
        <v>1002715.8564714004</v>
      </c>
      <c r="EH1241">
        <v>7168.9488116903431</v>
      </c>
      <c r="EI1241">
        <v>7212.0028848011543</v>
      </c>
      <c r="EJ1241">
        <v>22330.34543611453</v>
      </c>
      <c r="EK1241">
        <v>3000</v>
      </c>
      <c r="EL1241">
        <v>61216.996938055105</v>
      </c>
      <c r="EM1241">
        <v>269320</v>
      </c>
      <c r="EN1241">
        <v>4859.8108000000002</v>
      </c>
      <c r="EO1241">
        <v>70406.033090835554</v>
      </c>
      <c r="EP1241">
        <v>13347.441335835494</v>
      </c>
      <c r="EQ1241">
        <v>105223.85971466644</v>
      </c>
      <c r="ER1241">
        <v>23800</v>
      </c>
      <c r="ES1241">
        <v>810</v>
      </c>
      <c r="ET1241">
        <v>4731.8166259614945</v>
      </c>
      <c r="EU1241">
        <v>1279.8394011532976</v>
      </c>
      <c r="EV1241">
        <v>8217.0389956768649</v>
      </c>
      <c r="EW1241">
        <v>6980</v>
      </c>
      <c r="EX1241">
        <v>9073.6046805761998</v>
      </c>
      <c r="EY1241">
        <v>1006111.4982827618</v>
      </c>
      <c r="EZ1241">
        <v>3636.8484798425334</v>
      </c>
      <c r="FA1241">
        <v>592.3497773343646</v>
      </c>
      <c r="FB1241">
        <v>10779.145537279983</v>
      </c>
      <c r="FC1241">
        <v>4166.3204402093415</v>
      </c>
      <c r="FD1241">
        <v>7299.3816060033496</v>
      </c>
      <c r="FE1241">
        <v>206310</v>
      </c>
      <c r="FF1241">
        <v>12803.4993576132</v>
      </c>
      <c r="FG1241">
        <v>1998021.6099896675</v>
      </c>
      <c r="FH1241">
        <v>13409.058537580564</v>
      </c>
      <c r="FI1241">
        <v>5145190.3821251318</v>
      </c>
      <c r="FJ1241">
        <v>21549.388600142462</v>
      </c>
      <c r="FK1241">
        <v>5202.9994797000518</v>
      </c>
      <c r="FL1241">
        <v>13043.506263747502</v>
      </c>
      <c r="FM1241">
        <v>24092.003990807312</v>
      </c>
      <c r="FN1241">
        <v>33661.237839821777</v>
      </c>
      <c r="FO1241">
        <v>160366.66666666666</v>
      </c>
      <c r="FP1241">
        <v>13363.637699999999</v>
      </c>
      <c r="FQ1241">
        <v>1340800.8659199134</v>
      </c>
      <c r="FT1241">
        <v>10010.64446078197</v>
      </c>
      <c r="FU1241">
        <v>319598.46547155903</v>
      </c>
      <c r="FV1241">
        <v>13635.381767543911</v>
      </c>
      <c r="FW1241">
        <v>256083.77231589347</v>
      </c>
      <c r="FX1241">
        <v>9036.8695574487992</v>
      </c>
      <c r="FY1241">
        <v>14673.998532600148</v>
      </c>
      <c r="FZ1241">
        <v>16449.688528581493</v>
      </c>
      <c r="GA1241">
        <v>15350.447449212881</v>
      </c>
      <c r="GB1241">
        <v>59212.66470157299</v>
      </c>
      <c r="GC1241">
        <v>53969.997301500131</v>
      </c>
      <c r="GD1241">
        <v>5642.9369903278666</v>
      </c>
      <c r="GE1241">
        <v>88219.768724356749</v>
      </c>
      <c r="NG1241">
        <v>15075.563875091982</v>
      </c>
      <c r="NH1241">
        <v>2023435.390093307</v>
      </c>
      <c r="NI1241">
        <v>10241.799229184489</v>
      </c>
      <c r="NJ1241">
        <v>2081210.7918789207</v>
      </c>
      <c r="NK1241">
        <v>28345.650595732091</v>
      </c>
      <c r="NL1241">
        <v>24653.190138723203</v>
      </c>
      <c r="NM1241">
        <v>8434.899468822332</v>
      </c>
      <c r="NN1241">
        <v>332613.5993840358</v>
      </c>
      <c r="NO1241">
        <v>16486.753184529189</v>
      </c>
      <c r="NP1241">
        <v>50473.078609241129</v>
      </c>
      <c r="NQ1241">
        <v>23793.735290234235</v>
      </c>
      <c r="NR1241">
        <v>339074.11070743593</v>
      </c>
      <c r="NS1241">
        <v>18308.503129837154</v>
      </c>
      <c r="NT1241">
        <v>160</v>
      </c>
      <c r="NW1241">
        <v>5029.1209863432014</v>
      </c>
      <c r="NX1241">
        <v>3560</v>
      </c>
      <c r="NY1241">
        <v>30758.710264448779</v>
      </c>
      <c r="NZ1241">
        <v>47123.962300830157</v>
      </c>
      <c r="OA1241">
        <v>23429.7982577988</v>
      </c>
      <c r="OB1241">
        <v>250</v>
      </c>
      <c r="OC1241">
        <v>19966.116921428285</v>
      </c>
      <c r="OD1241">
        <v>116069.52901738224</v>
      </c>
      <c r="OE1241">
        <v>10262.553235110336</v>
      </c>
      <c r="OF1241">
        <v>556930</v>
      </c>
      <c r="OG1241">
        <v>9729.8034525971434</v>
      </c>
      <c r="OH1241">
        <v>3790</v>
      </c>
      <c r="OI1241">
        <v>13993.944556295161</v>
      </c>
      <c r="OJ1241">
        <v>148820</v>
      </c>
      <c r="OK1241">
        <v>14129.389411976619</v>
      </c>
      <c r="OL1241">
        <v>911806.13856389606</v>
      </c>
      <c r="OM1241">
        <v>5706.3971357856581</v>
      </c>
      <c r="ON1241">
        <v>27198.589120563538</v>
      </c>
      <c r="OO1241">
        <v>55112.997184986911</v>
      </c>
      <c r="OP1241">
        <v>4300</v>
      </c>
      <c r="OQ1241">
        <v>53687.043471741345</v>
      </c>
      <c r="OR1241">
        <v>750</v>
      </c>
      <c r="OS1241">
        <v>15886.406229030343</v>
      </c>
      <c r="OT1241">
        <v>295709.85214507394</v>
      </c>
      <c r="OU1241">
        <v>13522.605736975511</v>
      </c>
      <c r="OV1241">
        <v>53836.453281419082</v>
      </c>
      <c r="OW1241">
        <v>9504.9254306317125</v>
      </c>
      <c r="OX1241">
        <v>26.400007920003432</v>
      </c>
      <c r="OY1241">
        <v>4608.43133901902</v>
      </c>
      <c r="OZ1241">
        <v>22590</v>
      </c>
      <c r="PA1241">
        <v>7481.6045220550177</v>
      </c>
      <c r="PB1241">
        <v>930441.78150003951</v>
      </c>
      <c r="PC1241">
        <v>4470.4384298331315</v>
      </c>
      <c r="PD1241">
        <v>75142.039150049561</v>
      </c>
      <c r="PE1241">
        <v>15609.192910171396</v>
      </c>
      <c r="PF1241">
        <v>645070</v>
      </c>
      <c r="PG1241">
        <v>20709.818168254216</v>
      </c>
      <c r="PH1241">
        <v>533410</v>
      </c>
      <c r="PI1241">
        <v>13500</v>
      </c>
      <c r="PJ1241">
        <v>87890</v>
      </c>
      <c r="PK1241">
        <v>10130.948</v>
      </c>
      <c r="PL1241">
        <v>30</v>
      </c>
      <c r="PM1241">
        <v>19172.979666680014</v>
      </c>
      <c r="PN1241">
        <v>627118.15677953919</v>
      </c>
      <c r="PO1241">
        <v>6489.3706707329784</v>
      </c>
      <c r="PP1241">
        <v>1491427.1656722631</v>
      </c>
      <c r="PQ1241">
        <v>16173.970810807936</v>
      </c>
      <c r="PR1241">
        <v>130</v>
      </c>
      <c r="PS1241">
        <v>7895.4755391622439</v>
      </c>
      <c r="PT1241">
        <v>59899.853346011158</v>
      </c>
      <c r="PU1241">
        <v>8942.9389286094665</v>
      </c>
      <c r="PV1241">
        <v>10640</v>
      </c>
      <c r="PW1241">
        <v>46088.612712796174</v>
      </c>
      <c r="PX1241">
        <v>30</v>
      </c>
      <c r="PY1241">
        <v>6279.895660743352</v>
      </c>
      <c r="PZ1241">
        <v>253.34635849686541</v>
      </c>
      <c r="QA1241">
        <v>28424.306603418561</v>
      </c>
      <c r="QB1241">
        <v>1218.3536123414297</v>
      </c>
      <c r="QC1241">
        <v>47646.141907433237</v>
      </c>
      <c r="QD1241">
        <v>73768.408522054815</v>
      </c>
      <c r="QE1241">
        <v>6160.7453632662618</v>
      </c>
      <c r="QF1241">
        <v>46078.995392100464</v>
      </c>
      <c r="QI1241">
        <v>9910.7646191252388</v>
      </c>
      <c r="QJ1241">
        <v>48890</v>
      </c>
      <c r="QK1241">
        <v>5156.2822240047017</v>
      </c>
      <c r="QL1241">
        <v>4710</v>
      </c>
      <c r="QM1241">
        <v>29927.581310388465</v>
      </c>
      <c r="QN1241">
        <v>42672.882716681539</v>
      </c>
      <c r="QO1241">
        <v>9624.2964879127376</v>
      </c>
      <c r="QP1241">
        <v>262891.57922366133</v>
      </c>
      <c r="QQ1241">
        <v>34895.012441134415</v>
      </c>
      <c r="QR1241">
        <v>10</v>
      </c>
      <c r="QS1241">
        <v>3089.6069421845737</v>
      </c>
      <c r="QT1241">
        <v>2423.9987880006061</v>
      </c>
      <c r="QU1241">
        <v>23858.588716310558</v>
      </c>
      <c r="QV1241">
        <v>33410</v>
      </c>
      <c r="QW1241">
        <v>4601.4456619680168</v>
      </c>
      <c r="QX1241">
        <v>20213.287930318675</v>
      </c>
      <c r="QY1241">
        <v>28354.680625319357</v>
      </c>
      <c r="QZ1241">
        <v>17393.994781801564</v>
      </c>
      <c r="RA1241">
        <v>11125.240959373707</v>
      </c>
      <c r="RB1241">
        <v>3764.9981175009411</v>
      </c>
      <c r="RC1241">
        <v>7916.2628999999997</v>
      </c>
      <c r="RD1241">
        <v>247862.15728131009</v>
      </c>
      <c r="RE1241">
        <v>3389.1712480079996</v>
      </c>
      <c r="RF1241">
        <v>133924.98660750134</v>
      </c>
      <c r="RG1241">
        <v>20518.895087403482</v>
      </c>
      <c r="RH1241">
        <v>8648.0021620005409</v>
      </c>
      <c r="RI1241">
        <v>7760.2229680056826</v>
      </c>
      <c r="RJ1241">
        <v>20</v>
      </c>
      <c r="RK1241">
        <v>12614.814892236593</v>
      </c>
      <c r="RL1241">
        <v>86.613038733391946</v>
      </c>
      <c r="RM1241">
        <v>7800</v>
      </c>
      <c r="RN1241">
        <v>1489320</v>
      </c>
      <c r="RO1241">
        <v>10683.188583470908</v>
      </c>
      <c r="RP1241">
        <v>11023.09779538033</v>
      </c>
      <c r="RQ1241">
        <v>5640.1296836247002</v>
      </c>
      <c r="RR1241">
        <v>70</v>
      </c>
      <c r="RS1241">
        <v>60567.696389977224</v>
      </c>
      <c r="RT1241">
        <v>839.50020987505241</v>
      </c>
      <c r="RU1241">
        <v>52391.330022914139</v>
      </c>
      <c r="RV1241">
        <v>16589.991705004148</v>
      </c>
      <c r="RW1241">
        <v>9485.2713053228326</v>
      </c>
      <c r="RX1241">
        <v>1600</v>
      </c>
      <c r="RY1241">
        <v>43002.397778013386</v>
      </c>
      <c r="RZ1241">
        <v>602060.33510304079</v>
      </c>
      <c r="SA1241">
        <v>9726.4216038195427</v>
      </c>
      <c r="SB1241">
        <v>358086.36830059311</v>
      </c>
      <c r="SC1241">
        <v>9300.2141008883118</v>
      </c>
      <c r="SD1241">
        <v>6658.4983353762482</v>
      </c>
      <c r="SE1241">
        <v>8059.0748960215378</v>
      </c>
      <c r="SF1241">
        <v>14496.005798402319</v>
      </c>
      <c r="SG1241">
        <v>20358.848926310355</v>
      </c>
      <c r="SH1241">
        <v>1717.0008585004293</v>
      </c>
      <c r="SI1241">
        <v>20236.301246374675</v>
      </c>
      <c r="SJ1241">
        <v>575633.45506995113</v>
      </c>
      <c r="SK1241">
        <v>35374.84138604693</v>
      </c>
      <c r="SL1241">
        <v>5980</v>
      </c>
      <c r="SM1241">
        <v>7691.9913150961693</v>
      </c>
      <c r="SN1241">
        <v>52512.41260297902</v>
      </c>
      <c r="SQ1241">
        <v>25933.903320864851</v>
      </c>
      <c r="SR1241">
        <v>30</v>
      </c>
      <c r="SS1241">
        <v>18497.612463191799</v>
      </c>
      <c r="ST1241">
        <v>2830</v>
      </c>
      <c r="SW1241">
        <v>11628.762396002267</v>
      </c>
      <c r="SX1241">
        <v>50</v>
      </c>
      <c r="TA1241">
        <v>3877.6915988022797</v>
      </c>
      <c r="TB1241">
        <v>767262.10954331805</v>
      </c>
      <c r="TC1241">
        <v>16169.601394640325</v>
      </c>
      <c r="TD1241">
        <v>789283.5258283054</v>
      </c>
      <c r="TE1241">
        <v>16312.020348435044</v>
      </c>
      <c r="TF1241">
        <v>10</v>
      </c>
      <c r="TI1241">
        <v>7590.6846447222824</v>
      </c>
      <c r="TJ1241">
        <v>81471.420099592651</v>
      </c>
      <c r="TK1241">
        <v>11177.207331908035</v>
      </c>
      <c r="TL1241">
        <v>668256.50692104117</v>
      </c>
      <c r="TM1241">
        <v>12854.286843047001</v>
      </c>
      <c r="TN1241">
        <v>296760.11870404746</v>
      </c>
      <c r="TO1241">
        <v>8634.4718134197665</v>
      </c>
      <c r="TP1241">
        <v>1000</v>
      </c>
      <c r="TQ1241">
        <v>8961.3501215309188</v>
      </c>
      <c r="TR1241">
        <v>198.35206148913923</v>
      </c>
      <c r="TS1241">
        <v>6090.2138604826368</v>
      </c>
      <c r="TT1241">
        <v>254520</v>
      </c>
      <c r="TU1241">
        <v>22756.012452881609</v>
      </c>
      <c r="TV1241">
        <v>424201.95629562583</v>
      </c>
      <c r="TW1241">
        <v>17083.485558173881</v>
      </c>
      <c r="TX1241">
        <v>25180</v>
      </c>
      <c r="TY1241">
        <v>9980.8335600035898</v>
      </c>
      <c r="TZ1241">
        <v>1302644.2690941014</v>
      </c>
      <c r="UA1241">
        <v>6228.4041314028746</v>
      </c>
      <c r="UB1241">
        <v>20070</v>
      </c>
      <c r="UC1241">
        <v>11670.3298</v>
      </c>
      <c r="UD1241">
        <v>1247680.7639146582</v>
      </c>
      <c r="UE1241">
        <v>5182.1646094094776</v>
      </c>
      <c r="UF1241">
        <v>13800</v>
      </c>
      <c r="UG1241">
        <v>18873.954920343527</v>
      </c>
      <c r="UH1241">
        <v>288210</v>
      </c>
      <c r="UI1241">
        <v>30037.339504988347</v>
      </c>
      <c r="UJ1241">
        <v>17823.296435340537</v>
      </c>
      <c r="UK1241">
        <v>7800</v>
      </c>
      <c r="UL1241">
        <v>5010</v>
      </c>
      <c r="UM1241">
        <v>5700</v>
      </c>
      <c r="UN1241">
        <v>10</v>
      </c>
      <c r="UO1241">
        <v>14976.202288736</v>
      </c>
      <c r="UP1241">
        <v>1024180</v>
      </c>
      <c r="UQ1241">
        <v>7820.7292625268765</v>
      </c>
      <c r="UR1241">
        <v>11508.360640001991</v>
      </c>
      <c r="US1241">
        <v>4333.7665999999999</v>
      </c>
      <c r="UT1241">
        <v>2520</v>
      </c>
      <c r="UU1241">
        <v>10655.946528190041</v>
      </c>
      <c r="UV1241">
        <v>207010</v>
      </c>
      <c r="UW1241">
        <v>10998.006071506043</v>
      </c>
      <c r="UX1241">
        <v>1176.9998823000119</v>
      </c>
      <c r="UY1241">
        <v>16503.528554601042</v>
      </c>
      <c r="UZ1241">
        <v>127320</v>
      </c>
      <c r="VA1241">
        <v>3978.0035460576087</v>
      </c>
      <c r="VB1241">
        <v>15465.993813602474</v>
      </c>
      <c r="VC1241">
        <v>6751.5683799961935</v>
      </c>
      <c r="VD1241">
        <v>1620</v>
      </c>
      <c r="VE1241">
        <v>25293.722726590258</v>
      </c>
      <c r="VF1241">
        <v>431.24404312444318</v>
      </c>
      <c r="VG1241">
        <v>11826.084000000001</v>
      </c>
      <c r="VH1241">
        <v>1339060.3347650836</v>
      </c>
      <c r="VI1241">
        <v>18523.187062754881</v>
      </c>
      <c r="VJ1241">
        <v>35235.239313639846</v>
      </c>
      <c r="VM1241">
        <v>6410.3487782656002</v>
      </c>
      <c r="VN1241">
        <v>8700.6013920962232</v>
      </c>
      <c r="VO1241">
        <v>13690.546526746128</v>
      </c>
      <c r="VP1241">
        <v>52050</v>
      </c>
      <c r="VQ1241">
        <v>17415.374166160524</v>
      </c>
      <c r="VR1241">
        <v>9500</v>
      </c>
      <c r="VS1241">
        <v>19461.862598346477</v>
      </c>
      <c r="VT1241">
        <v>60389.935392918465</v>
      </c>
      <c r="VU1241">
        <v>5555.56</v>
      </c>
      <c r="VV1241">
        <v>1817.9985456011634</v>
      </c>
      <c r="VW1241">
        <v>6181.8188</v>
      </c>
      <c r="VX1241">
        <v>788435.92115640792</v>
      </c>
      <c r="VY1241">
        <v>26547.410914714143</v>
      </c>
      <c r="VZ1241">
        <v>12036.004814401926</v>
      </c>
      <c r="WA1241">
        <v>13558.641014431756</v>
      </c>
      <c r="WB1241">
        <v>94820</v>
      </c>
      <c r="WC1241">
        <v>12993.033386418774</v>
      </c>
      <c r="WD1241">
        <v>228738.96658239601</v>
      </c>
      <c r="WE1241">
        <v>26362.467411072917</v>
      </c>
      <c r="WF1241">
        <v>6427.0713358429512</v>
      </c>
      <c r="WG1241">
        <v>6459.173505822846</v>
      </c>
      <c r="WH1241">
        <v>113011.49434942528</v>
      </c>
      <c r="WI1241">
        <v>35253.776192947866</v>
      </c>
      <c r="WJ1241">
        <v>24376.800000003899</v>
      </c>
      <c r="WK1241">
        <v>8794.08609445209</v>
      </c>
      <c r="WL1241">
        <v>637547.04594479862</v>
      </c>
      <c r="WM1241">
        <v>22300</v>
      </c>
      <c r="WN1241">
        <v>2213630</v>
      </c>
      <c r="WQ1241">
        <v>13764.927470093024</v>
      </c>
      <c r="WR1241">
        <v>84984.576650682764</v>
      </c>
      <c r="WS1241">
        <v>12882.355216367347</v>
      </c>
      <c r="WT1241">
        <v>5355.9958125842395</v>
      </c>
      <c r="WU1241">
        <v>12477.978492089624</v>
      </c>
      <c r="WV1241">
        <v>390907.83169320464</v>
      </c>
      <c r="WY1241">
        <v>32270.898638531333</v>
      </c>
      <c r="WZ1241">
        <v>532030</v>
      </c>
      <c r="XA1241">
        <v>24857.857566602805</v>
      </c>
      <c r="XB1241">
        <v>2570817.6002138401</v>
      </c>
      <c r="XC1241">
        <v>14190.085625389214</v>
      </c>
      <c r="XD1241">
        <v>2685500</v>
      </c>
      <c r="XE1241">
        <v>7724.8154270735113</v>
      </c>
      <c r="XF1241">
        <v>3483.9989548003136</v>
      </c>
      <c r="XG1241">
        <v>8293.0982446850212</v>
      </c>
      <c r="XH1241">
        <v>211058.38363541148</v>
      </c>
      <c r="XI1241">
        <v>5636.2512899661915</v>
      </c>
      <c r="XJ1241">
        <v>164293.10269460222</v>
      </c>
      <c r="XK1241">
        <v>19900.304089364148</v>
      </c>
      <c r="XL1241">
        <v>70639.764680114837</v>
      </c>
      <c r="XM1241">
        <v>12461.379363241222</v>
      </c>
      <c r="XN1241">
        <v>25200</v>
      </c>
      <c r="XO1241">
        <v>9505.0389191181075</v>
      </c>
      <c r="XP1241">
        <v>4983.3333333333339</v>
      </c>
      <c r="XQ1241">
        <v>16276.073907428165</v>
      </c>
      <c r="XR1241">
        <v>300</v>
      </c>
      <c r="XS1241">
        <v>9095.0626251298854</v>
      </c>
      <c r="XT1241">
        <v>784726.05224946863</v>
      </c>
      <c r="XU1241">
        <v>7678.9402842194359</v>
      </c>
      <c r="XV1241">
        <v>134033.82804499171</v>
      </c>
      <c r="XW1241">
        <v>3379.042876962319</v>
      </c>
      <c r="XX1241">
        <v>130714.72175863436</v>
      </c>
      <c r="XY1241">
        <v>7083.983684135932</v>
      </c>
      <c r="XZ1241">
        <v>14320.124187634054</v>
      </c>
      <c r="YA1241">
        <v>7576.6890527924888</v>
      </c>
      <c r="YB1241">
        <v>19558.008335437353</v>
      </c>
      <c r="YC1241">
        <v>6300</v>
      </c>
      <c r="YD1241">
        <v>95530</v>
      </c>
      <c r="YE1241">
        <v>3587.7143634177596</v>
      </c>
      <c r="YF1241">
        <v>14601.61168128701</v>
      </c>
      <c r="YG1241">
        <v>6111.2532104380743</v>
      </c>
      <c r="YH1241">
        <v>41621.997918900102</v>
      </c>
      <c r="YI1241">
        <v>5357.7206900476858</v>
      </c>
      <c r="YJ1241">
        <v>21662.554874081641</v>
      </c>
      <c r="YK1241">
        <v>16374.158392040057</v>
      </c>
      <c r="YL1241">
        <v>56887.571556211944</v>
      </c>
      <c r="YM1241">
        <v>7468.3462805766358</v>
      </c>
      <c r="YN1241">
        <v>4133.333333333333</v>
      </c>
      <c r="YO1241">
        <v>12800</v>
      </c>
      <c r="YP1241">
        <v>826730</v>
      </c>
      <c r="YQ1241">
        <v>8480.5126877616785</v>
      </c>
      <c r="YR1241">
        <v>240458.32786254011</v>
      </c>
      <c r="YS1241">
        <v>2479.2025153095665</v>
      </c>
      <c r="YT1241">
        <v>160.9300599464469</v>
      </c>
      <c r="YU1241">
        <v>53140.353678456893</v>
      </c>
      <c r="YV1241">
        <v>87899.956050021967</v>
      </c>
      <c r="YW1241">
        <v>14164.120151040641</v>
      </c>
      <c r="YX1241">
        <v>1811.733000000077</v>
      </c>
      <c r="ZA1241">
        <v>9375.0255086729703</v>
      </c>
      <c r="ZB1241">
        <v>320490</v>
      </c>
      <c r="ZC1241">
        <v>18083.326099999998</v>
      </c>
      <c r="ZD1241">
        <v>161256.06450242581</v>
      </c>
      <c r="ZE1241">
        <v>15686.234774498918</v>
      </c>
      <c r="ZF1241">
        <v>117584.94120752939</v>
      </c>
      <c r="ZG1241">
        <v>30633.375779796123</v>
      </c>
      <c r="ZH1241">
        <v>24910</v>
      </c>
      <c r="ZI1241">
        <v>14553.873086623013</v>
      </c>
      <c r="ZJ1241">
        <v>28394.985802507097</v>
      </c>
      <c r="ZK1241">
        <v>4649.3469702535895</v>
      </c>
      <c r="ZL1241">
        <v>153124.89953116936</v>
      </c>
      <c r="ZM1241">
        <v>6500</v>
      </c>
      <c r="ZN1241">
        <v>244110</v>
      </c>
      <c r="ZO1241">
        <v>10565.5394348226</v>
      </c>
      <c r="ZP1241">
        <v>105.31670312379873</v>
      </c>
      <c r="ZS1241">
        <v>5309.9633071427179</v>
      </c>
      <c r="ZT1241">
        <v>2799726.6555341999</v>
      </c>
      <c r="ZU1241">
        <v>14757.290277212873</v>
      </c>
      <c r="ZV1241">
        <v>17942.411483143351</v>
      </c>
      <c r="ZY1241">
        <v>4857.9779634236511</v>
      </c>
      <c r="ZZ1241">
        <v>89352.385315057632</v>
      </c>
      <c r="AAA1241">
        <v>37415.374797062825</v>
      </c>
      <c r="AAB1241">
        <v>413.33333333333331</v>
      </c>
      <c r="AAC1241">
        <v>6251.519220304278</v>
      </c>
      <c r="AAD1241">
        <v>1086584.8467643426</v>
      </c>
      <c r="AAE1241">
        <v>7042.2229722904785</v>
      </c>
      <c r="AAF1241">
        <v>26507.049844623361</v>
      </c>
      <c r="AAG1241">
        <v>8841.1814357837357</v>
      </c>
      <c r="AAH1241">
        <v>285.9998856000372</v>
      </c>
      <c r="AAI1241">
        <v>14280.064479671759</v>
      </c>
      <c r="AAJ1241">
        <v>175409.82368852556</v>
      </c>
      <c r="AAK1241">
        <v>17113.7002226025</v>
      </c>
      <c r="AAL1241">
        <v>30</v>
      </c>
      <c r="AAM1241">
        <v>15037.667160858444</v>
      </c>
      <c r="AAN1241">
        <v>161528.53266544983</v>
      </c>
      <c r="AAO1241">
        <v>11710.866042329815</v>
      </c>
      <c r="AAP1241">
        <v>600133.6101267942</v>
      </c>
      <c r="AAQ1241">
        <v>8149.4735956769664</v>
      </c>
      <c r="AAR1241">
        <v>98389.970668035166</v>
      </c>
      <c r="AAS1241">
        <v>17445.110975826614</v>
      </c>
      <c r="AAT1241">
        <v>4386.3079830950992</v>
      </c>
      <c r="AAY1241">
        <v>16455.263803955953</v>
      </c>
      <c r="AAZ1241">
        <v>1510</v>
      </c>
      <c r="ABA1241">
        <v>4079.7316361101834</v>
      </c>
      <c r="ABB1241">
        <v>273322.5966693454</v>
      </c>
      <c r="ABC1241">
        <v>8703.6453764598773</v>
      </c>
      <c r="ABD1241">
        <v>391184.57932983601</v>
      </c>
      <c r="ABE1241">
        <v>7400.7502850669634</v>
      </c>
      <c r="ABF1241">
        <v>23.304889715435646</v>
      </c>
      <c r="ABG1241">
        <v>26354.556973739738</v>
      </c>
      <c r="ABH1241">
        <v>243.00007897502567</v>
      </c>
      <c r="ABI1241">
        <v>6000</v>
      </c>
      <c r="ABJ1241">
        <v>47800</v>
      </c>
      <c r="ABM1241">
        <v>8658.1701096629222</v>
      </c>
      <c r="ABN1241">
        <v>43.146082928928692</v>
      </c>
      <c r="ABO1241">
        <v>8909.9988224905319</v>
      </c>
      <c r="ABP1241">
        <v>292990</v>
      </c>
    </row>
    <row r="1242" spans="1:744" x14ac:dyDescent="0.25">
      <c r="A1242" s="2">
        <v>42025</v>
      </c>
      <c r="B1242">
        <v>9745.1816208908458</v>
      </c>
      <c r="C1242">
        <v>95171.985724201659</v>
      </c>
      <c r="D1242">
        <v>5886.2879197320008</v>
      </c>
      <c r="E1242">
        <v>4484.9997757503479</v>
      </c>
      <c r="F1242">
        <v>5476.0273183390309</v>
      </c>
      <c r="G1242">
        <v>249630</v>
      </c>
      <c r="H1242">
        <v>6100</v>
      </c>
      <c r="I1242">
        <v>2301350</v>
      </c>
      <c r="J1242">
        <v>5200</v>
      </c>
      <c r="K1242">
        <v>318070</v>
      </c>
      <c r="L1242">
        <v>22216.407703238401</v>
      </c>
      <c r="M1242">
        <v>12830</v>
      </c>
      <c r="N1242">
        <v>2468.2301000000002</v>
      </c>
      <c r="O1242">
        <v>65922.541014308183</v>
      </c>
      <c r="R1242">
        <v>7044.2751253571487</v>
      </c>
      <c r="S1242">
        <v>16660</v>
      </c>
      <c r="T1242">
        <v>4100</v>
      </c>
      <c r="U1242">
        <v>131860</v>
      </c>
      <c r="V1242">
        <v>15434.745156987494</v>
      </c>
      <c r="W1242">
        <v>390453.08729229221</v>
      </c>
      <c r="X1242">
        <v>8000</v>
      </c>
      <c r="Y1242">
        <v>10</v>
      </c>
      <c r="Z1242">
        <v>20097.724732362065</v>
      </c>
      <c r="AA1242">
        <v>134.99993250003374</v>
      </c>
      <c r="AB1242">
        <v>7294.7363999999998</v>
      </c>
      <c r="AC1242">
        <v>116440</v>
      </c>
      <c r="AD1242">
        <v>17269.6365050557</v>
      </c>
      <c r="AE1242">
        <v>78933.333333333328</v>
      </c>
      <c r="AF1242">
        <v>17729.19580961057</v>
      </c>
      <c r="AG1242">
        <v>7662073.4216474229</v>
      </c>
      <c r="AH1242">
        <v>10045.365230817972</v>
      </c>
      <c r="AI1242">
        <v>640</v>
      </c>
      <c r="AJ1242">
        <v>5738.7103022098327</v>
      </c>
      <c r="AK1242">
        <v>110610</v>
      </c>
      <c r="AL1242">
        <v>5201.4889000000003</v>
      </c>
      <c r="AM1242">
        <v>67350</v>
      </c>
      <c r="AN1242">
        <v>6285.7127909400006</v>
      </c>
      <c r="AO1242">
        <v>924.00021973187222</v>
      </c>
      <c r="AP1242">
        <v>7032.1266154108052</v>
      </c>
      <c r="AQ1242">
        <v>340142.09303231334</v>
      </c>
      <c r="AR1242">
        <v>5166.6646000000001</v>
      </c>
      <c r="AS1242">
        <v>330288.13211525284</v>
      </c>
      <c r="AT1242">
        <v>5300.701</v>
      </c>
      <c r="AU1242">
        <v>993881.75262102124</v>
      </c>
      <c r="AV1242">
        <v>7736.2646757513694</v>
      </c>
      <c r="AW1242">
        <v>756029.32710581843</v>
      </c>
      <c r="AX1242">
        <v>8296.0645248000019</v>
      </c>
      <c r="AY1242">
        <v>455360</v>
      </c>
      <c r="AZ1242">
        <v>6700</v>
      </c>
      <c r="BA1242">
        <v>23770</v>
      </c>
      <c r="BB1242">
        <v>9867.6238487348419</v>
      </c>
      <c r="BC1242">
        <v>1000</v>
      </c>
      <c r="BD1242">
        <v>6200</v>
      </c>
      <c r="BE1242">
        <v>204720</v>
      </c>
      <c r="BF1242">
        <v>13240.085385180177</v>
      </c>
      <c r="BG1242">
        <v>93230</v>
      </c>
      <c r="BH1242">
        <v>2800</v>
      </c>
      <c r="BI1242">
        <v>69460</v>
      </c>
      <c r="BL1242">
        <v>13533.023339070358</v>
      </c>
      <c r="BM1242">
        <v>10330</v>
      </c>
      <c r="BN1242">
        <v>16898.717273849958</v>
      </c>
      <c r="BO1242">
        <v>3986.4011959205186</v>
      </c>
      <c r="BP1242">
        <v>3903.9144984578984</v>
      </c>
      <c r="BQ1242">
        <v>2383.5989512164615</v>
      </c>
      <c r="BR1242">
        <v>9607.8510532513283</v>
      </c>
      <c r="BS1242">
        <v>12.711603686366042</v>
      </c>
      <c r="BT1242">
        <v>29964.224541182029</v>
      </c>
      <c r="BU1242">
        <v>7374.9967550014271</v>
      </c>
      <c r="BV1242">
        <v>6412.4181055859999</v>
      </c>
      <c r="BW1242">
        <v>878741.92970064562</v>
      </c>
      <c r="BX1242">
        <v>14941.482948637058</v>
      </c>
      <c r="BY1242">
        <v>1000</v>
      </c>
      <c r="BZ1242">
        <v>6351.2943421503114</v>
      </c>
      <c r="CA1242">
        <v>2298176.909095698</v>
      </c>
      <c r="CB1242">
        <v>6251.6156000000001</v>
      </c>
      <c r="CC1242">
        <v>29407.438294830539</v>
      </c>
      <c r="CD1242">
        <v>18865.992021807437</v>
      </c>
      <c r="CE1242">
        <v>38957.753766759146</v>
      </c>
      <c r="CH1242">
        <v>8739.1882176174859</v>
      </c>
      <c r="CI1242">
        <v>468580</v>
      </c>
      <c r="CJ1242">
        <v>6599.5285488371037</v>
      </c>
      <c r="CK1242">
        <v>2760</v>
      </c>
      <c r="CL1242">
        <v>13395.741511022396</v>
      </c>
      <c r="CM1242">
        <v>2504.998747500626</v>
      </c>
      <c r="CP1242">
        <v>3772.9900704889933</v>
      </c>
      <c r="CQ1242">
        <v>39300</v>
      </c>
      <c r="CR1242">
        <v>5791.2587645253116</v>
      </c>
      <c r="CS1242">
        <v>594904.137549515</v>
      </c>
      <c r="CT1242">
        <v>165266.299</v>
      </c>
      <c r="CU1242">
        <v>2870</v>
      </c>
      <c r="CV1242">
        <v>4275.3489208007695</v>
      </c>
      <c r="CW1242">
        <v>226726.48866367555</v>
      </c>
      <c r="CX1242">
        <v>4115.5783498929868</v>
      </c>
      <c r="CY1242">
        <v>10</v>
      </c>
      <c r="DB1242">
        <v>5995.513520189781</v>
      </c>
      <c r="DC1242">
        <v>842586.37598618586</v>
      </c>
      <c r="DD1242">
        <v>19700</v>
      </c>
      <c r="DE1242">
        <v>1185740</v>
      </c>
      <c r="DF1242">
        <v>15481.632057292234</v>
      </c>
      <c r="DG1242">
        <v>127314.96333020828</v>
      </c>
      <c r="DH1242">
        <v>2500</v>
      </c>
      <c r="DI1242">
        <v>2720</v>
      </c>
      <c r="DJ1242">
        <v>7184.6557108504849</v>
      </c>
      <c r="DK1242">
        <v>333565.94982181332</v>
      </c>
      <c r="DL1242">
        <v>7718.8680684770361</v>
      </c>
      <c r="DM1242">
        <v>10476.796858305119</v>
      </c>
      <c r="DN1242">
        <v>22078.543925557387</v>
      </c>
      <c r="DO1242">
        <v>100</v>
      </c>
      <c r="DP1242">
        <v>7459.324259827401</v>
      </c>
      <c r="DQ1242">
        <v>260</v>
      </c>
      <c r="DR1242">
        <v>11630.635371081573</v>
      </c>
      <c r="DS1242">
        <v>8570</v>
      </c>
      <c r="DT1242">
        <v>6181.8188</v>
      </c>
      <c r="DU1242">
        <v>604.99993950000601</v>
      </c>
      <c r="DV1242">
        <v>5200</v>
      </c>
      <c r="DW1242">
        <v>200700</v>
      </c>
      <c r="DX1242">
        <v>8012.8096955176725</v>
      </c>
      <c r="DY1242">
        <v>8808553.8883424141</v>
      </c>
      <c r="DZ1242">
        <v>8583.8583243604371</v>
      </c>
      <c r="EA1242">
        <v>2657394.2474170947</v>
      </c>
      <c r="EB1242">
        <v>21057.705957432783</v>
      </c>
      <c r="EC1242">
        <v>40020</v>
      </c>
      <c r="ED1242">
        <v>5901.6100419046179</v>
      </c>
      <c r="EE1242">
        <v>6020</v>
      </c>
      <c r="EF1242">
        <v>10150.248522771148</v>
      </c>
      <c r="EG1242">
        <v>990200.28142074193</v>
      </c>
      <c r="EH1242">
        <v>7056.0519800101811</v>
      </c>
      <c r="EI1242">
        <v>52572.021028808413</v>
      </c>
      <c r="EJ1242">
        <v>22330.34543611453</v>
      </c>
      <c r="EK1242">
        <v>3500</v>
      </c>
      <c r="EL1242">
        <v>60437.162582156307</v>
      </c>
      <c r="EM1242">
        <v>271070</v>
      </c>
      <c r="EN1242">
        <v>4859.8108000000002</v>
      </c>
      <c r="EO1242">
        <v>143198.16730313862</v>
      </c>
      <c r="EP1242">
        <v>13347.441335835494</v>
      </c>
      <c r="EQ1242">
        <v>181329.4077046561</v>
      </c>
      <c r="ER1242">
        <v>23800</v>
      </c>
      <c r="ES1242">
        <v>770</v>
      </c>
      <c r="ET1242">
        <v>4491.2157805736224</v>
      </c>
      <c r="EU1242">
        <v>5050.7947795514065</v>
      </c>
      <c r="EX1242">
        <v>8980.062364281599</v>
      </c>
      <c r="EY1242">
        <v>1169246.2228061582</v>
      </c>
      <c r="EZ1242">
        <v>3636.8484798425334</v>
      </c>
      <c r="FA1242">
        <v>1480.8744433359113</v>
      </c>
      <c r="FB1242">
        <v>10779.145537279983</v>
      </c>
      <c r="FC1242">
        <v>2154.9933311427626</v>
      </c>
      <c r="FD1242">
        <v>7228.5138234207934</v>
      </c>
      <c r="FE1242">
        <v>134260</v>
      </c>
      <c r="FF1242">
        <v>12953.2478881116</v>
      </c>
      <c r="FG1242">
        <v>1069526.3550630384</v>
      </c>
      <c r="FH1242">
        <v>12606.12090059969</v>
      </c>
      <c r="FI1242">
        <v>1807554.5687418021</v>
      </c>
      <c r="FL1242">
        <v>13043.506263747502</v>
      </c>
      <c r="FM1242">
        <v>53896.545010362745</v>
      </c>
      <c r="FN1242">
        <v>33944.10538469423</v>
      </c>
      <c r="FO1242">
        <v>440633.33333333331</v>
      </c>
      <c r="FP1242">
        <v>13818.183199999999</v>
      </c>
      <c r="FQ1242">
        <v>780999.92190000787</v>
      </c>
      <c r="FT1242">
        <v>10010.64446078197</v>
      </c>
      <c r="FU1242">
        <v>745912.40655492444</v>
      </c>
      <c r="FV1242">
        <v>13635.381767543911</v>
      </c>
      <c r="FW1242">
        <v>221900.64433707512</v>
      </c>
      <c r="FX1242">
        <v>9415.6604969825803</v>
      </c>
      <c r="FY1242">
        <v>2694.999730500027</v>
      </c>
      <c r="FZ1242">
        <v>16532.558495979887</v>
      </c>
      <c r="GA1242">
        <v>21425.30537592266</v>
      </c>
      <c r="GB1242">
        <v>59212.679927686775</v>
      </c>
      <c r="GC1242">
        <v>67535.996623200161</v>
      </c>
      <c r="GD1242">
        <v>5642.9369903278666</v>
      </c>
      <c r="GE1242">
        <v>63777.846834533921</v>
      </c>
      <c r="NG1242">
        <v>14964.305101106065</v>
      </c>
      <c r="NH1242">
        <v>2519375.8870378621</v>
      </c>
      <c r="NI1242">
        <v>10170.178255553828</v>
      </c>
      <c r="NJ1242">
        <v>2117411.7882588212</v>
      </c>
      <c r="NK1242">
        <v>28090.28437414892</v>
      </c>
      <c r="NL1242">
        <v>39167.684332925099</v>
      </c>
      <c r="NM1242">
        <v>8290.3011922139485</v>
      </c>
      <c r="NN1242">
        <v>218062.28090921108</v>
      </c>
      <c r="NO1242">
        <v>16430.097675304005</v>
      </c>
      <c r="NP1242">
        <v>52097.795103990582</v>
      </c>
      <c r="NQ1242">
        <v>23793.735290234235</v>
      </c>
      <c r="NR1242">
        <v>183250.7823027976</v>
      </c>
      <c r="NS1242">
        <v>18163.962315654229</v>
      </c>
      <c r="NT1242">
        <v>2040</v>
      </c>
      <c r="NU1242">
        <v>7884.4157951021289</v>
      </c>
      <c r="NV1242">
        <v>18.720009360006177</v>
      </c>
      <c r="NW1242">
        <v>5156.440504984801</v>
      </c>
      <c r="NX1242">
        <v>10</v>
      </c>
      <c r="NY1242">
        <v>30558.978379614691</v>
      </c>
      <c r="NZ1242">
        <v>47789.961768030582</v>
      </c>
      <c r="OC1242">
        <v>19576.153700306637</v>
      </c>
      <c r="OD1242">
        <v>46000.011500002875</v>
      </c>
      <c r="OE1242">
        <v>10118.010231798922</v>
      </c>
      <c r="OF1242">
        <v>77990</v>
      </c>
      <c r="OG1242">
        <v>9729.8034525971434</v>
      </c>
      <c r="OH1242">
        <v>7600</v>
      </c>
      <c r="OI1242">
        <v>13993.944556295161</v>
      </c>
      <c r="OJ1242">
        <v>208540</v>
      </c>
      <c r="OK1242">
        <v>13903.920431998267</v>
      </c>
      <c r="OL1242">
        <v>589158.6506168393</v>
      </c>
      <c r="OM1242">
        <v>5762.3422057443395</v>
      </c>
      <c r="ON1242">
        <v>34405.786237684471</v>
      </c>
      <c r="OO1242">
        <v>55039.513188740253</v>
      </c>
      <c r="OP1242">
        <v>6600</v>
      </c>
      <c r="OQ1242">
        <v>52274.226538274466</v>
      </c>
      <c r="OR1242">
        <v>130</v>
      </c>
      <c r="OS1242">
        <v>15886.406229030343</v>
      </c>
      <c r="OT1242">
        <v>144059.92797003602</v>
      </c>
      <c r="OU1242">
        <v>13446.422042682685</v>
      </c>
      <c r="OV1242">
        <v>107198.87489872504</v>
      </c>
      <c r="OW1242">
        <v>9133.2244361377343</v>
      </c>
      <c r="OX1242">
        <v>594.00017820007724</v>
      </c>
      <c r="OY1242">
        <v>4937.6050060918069</v>
      </c>
      <c r="OZ1242">
        <v>2130</v>
      </c>
      <c r="PA1242">
        <v>7141.531589234336</v>
      </c>
      <c r="PB1242">
        <v>255249.80250001085</v>
      </c>
      <c r="PC1242">
        <v>4524.9559716603635</v>
      </c>
      <c r="PD1242">
        <v>112000.25911257818</v>
      </c>
      <c r="PE1242">
        <v>15527.895030430922</v>
      </c>
      <c r="PF1242">
        <v>855080</v>
      </c>
      <c r="PG1242">
        <v>21080.463683569735</v>
      </c>
      <c r="PH1242">
        <v>1304450</v>
      </c>
      <c r="PI1242">
        <v>13300</v>
      </c>
      <c r="PJ1242">
        <v>265860</v>
      </c>
      <c r="PK1242">
        <v>9514.2816000000003</v>
      </c>
      <c r="PL1242">
        <v>2500</v>
      </c>
      <c r="PM1242">
        <v>19105.706053814472</v>
      </c>
      <c r="PN1242">
        <v>1381311.3453278362</v>
      </c>
      <c r="PO1242">
        <v>6440.5784100507753</v>
      </c>
      <c r="PP1242">
        <v>769522.13242489297</v>
      </c>
      <c r="PS1242">
        <v>7959.6663972042143</v>
      </c>
      <c r="PT1242">
        <v>6080.4855851711054</v>
      </c>
      <c r="PU1242">
        <v>8942.9389286094665</v>
      </c>
      <c r="PV1242">
        <v>79990</v>
      </c>
      <c r="PW1242">
        <v>43551.624857045936</v>
      </c>
      <c r="PX1242">
        <v>100</v>
      </c>
      <c r="QA1242">
        <v>30139.566484659339</v>
      </c>
      <c r="QB1242">
        <v>2036.6508146602998</v>
      </c>
      <c r="QC1242">
        <v>47885.569756214296</v>
      </c>
      <c r="QD1242">
        <v>139847.20781658226</v>
      </c>
      <c r="QE1242">
        <v>6160.7453632662618</v>
      </c>
      <c r="QF1242">
        <v>19678.998032100197</v>
      </c>
      <c r="QG1242">
        <v>26285.7248</v>
      </c>
      <c r="QH1242">
        <v>52.499979000008402</v>
      </c>
      <c r="QI1242">
        <v>10046.528518017369</v>
      </c>
      <c r="QJ1242">
        <v>57010</v>
      </c>
      <c r="QK1242">
        <v>5265.990356430334</v>
      </c>
      <c r="QL1242">
        <v>160</v>
      </c>
      <c r="QM1242">
        <v>30252.881107240504</v>
      </c>
      <c r="QN1242">
        <v>38055.294661518245</v>
      </c>
      <c r="QO1242">
        <v>9393.3133722028306</v>
      </c>
      <c r="QP1242">
        <v>332798.70117034344</v>
      </c>
      <c r="QQ1242">
        <v>33769.366878517176</v>
      </c>
      <c r="QR1242">
        <v>350</v>
      </c>
      <c r="QU1242">
        <v>23858.588716310558</v>
      </c>
      <c r="QV1242">
        <v>3510</v>
      </c>
      <c r="QW1242">
        <v>4601.4456619680168</v>
      </c>
      <c r="QX1242">
        <v>7045.2953782023596</v>
      </c>
      <c r="QY1242">
        <v>28421.08502959412</v>
      </c>
      <c r="QZ1242">
        <v>64115.980765205772</v>
      </c>
      <c r="RA1242">
        <v>11199.409232436195</v>
      </c>
      <c r="RB1242">
        <v>9134.9954325022827</v>
      </c>
      <c r="RC1242">
        <v>7829.2709999999997</v>
      </c>
      <c r="RD1242">
        <v>1161820.8132021488</v>
      </c>
      <c r="RE1242">
        <v>3389.1712480079996</v>
      </c>
      <c r="RF1242">
        <v>13540.998645900136</v>
      </c>
      <c r="RG1242">
        <v>20518.895087403482</v>
      </c>
      <c r="RH1242">
        <v>16445.004111251026</v>
      </c>
      <c r="RI1242">
        <v>7822.8054112960481</v>
      </c>
      <c r="RJ1242">
        <v>30</v>
      </c>
      <c r="RK1242">
        <v>12533.95069420943</v>
      </c>
      <c r="RL1242">
        <v>3481.8441570823557</v>
      </c>
      <c r="RM1242">
        <v>7800</v>
      </c>
      <c r="RN1242">
        <v>2153480</v>
      </c>
      <c r="RO1242">
        <v>10883.498369410987</v>
      </c>
      <c r="RP1242">
        <v>11373.997725200341</v>
      </c>
      <c r="RQ1242">
        <v>5640.1296836247002</v>
      </c>
      <c r="RR1242">
        <v>240</v>
      </c>
      <c r="RS1242">
        <v>60567.696389977224</v>
      </c>
      <c r="RT1242">
        <v>874.00021850005464</v>
      </c>
      <c r="RU1242">
        <v>52674.526401416369</v>
      </c>
      <c r="RV1242">
        <v>2819.998590000705</v>
      </c>
      <c r="RW1242">
        <v>9485.2713053228326</v>
      </c>
      <c r="RX1242">
        <v>2010</v>
      </c>
      <c r="RY1242">
        <v>42652.784787948236</v>
      </c>
      <c r="RZ1242">
        <v>308119.86040600535</v>
      </c>
      <c r="SA1242">
        <v>9654.9037979091027</v>
      </c>
      <c r="SB1242">
        <v>223309.10495527933</v>
      </c>
      <c r="SC1242">
        <v>9221.0633425828764</v>
      </c>
      <c r="SD1242">
        <v>3449.9991375006466</v>
      </c>
      <c r="SE1242">
        <v>7997.5552403267166</v>
      </c>
      <c r="SF1242">
        <v>19320.007728003093</v>
      </c>
      <c r="SG1242">
        <v>20404.191574253138</v>
      </c>
      <c r="SH1242">
        <v>1020.0005100002551</v>
      </c>
      <c r="SI1242">
        <v>20320.269301338885</v>
      </c>
      <c r="SJ1242">
        <v>1168312.7403936451</v>
      </c>
      <c r="SK1242">
        <v>35693.533650786099</v>
      </c>
      <c r="SL1242">
        <v>1220</v>
      </c>
      <c r="SM1242">
        <v>7521.0581747606984</v>
      </c>
      <c r="SN1242">
        <v>75397.818095476337</v>
      </c>
      <c r="SQ1242">
        <v>24280.39941785669</v>
      </c>
      <c r="SR1242">
        <v>220</v>
      </c>
      <c r="SS1242">
        <v>18305.595724819566</v>
      </c>
      <c r="ST1242">
        <v>7250</v>
      </c>
      <c r="SU1242">
        <v>12400</v>
      </c>
      <c r="SV1242">
        <v>20</v>
      </c>
      <c r="SW1242">
        <v>11768.029011523253</v>
      </c>
      <c r="SX1242">
        <v>2120</v>
      </c>
      <c r="SY1242">
        <v>9109.4470561040962</v>
      </c>
      <c r="SZ1242">
        <v>20860</v>
      </c>
      <c r="TA1242">
        <v>3800.6513683624985</v>
      </c>
      <c r="TB1242">
        <v>1431269.1942731917</v>
      </c>
      <c r="TC1242">
        <v>16169.601394640325</v>
      </c>
      <c r="TD1242">
        <v>534896.92101296165</v>
      </c>
      <c r="TE1242">
        <v>15972.18659117598</v>
      </c>
      <c r="TF1242">
        <v>120</v>
      </c>
      <c r="TG1242">
        <v>10918.327735408702</v>
      </c>
      <c r="TH1242">
        <v>12910</v>
      </c>
      <c r="TI1242">
        <v>7521.0453360551046</v>
      </c>
      <c r="TJ1242">
        <v>268144.64494481432</v>
      </c>
      <c r="TK1242">
        <v>11229.930008001938</v>
      </c>
      <c r="TL1242">
        <v>344790.65516650485</v>
      </c>
      <c r="TM1242">
        <v>12919.869939184995</v>
      </c>
      <c r="TN1242">
        <v>403476.16139046458</v>
      </c>
      <c r="TO1242">
        <v>8707.6453033640028</v>
      </c>
      <c r="TP1242">
        <v>1560</v>
      </c>
      <c r="TQ1242">
        <v>8897.7944469101312</v>
      </c>
      <c r="TR1242">
        <v>19566.01406546438</v>
      </c>
      <c r="TS1242">
        <v>6090.2138604826368</v>
      </c>
      <c r="TT1242">
        <v>695920</v>
      </c>
      <c r="TU1242">
        <v>22756.012452881609</v>
      </c>
      <c r="TV1242">
        <v>469964.85092210193</v>
      </c>
      <c r="TW1242">
        <v>17772.335782293801</v>
      </c>
      <c r="TX1242">
        <v>6830</v>
      </c>
      <c r="TY1242">
        <v>10074.992367173438</v>
      </c>
      <c r="TZ1242">
        <v>3163528.7242486095</v>
      </c>
      <c r="UA1242">
        <v>6164.1937795327412</v>
      </c>
      <c r="UB1242">
        <v>3030</v>
      </c>
      <c r="UC1242">
        <v>11373.6265</v>
      </c>
      <c r="UD1242">
        <v>909019.21212200879</v>
      </c>
      <c r="UE1242">
        <v>5182.1646094094776</v>
      </c>
      <c r="UF1242">
        <v>35060</v>
      </c>
      <c r="UG1242">
        <v>18873.954920343527</v>
      </c>
      <c r="UH1242">
        <v>528350</v>
      </c>
      <c r="UI1242">
        <v>29668.02795369751</v>
      </c>
      <c r="UJ1242">
        <v>25712.494857500773</v>
      </c>
      <c r="UK1242">
        <v>7900</v>
      </c>
      <c r="UL1242">
        <v>1840</v>
      </c>
      <c r="UM1242">
        <v>5600</v>
      </c>
      <c r="UN1242">
        <v>110</v>
      </c>
      <c r="UO1242">
        <v>14788.999760126799</v>
      </c>
      <c r="UP1242">
        <v>1233810</v>
      </c>
      <c r="UQ1242">
        <v>7953.2839957900433</v>
      </c>
      <c r="UR1242">
        <v>29913.378080005172</v>
      </c>
      <c r="US1242">
        <v>4241.5587999999998</v>
      </c>
      <c r="UT1242">
        <v>12010</v>
      </c>
      <c r="UU1242">
        <v>10733.163532017503</v>
      </c>
      <c r="UV1242">
        <v>128480</v>
      </c>
      <c r="UW1242">
        <v>10791.793457665306</v>
      </c>
      <c r="UX1242">
        <v>11615.998838400117</v>
      </c>
      <c r="UY1242">
        <v>16679.566192516784</v>
      </c>
      <c r="UZ1242">
        <v>202000</v>
      </c>
      <c r="VA1242">
        <v>3864.3463018845346</v>
      </c>
      <c r="VB1242">
        <v>99369.960252015895</v>
      </c>
      <c r="VC1242">
        <v>6677.3753208753578</v>
      </c>
      <c r="VD1242">
        <v>12030</v>
      </c>
      <c r="VE1242">
        <v>25091.372944777522</v>
      </c>
      <c r="VF1242">
        <v>1868.7241868725871</v>
      </c>
      <c r="VG1242">
        <v>11478.258</v>
      </c>
      <c r="VH1242">
        <v>1198346.2995865748</v>
      </c>
      <c r="VI1242">
        <v>18279.460917192311</v>
      </c>
      <c r="VJ1242">
        <v>3959.0156532179603</v>
      </c>
      <c r="VM1242">
        <v>6601.7024731392003</v>
      </c>
      <c r="VN1242">
        <v>12005.401920864308</v>
      </c>
      <c r="VO1242">
        <v>13856.492545252144</v>
      </c>
      <c r="VP1242">
        <v>43440</v>
      </c>
      <c r="VQ1242">
        <v>17086.782200761267</v>
      </c>
      <c r="VR1242">
        <v>770</v>
      </c>
      <c r="VS1242">
        <v>19223.942517682091</v>
      </c>
      <c r="VT1242">
        <v>51397.863794649718</v>
      </c>
      <c r="VU1242">
        <v>5944.4492000000009</v>
      </c>
      <c r="VV1242">
        <v>431.99965440027643</v>
      </c>
      <c r="VW1242">
        <v>6181.8188</v>
      </c>
      <c r="VX1242">
        <v>2161675.7838324215</v>
      </c>
      <c r="VY1242">
        <v>26786.03932743067</v>
      </c>
      <c r="VZ1242">
        <v>1416.0005664002265</v>
      </c>
      <c r="WA1242">
        <v>12719.962188796801</v>
      </c>
      <c r="WB1242">
        <v>23870</v>
      </c>
      <c r="WC1242">
        <v>13378.965071163888</v>
      </c>
      <c r="WD1242">
        <v>901303.73793934891</v>
      </c>
      <c r="WE1242">
        <v>26498.35641834648</v>
      </c>
      <c r="WF1242">
        <v>8716.6428605464989</v>
      </c>
      <c r="WG1242">
        <v>6459.173505822846</v>
      </c>
      <c r="WH1242">
        <v>305980.48470097577</v>
      </c>
      <c r="WI1242">
        <v>35253.776192947866</v>
      </c>
      <c r="WJ1242">
        <v>12079.200000001934</v>
      </c>
      <c r="WK1242">
        <v>8991.2629127133478</v>
      </c>
      <c r="WL1242">
        <v>577325.83908880909</v>
      </c>
      <c r="WM1242">
        <v>22200</v>
      </c>
      <c r="WN1242">
        <v>1736930</v>
      </c>
      <c r="WQ1242">
        <v>13764.927470093024</v>
      </c>
      <c r="WR1242">
        <v>84011.608352632538</v>
      </c>
      <c r="WS1242">
        <v>12712.850542467775</v>
      </c>
      <c r="WT1242">
        <v>12687.990080296649</v>
      </c>
      <c r="WU1242">
        <v>12439.584712113961</v>
      </c>
      <c r="WV1242">
        <v>557104.65343230776</v>
      </c>
      <c r="WW1242">
        <v>16071.575676129498</v>
      </c>
      <c r="WX1242">
        <v>2350</v>
      </c>
      <c r="WY1242">
        <v>32179.219949217328</v>
      </c>
      <c r="WZ1242">
        <v>590070</v>
      </c>
      <c r="XA1242">
        <v>24308.512648003853</v>
      </c>
      <c r="XB1242">
        <v>724409.74645658873</v>
      </c>
      <c r="XC1242">
        <v>13308.71384741473</v>
      </c>
      <c r="XD1242">
        <v>809640</v>
      </c>
      <c r="XE1242">
        <v>7724.8154270735113</v>
      </c>
      <c r="XF1242">
        <v>11998.996400301079</v>
      </c>
      <c r="XG1242">
        <v>8293.0982446850212</v>
      </c>
      <c r="XH1242">
        <v>37950.763322516024</v>
      </c>
      <c r="XI1242">
        <v>5569.9424512607075</v>
      </c>
      <c r="XJ1242">
        <v>173915.38760346503</v>
      </c>
      <c r="XK1242">
        <v>19759.167180928944</v>
      </c>
      <c r="XL1242">
        <v>82713.358643317362</v>
      </c>
      <c r="XM1242">
        <v>11940.605300299794</v>
      </c>
      <c r="XN1242">
        <v>20</v>
      </c>
      <c r="XO1242">
        <v>9505.0389191181075</v>
      </c>
      <c r="XP1242">
        <v>1766.6666666666667</v>
      </c>
      <c r="XS1242">
        <v>9095.0626251298854</v>
      </c>
      <c r="XT1242">
        <v>451911.29189250944</v>
      </c>
      <c r="XU1242">
        <v>7678.9402842194359</v>
      </c>
      <c r="XV1242">
        <v>493582.92179080087</v>
      </c>
      <c r="XW1242">
        <v>3411.2242376952936</v>
      </c>
      <c r="XX1242">
        <v>60115.634851006107</v>
      </c>
      <c r="XY1242">
        <v>7044.1860229891026</v>
      </c>
      <c r="XZ1242">
        <v>522.79818462791002</v>
      </c>
      <c r="YA1242">
        <v>7352.1945623393785</v>
      </c>
      <c r="YB1242">
        <v>16995.007243110635</v>
      </c>
      <c r="YC1242">
        <v>6300</v>
      </c>
      <c r="YD1242">
        <v>56260</v>
      </c>
      <c r="YE1242">
        <v>3480.6184122709606</v>
      </c>
      <c r="YF1242">
        <v>8784.0070272042158</v>
      </c>
      <c r="YG1242">
        <v>6026.3746936264351</v>
      </c>
      <c r="YH1242">
        <v>70885.496455725181</v>
      </c>
      <c r="YI1242">
        <v>5357.7206900476858</v>
      </c>
      <c r="YJ1242">
        <v>27619.757464454095</v>
      </c>
      <c r="YK1242">
        <v>16663.114128370176</v>
      </c>
      <c r="YL1242">
        <v>48371.375814310159</v>
      </c>
      <c r="YM1242">
        <v>7328.3147878158215</v>
      </c>
      <c r="YN1242">
        <v>440</v>
      </c>
      <c r="YO1242">
        <v>12500</v>
      </c>
      <c r="YP1242">
        <v>604330</v>
      </c>
      <c r="YQ1242">
        <v>8480.5126877616785</v>
      </c>
      <c r="YR1242">
        <v>1292054.012384003</v>
      </c>
      <c r="YS1242">
        <v>2385.6477034110926</v>
      </c>
      <c r="YT1242">
        <v>4988.8318583398541</v>
      </c>
      <c r="YU1242">
        <v>52822.147967807454</v>
      </c>
      <c r="YV1242">
        <v>33134.983432508285</v>
      </c>
      <c r="YW1242">
        <v>14164.120151040641</v>
      </c>
      <c r="YX1242">
        <v>1914.0082500000813</v>
      </c>
      <c r="ZA1242">
        <v>9000.024488326053</v>
      </c>
      <c r="ZB1242">
        <v>58640</v>
      </c>
      <c r="ZC1242">
        <v>18083.326099999998</v>
      </c>
      <c r="ZD1242">
        <v>238512.09540483815</v>
      </c>
      <c r="ZE1242">
        <v>15433.230987813451</v>
      </c>
      <c r="ZF1242">
        <v>33299.983350008326</v>
      </c>
      <c r="ZG1242">
        <v>31299.318731530828</v>
      </c>
      <c r="ZH1242">
        <v>1820</v>
      </c>
      <c r="ZI1242">
        <v>14777.778826417212</v>
      </c>
      <c r="ZJ1242">
        <v>11099.994450002774</v>
      </c>
      <c r="ZK1242">
        <v>4649.3469702535895</v>
      </c>
      <c r="ZL1242">
        <v>380935.44760800287</v>
      </c>
      <c r="ZM1242">
        <v>6400</v>
      </c>
      <c r="ZN1242">
        <v>104880</v>
      </c>
      <c r="ZO1242">
        <v>11306.980798669802</v>
      </c>
      <c r="ZP1242">
        <v>10.531670312379873</v>
      </c>
      <c r="ZS1242">
        <v>5345.1286270575711</v>
      </c>
      <c r="ZT1242">
        <v>1452601.1473714854</v>
      </c>
      <c r="ZU1242">
        <v>14485.683707693617</v>
      </c>
      <c r="ZV1242">
        <v>20376.013040648348</v>
      </c>
      <c r="ZW1242">
        <v>22170.452773939058</v>
      </c>
      <c r="ZX1242">
        <v>120</v>
      </c>
      <c r="ZY1242">
        <v>4857.9779634236511</v>
      </c>
      <c r="ZZ1242">
        <v>176061.825239039</v>
      </c>
      <c r="AAA1242">
        <v>38038.964377013857</v>
      </c>
      <c r="AAB1242">
        <v>26.666666666666668</v>
      </c>
      <c r="AAC1242">
        <v>6180.4792291644562</v>
      </c>
      <c r="AAD1242">
        <v>1052648.3804735974</v>
      </c>
      <c r="AAE1242">
        <v>6892.3884409651491</v>
      </c>
      <c r="AAF1242">
        <v>10057.086558695335</v>
      </c>
      <c r="AAG1242">
        <v>8754.7855259878015</v>
      </c>
      <c r="AAH1242">
        <v>43557.782576885664</v>
      </c>
      <c r="AAI1242">
        <v>14121.397096564295</v>
      </c>
      <c r="AAJ1242">
        <v>111757.78323633196</v>
      </c>
      <c r="AAK1242">
        <v>17031.816489480003</v>
      </c>
      <c r="AAL1242">
        <v>2950</v>
      </c>
      <c r="AAM1242">
        <v>15037.667160858444</v>
      </c>
      <c r="AAN1242">
        <v>40570.813218763695</v>
      </c>
      <c r="AAO1242">
        <v>11760.912478408147</v>
      </c>
      <c r="AAP1242">
        <v>2083831.2596392266</v>
      </c>
      <c r="AAQ1242">
        <v>8226.7197908966536</v>
      </c>
      <c r="AAR1242">
        <v>151339.34017623321</v>
      </c>
      <c r="AAS1242">
        <v>17768.168586490072</v>
      </c>
      <c r="AAT1242">
        <v>265.83684746030906</v>
      </c>
      <c r="AAW1242">
        <v>8434.3313385480742</v>
      </c>
      <c r="AAX1242">
        <v>250</v>
      </c>
      <c r="AAY1242">
        <v>16640.154408494782</v>
      </c>
      <c r="AAZ1242">
        <v>16970</v>
      </c>
      <c r="ABA1242">
        <v>4079.7316361101834</v>
      </c>
      <c r="ABB1242">
        <v>1189314.7526712881</v>
      </c>
      <c r="ABC1242">
        <v>8570.7652943765188</v>
      </c>
      <c r="ABD1242">
        <v>749576.01798026566</v>
      </c>
      <c r="ABE1242">
        <v>7400.7502850669634</v>
      </c>
      <c r="ABF1242">
        <v>11570.877743713798</v>
      </c>
      <c r="ABI1242">
        <v>5900</v>
      </c>
      <c r="ABJ1242">
        <v>29600</v>
      </c>
      <c r="ABK1242">
        <v>6657.1453956996866</v>
      </c>
      <c r="ABL1242">
        <v>6809.5706893880115</v>
      </c>
      <c r="ABM1242">
        <v>8148.8659855651058</v>
      </c>
      <c r="ABN1242">
        <v>32.359562196696523</v>
      </c>
      <c r="ABO1242">
        <v>8909.9988224905319</v>
      </c>
      <c r="ABP1242">
        <v>91100</v>
      </c>
    </row>
    <row r="1243" spans="1:744" x14ac:dyDescent="0.25">
      <c r="A1243" s="2">
        <v>42024</v>
      </c>
      <c r="B1243">
        <v>9808.8756184130107</v>
      </c>
      <c r="C1243">
        <v>71956.489206526254</v>
      </c>
      <c r="D1243">
        <v>5685.6190133775008</v>
      </c>
      <c r="E1243">
        <v>313.94998430252434</v>
      </c>
      <c r="F1243">
        <v>5476.0273183390309</v>
      </c>
      <c r="G1243">
        <v>322840</v>
      </c>
      <c r="H1243">
        <v>6200</v>
      </c>
      <c r="I1243">
        <v>3484830</v>
      </c>
      <c r="J1243">
        <v>5100</v>
      </c>
      <c r="K1243">
        <v>243180</v>
      </c>
      <c r="L1243">
        <v>22547.9958779136</v>
      </c>
      <c r="M1243">
        <v>5020</v>
      </c>
      <c r="N1243">
        <v>2353.4287000000004</v>
      </c>
      <c r="O1243">
        <v>156200.18571202093</v>
      </c>
      <c r="R1243">
        <v>7110.1094723231026</v>
      </c>
      <c r="S1243">
        <v>73330</v>
      </c>
      <c r="T1243">
        <v>4100</v>
      </c>
      <c r="U1243">
        <v>173690</v>
      </c>
      <c r="V1243">
        <v>15714.107060281385</v>
      </c>
      <c r="W1243">
        <v>411657.70214480697</v>
      </c>
      <c r="X1243">
        <v>8600</v>
      </c>
      <c r="Y1243">
        <v>21580</v>
      </c>
      <c r="AB1243">
        <v>7207.8942999999999</v>
      </c>
      <c r="AC1243">
        <v>55380</v>
      </c>
      <c r="AD1243">
        <v>16431.304635878245</v>
      </c>
      <c r="AE1243">
        <v>12150</v>
      </c>
      <c r="AF1243">
        <v>17138.222615956889</v>
      </c>
      <c r="AG1243">
        <v>2240006.8466992876</v>
      </c>
      <c r="AJ1243">
        <v>5849.0701157138683</v>
      </c>
      <c r="AK1243">
        <v>22230</v>
      </c>
      <c r="AL1243">
        <v>5299.6301999999996</v>
      </c>
      <c r="AM1243">
        <v>58360</v>
      </c>
      <c r="AN1243">
        <v>5999.9985731699999</v>
      </c>
      <c r="AO1243">
        <v>10.500002496953094</v>
      </c>
      <c r="AP1243">
        <v>7032.1266154108052</v>
      </c>
      <c r="AQ1243">
        <v>850838.0178379009</v>
      </c>
      <c r="AR1243">
        <v>4833.3314</v>
      </c>
      <c r="AS1243">
        <v>236352.09454083783</v>
      </c>
      <c r="AT1243">
        <v>5224.9767000000002</v>
      </c>
      <c r="AU1243">
        <v>586377.16030389187</v>
      </c>
      <c r="AV1243">
        <v>7781.5059896446519</v>
      </c>
      <c r="AW1243">
        <v>815971.05442570406</v>
      </c>
      <c r="AX1243">
        <v>8296.0645248000019</v>
      </c>
      <c r="AY1243">
        <v>355650</v>
      </c>
      <c r="AZ1243">
        <v>6800</v>
      </c>
      <c r="BA1243">
        <v>15290</v>
      </c>
      <c r="BB1243">
        <v>9806.7125904093227</v>
      </c>
      <c r="BC1243">
        <v>2700</v>
      </c>
      <c r="BD1243">
        <v>6300</v>
      </c>
      <c r="BE1243">
        <v>200990</v>
      </c>
      <c r="BF1243">
        <v>13240.085385180177</v>
      </c>
      <c r="BG1243">
        <v>109590</v>
      </c>
      <c r="BH1243">
        <v>2800</v>
      </c>
      <c r="BI1243">
        <v>41550</v>
      </c>
      <c r="BJ1243">
        <v>4821.8173745448003</v>
      </c>
      <c r="BK1243">
        <v>1200</v>
      </c>
      <c r="BL1243">
        <v>13324.822980007735</v>
      </c>
      <c r="BM1243">
        <v>3500</v>
      </c>
      <c r="BN1243">
        <v>17005.333786618732</v>
      </c>
      <c r="BO1243">
        <v>1320.0003960001716</v>
      </c>
      <c r="BP1243">
        <v>3903.9144984578984</v>
      </c>
      <c r="BQ1243">
        <v>21534.990524604167</v>
      </c>
      <c r="BR1243">
        <v>9539.2235457281022</v>
      </c>
      <c r="BS1243">
        <v>7639.6738155059911</v>
      </c>
      <c r="BT1243">
        <v>29720.612959546401</v>
      </c>
      <c r="BU1243">
        <v>12906.244321252498</v>
      </c>
      <c r="BV1243">
        <v>6502.7338535520003</v>
      </c>
      <c r="BW1243">
        <v>1939561.0448351162</v>
      </c>
      <c r="BZ1243">
        <v>6421.8642792853161</v>
      </c>
      <c r="CA1243">
        <v>2043626.5902306724</v>
      </c>
      <c r="CB1243">
        <v>6251.6156000000001</v>
      </c>
      <c r="CC1243">
        <v>6941.5656330501188</v>
      </c>
      <c r="CD1243">
        <v>18727.271492235326</v>
      </c>
      <c r="CE1243">
        <v>116.63998133760224</v>
      </c>
      <c r="CH1243">
        <v>8451.7149209853342</v>
      </c>
      <c r="CI1243">
        <v>328810</v>
      </c>
      <c r="CJ1243">
        <v>7048.0401977871988</v>
      </c>
      <c r="CK1243">
        <v>1070</v>
      </c>
      <c r="CL1243">
        <v>12547.344548657646</v>
      </c>
      <c r="CM1243">
        <v>29999.985000007498</v>
      </c>
      <c r="CP1243">
        <v>3937.0331170319932</v>
      </c>
      <c r="CQ1243">
        <v>290</v>
      </c>
      <c r="CR1243">
        <v>5791.2587645253116</v>
      </c>
      <c r="CS1243">
        <v>475045.57823665108</v>
      </c>
      <c r="CT1243">
        <v>163498.745</v>
      </c>
      <c r="CU1243">
        <v>1950</v>
      </c>
      <c r="CV1243">
        <v>4360.8558992167837</v>
      </c>
      <c r="CW1243">
        <v>468593.97657030117</v>
      </c>
      <c r="CX1243">
        <v>4254.3057100017395</v>
      </c>
      <c r="CY1243">
        <v>200</v>
      </c>
      <c r="CZ1243">
        <v>9090.7769460458094</v>
      </c>
      <c r="DA1243">
        <v>8145.7780218879843</v>
      </c>
      <c r="DB1243">
        <v>6101.6288037329641</v>
      </c>
      <c r="DC1243">
        <v>2111979.7770052878</v>
      </c>
      <c r="DD1243">
        <v>19200</v>
      </c>
      <c r="DE1243">
        <v>1173730</v>
      </c>
      <c r="DF1243">
        <v>14952.345491230961</v>
      </c>
      <c r="DG1243">
        <v>102867.1754165149</v>
      </c>
      <c r="DH1243">
        <v>2600</v>
      </c>
      <c r="DI1243">
        <v>3560</v>
      </c>
      <c r="DJ1243">
        <v>7318.9483409598388</v>
      </c>
      <c r="DK1243">
        <v>221310.51696356098</v>
      </c>
      <c r="DL1243">
        <v>7769.986400056353</v>
      </c>
      <c r="DM1243">
        <v>12702.302774789807</v>
      </c>
      <c r="DN1243">
        <v>21115.116554260338</v>
      </c>
      <c r="DO1243">
        <v>750</v>
      </c>
      <c r="DP1243">
        <v>7685.3643889130799</v>
      </c>
      <c r="DQ1243">
        <v>1260</v>
      </c>
      <c r="DR1243">
        <v>11715.530519775599</v>
      </c>
      <c r="DS1243">
        <v>39500</v>
      </c>
      <c r="DV1243">
        <v>5200</v>
      </c>
      <c r="DW1243">
        <v>163840</v>
      </c>
      <c r="DX1243">
        <v>8087.6957674383993</v>
      </c>
      <c r="DY1243">
        <v>7697893.4161514491</v>
      </c>
      <c r="DZ1243">
        <v>8707.3670772289315</v>
      </c>
      <c r="EA1243">
        <v>3303421.2750101644</v>
      </c>
      <c r="EB1243">
        <v>21057.705957432783</v>
      </c>
      <c r="EC1243">
        <v>64140</v>
      </c>
      <c r="ED1243">
        <v>5783.5778410665243</v>
      </c>
      <c r="EE1243">
        <v>1020</v>
      </c>
      <c r="EF1243">
        <v>10150.248522771148</v>
      </c>
      <c r="EG1243">
        <v>795102.84057292272</v>
      </c>
      <c r="EH1243">
        <v>7225.3972275304259</v>
      </c>
      <c r="EI1243">
        <v>10440.00417600167</v>
      </c>
      <c r="EL1243">
        <v>60437.162582156307</v>
      </c>
      <c r="EM1243">
        <v>456860</v>
      </c>
      <c r="EN1243">
        <v>4859.8108000000002</v>
      </c>
      <c r="EO1243">
        <v>89419.942027372745</v>
      </c>
      <c r="EP1243">
        <v>13604.122899986181</v>
      </c>
      <c r="EQ1243">
        <v>175985.31107187486</v>
      </c>
      <c r="ET1243">
        <v>4250.6149351857493</v>
      </c>
      <c r="EU1243">
        <v>1165.5680260503245</v>
      </c>
      <c r="EV1243">
        <v>8363.7718348853778</v>
      </c>
      <c r="EW1243">
        <v>2130</v>
      </c>
      <c r="EX1243">
        <v>9073.6046805761998</v>
      </c>
      <c r="EY1243">
        <v>805132.9385815917</v>
      </c>
      <c r="EZ1243">
        <v>3636.8484798425334</v>
      </c>
      <c r="FA1243">
        <v>11995.082991020881</v>
      </c>
      <c r="FB1243">
        <v>10716.83833764253</v>
      </c>
      <c r="FC1243">
        <v>14582.121540732694</v>
      </c>
      <c r="FD1243">
        <v>7299.3816060033496</v>
      </c>
      <c r="FE1243">
        <v>333180</v>
      </c>
      <c r="FF1243">
        <v>13177.870683859199</v>
      </c>
      <c r="FG1243">
        <v>1059376.0050399627</v>
      </c>
      <c r="FH1243">
        <v>13007.589719090125</v>
      </c>
      <c r="FI1243">
        <v>1537335.7912951722</v>
      </c>
      <c r="FJ1243">
        <v>21948.451351996955</v>
      </c>
      <c r="FK1243">
        <v>1341.9998658000134</v>
      </c>
      <c r="FL1243">
        <v>13180.806329681687</v>
      </c>
      <c r="FM1243">
        <v>49177.492682266486</v>
      </c>
      <c r="FN1243">
        <v>33944.10538469423</v>
      </c>
      <c r="FO1243">
        <v>567666.66666666663</v>
      </c>
      <c r="FP1243">
        <v>13909.0923</v>
      </c>
      <c r="FQ1243">
        <v>972883.90271160973</v>
      </c>
      <c r="FT1243">
        <v>10514.777635065955</v>
      </c>
      <c r="FU1243">
        <v>231526.1298983655</v>
      </c>
      <c r="FV1243">
        <v>13721.68165214862</v>
      </c>
      <c r="FW1243">
        <v>239745.39589211927</v>
      </c>
      <c r="FX1243">
        <v>9577.9994710684841</v>
      </c>
      <c r="FY1243">
        <v>175.99998240000176</v>
      </c>
      <c r="FZ1243">
        <v>16532.558495979887</v>
      </c>
      <c r="GA1243">
        <v>55490.234502580177</v>
      </c>
      <c r="GB1243">
        <v>58669.444332019921</v>
      </c>
      <c r="GC1243">
        <v>86509.495674525213</v>
      </c>
      <c r="GD1243">
        <v>5851.9346566363056</v>
      </c>
      <c r="GE1243">
        <v>291427.24365332903</v>
      </c>
      <c r="NG1243">
        <v>14964.305101106065</v>
      </c>
      <c r="NH1243">
        <v>1558670.1332543159</v>
      </c>
      <c r="NI1243">
        <v>10026.936308292508</v>
      </c>
      <c r="NJ1243">
        <v>1719035.8280964172</v>
      </c>
      <c r="NK1243">
        <v>28345.650595732091</v>
      </c>
      <c r="NL1243">
        <v>21178.291528682756</v>
      </c>
      <c r="NM1243">
        <v>8290.3011922139485</v>
      </c>
      <c r="NN1243">
        <v>111364.25436922857</v>
      </c>
      <c r="NO1243">
        <v>16316.78665685363</v>
      </c>
      <c r="NP1243">
        <v>147276.45923628108</v>
      </c>
      <c r="NQ1243">
        <v>23943.381424135077</v>
      </c>
      <c r="NR1243">
        <v>89089.088962966867</v>
      </c>
      <c r="NS1243">
        <v>18308.503129837154</v>
      </c>
      <c r="NT1243">
        <v>24740</v>
      </c>
      <c r="NY1243">
        <v>30958.442149282873</v>
      </c>
      <c r="NZ1243">
        <v>3167.9974656020272</v>
      </c>
      <c r="OC1243">
        <v>19654.146344530967</v>
      </c>
      <c r="OD1243">
        <v>375831.5939578985</v>
      </c>
      <c r="OE1243">
        <v>10190.281733454627</v>
      </c>
      <c r="OF1243">
        <v>300540</v>
      </c>
      <c r="OG1243">
        <v>9799.8020385870514</v>
      </c>
      <c r="OH1243">
        <v>16350</v>
      </c>
      <c r="OI1243">
        <v>14255.025611449917</v>
      </c>
      <c r="OJ1243">
        <v>452640</v>
      </c>
      <c r="OK1243">
        <v>13753.607778679368</v>
      </c>
      <c r="OL1243">
        <v>233273.77453452934</v>
      </c>
      <c r="OM1243">
        <v>5762.3422057443395</v>
      </c>
      <c r="ON1243">
        <v>1858.9992564002416</v>
      </c>
      <c r="OO1243">
        <v>55480.417166220141</v>
      </c>
      <c r="OP1243">
        <v>610</v>
      </c>
      <c r="OQ1243">
        <v>52274.226538274466</v>
      </c>
      <c r="OR1243">
        <v>140</v>
      </c>
      <c r="OS1243">
        <v>15886.406229030343</v>
      </c>
      <c r="OT1243">
        <v>103559.94822002589</v>
      </c>
      <c r="OU1243">
        <v>13446.422042682685</v>
      </c>
      <c r="OV1243">
        <v>18876.618053076185</v>
      </c>
      <c r="OW1243">
        <v>8761.5234416437561</v>
      </c>
      <c r="OX1243">
        <v>66.000019800008587</v>
      </c>
      <c r="PA1243">
        <v>7028.1739449607758</v>
      </c>
      <c r="PB1243">
        <v>328099.00200001395</v>
      </c>
      <c r="PC1243">
        <v>4524.9559716603635</v>
      </c>
      <c r="PD1243">
        <v>138723.76458470686</v>
      </c>
      <c r="PE1243">
        <v>15609.192910171396</v>
      </c>
      <c r="PF1243">
        <v>732560</v>
      </c>
      <c r="PG1243">
        <v>21590.101267128561</v>
      </c>
      <c r="PH1243">
        <v>1125060</v>
      </c>
      <c r="PI1243">
        <v>13500</v>
      </c>
      <c r="PJ1243">
        <v>109760</v>
      </c>
      <c r="PK1243">
        <v>9514.2816000000003</v>
      </c>
      <c r="PL1243">
        <v>600</v>
      </c>
      <c r="PM1243">
        <v>19038.432440948935</v>
      </c>
      <c r="PN1243">
        <v>612237.15305928828</v>
      </c>
      <c r="PO1243">
        <v>6538.1629314151814</v>
      </c>
      <c r="PP1243">
        <v>3629195.656547829</v>
      </c>
      <c r="PU1243">
        <v>8861.6394838039269</v>
      </c>
      <c r="PV1243">
        <v>21220</v>
      </c>
      <c r="PW1243">
        <v>45242.950094212771</v>
      </c>
      <c r="PX1243">
        <v>20</v>
      </c>
      <c r="QA1243">
        <v>32344.900617683183</v>
      </c>
      <c r="QB1243">
        <v>18.184382273752679</v>
      </c>
      <c r="QC1243">
        <v>47885.569756214296</v>
      </c>
      <c r="QD1243">
        <v>122584.46710130168</v>
      </c>
      <c r="QE1243">
        <v>6214.7869892598274</v>
      </c>
      <c r="QF1243">
        <v>286615.97133840289</v>
      </c>
      <c r="QG1243">
        <v>26285.7248</v>
      </c>
      <c r="QH1243">
        <v>437.49982500007002</v>
      </c>
      <c r="QI1243">
        <v>10318.056315801618</v>
      </c>
      <c r="QJ1243">
        <v>109800</v>
      </c>
      <c r="QK1243">
        <v>5211.1362902175169</v>
      </c>
      <c r="QL1243">
        <v>90</v>
      </c>
      <c r="QM1243">
        <v>30317.941066610929</v>
      </c>
      <c r="QN1243">
        <v>29974.515564982463</v>
      </c>
      <c r="QO1243">
        <v>9046.8386986379719</v>
      </c>
      <c r="QP1243">
        <v>55727.44061471022</v>
      </c>
      <c r="QQ1243">
        <v>34895.012441134415</v>
      </c>
      <c r="QR1243">
        <v>1800</v>
      </c>
      <c r="QU1243">
        <v>24033.37691203444</v>
      </c>
      <c r="QV1243">
        <v>23020</v>
      </c>
      <c r="QW1243">
        <v>4546.0065576069555</v>
      </c>
      <c r="QX1243">
        <v>2212.1388761915146</v>
      </c>
      <c r="QY1243">
        <v>27624.232178297094</v>
      </c>
      <c r="QZ1243">
        <v>11426.996571901029</v>
      </c>
      <c r="RA1243">
        <v>11199.409232436195</v>
      </c>
      <c r="RB1243">
        <v>12764.993617503191</v>
      </c>
      <c r="RC1243">
        <v>7394.3114999999998</v>
      </c>
      <c r="RD1243">
        <v>19174.198977146149</v>
      </c>
      <c r="RE1243">
        <v>3389.1712480079996</v>
      </c>
      <c r="RF1243">
        <v>538.99994610000545</v>
      </c>
      <c r="RG1243">
        <v>20518.895087403482</v>
      </c>
      <c r="RH1243">
        <v>16663.504165876042</v>
      </c>
      <c r="RI1243">
        <v>7947.9702978767873</v>
      </c>
      <c r="RJ1243">
        <v>1000</v>
      </c>
      <c r="RK1243">
        <v>12614.814892236593</v>
      </c>
      <c r="RL1243">
        <v>762.19474085384911</v>
      </c>
      <c r="RM1243">
        <v>7800</v>
      </c>
      <c r="RN1243">
        <v>3548810</v>
      </c>
      <c r="RO1243">
        <v>10883.498369410987</v>
      </c>
      <c r="RP1243">
        <v>321242.83575142967</v>
      </c>
      <c r="RQ1243">
        <v>5724.311228765042</v>
      </c>
      <c r="RR1243">
        <v>150</v>
      </c>
      <c r="RS1243">
        <v>60567.696389977224</v>
      </c>
      <c r="RT1243">
        <v>11.500002875000717</v>
      </c>
      <c r="RU1243">
        <v>52674.526401416369</v>
      </c>
      <c r="RV1243">
        <v>5039.9974800012596</v>
      </c>
      <c r="RW1243">
        <v>9553.5106672316306</v>
      </c>
      <c r="RX1243">
        <v>7170</v>
      </c>
      <c r="RY1243">
        <v>43002.397778013386</v>
      </c>
      <c r="RZ1243">
        <v>413011.1356505733</v>
      </c>
      <c r="SA1243">
        <v>9583.3859919986662</v>
      </c>
      <c r="SB1243">
        <v>483233.62711980473</v>
      </c>
      <c r="SC1243">
        <v>9221.0633425828764</v>
      </c>
      <c r="SD1243">
        <v>11298.747175314618</v>
      </c>
      <c r="SE1243">
        <v>7936.0355846318962</v>
      </c>
      <c r="SF1243">
        <v>74004.029601611837</v>
      </c>
      <c r="SG1243">
        <v>20358.848926310355</v>
      </c>
      <c r="SH1243">
        <v>4063.0020315010161</v>
      </c>
      <c r="SI1243">
        <v>20152.33319141046</v>
      </c>
      <c r="SJ1243">
        <v>661843.79972798761</v>
      </c>
      <c r="SK1243">
        <v>35056.14912130779</v>
      </c>
      <c r="SL1243">
        <v>810</v>
      </c>
      <c r="SM1243">
        <v>7435.5916045929625</v>
      </c>
      <c r="SN1243">
        <v>66716.416011939844</v>
      </c>
      <c r="SS1243">
        <v>18241.590145362163</v>
      </c>
      <c r="ST1243">
        <v>59590</v>
      </c>
      <c r="SU1243">
        <v>12500</v>
      </c>
      <c r="SV1243">
        <v>1760</v>
      </c>
      <c r="TA1243">
        <v>3903.37167561554</v>
      </c>
      <c r="TB1243">
        <v>517778.66828225192</v>
      </c>
      <c r="TC1243">
        <v>16627.231622790521</v>
      </c>
      <c r="TD1243">
        <v>940551.94242704415</v>
      </c>
      <c r="TE1243">
        <v>15564.386082465098</v>
      </c>
      <c r="TF1243">
        <v>2490</v>
      </c>
      <c r="TG1243">
        <v>10980.013202840388</v>
      </c>
      <c r="TH1243">
        <v>110</v>
      </c>
      <c r="TI1243">
        <v>7381.7667187207508</v>
      </c>
      <c r="TJ1243">
        <v>1655495.7758015641</v>
      </c>
      <c r="TK1243">
        <v>11282.652684095845</v>
      </c>
      <c r="TL1243">
        <v>531477.88503646164</v>
      </c>
      <c r="TM1243">
        <v>13247.785419874974</v>
      </c>
      <c r="TN1243">
        <v>946788.37871535146</v>
      </c>
      <c r="TO1243">
        <v>8707.6453033640028</v>
      </c>
      <c r="TP1243">
        <v>6420</v>
      </c>
      <c r="TQ1243">
        <v>9342.6841692556372</v>
      </c>
      <c r="TR1243">
        <v>170.01605270497649</v>
      </c>
      <c r="TS1243">
        <v>6022.5448175883839</v>
      </c>
      <c r="TT1243">
        <v>515880</v>
      </c>
      <c r="TU1243">
        <v>22756.012452881609</v>
      </c>
      <c r="TV1243">
        <v>654775.74468954001</v>
      </c>
      <c r="TW1243">
        <v>17634.565737469813</v>
      </c>
      <c r="TX1243">
        <v>8700</v>
      </c>
      <c r="TY1243">
        <v>9980.8335600035898</v>
      </c>
      <c r="TZ1243">
        <v>737361.94696877757</v>
      </c>
      <c r="UA1243">
        <v>6164.1937795327412</v>
      </c>
      <c r="UB1243">
        <v>20710</v>
      </c>
      <c r="UC1243">
        <v>11472.527599999999</v>
      </c>
      <c r="UD1243">
        <v>2883021.5235219831</v>
      </c>
      <c r="UE1243">
        <v>5182.1646094094776</v>
      </c>
      <c r="UF1243">
        <v>18090</v>
      </c>
      <c r="UG1243">
        <v>18812.675845926828</v>
      </c>
      <c r="UH1243">
        <v>950250</v>
      </c>
      <c r="UI1243">
        <v>29544.924103267229</v>
      </c>
      <c r="UJ1243">
        <v>35803.892839221073</v>
      </c>
      <c r="UK1243">
        <v>7600</v>
      </c>
      <c r="UL1243">
        <v>1400</v>
      </c>
      <c r="UM1243">
        <v>5700</v>
      </c>
      <c r="UN1243">
        <v>10</v>
      </c>
      <c r="UO1243">
        <v>15069.8035530406</v>
      </c>
      <c r="UP1243">
        <v>1585050</v>
      </c>
      <c r="UQ1243">
        <v>7887.0066291584617</v>
      </c>
      <c r="UR1243">
        <v>159403.33424002756</v>
      </c>
      <c r="US1243">
        <v>4333.7665999999999</v>
      </c>
      <c r="UT1243">
        <v>510</v>
      </c>
      <c r="UU1243">
        <v>10733.163532017503</v>
      </c>
      <c r="UV1243">
        <v>105140</v>
      </c>
      <c r="UW1243">
        <v>10791.793457665306</v>
      </c>
      <c r="UX1243">
        <v>3860.9996139000386</v>
      </c>
      <c r="UY1243">
        <v>16987.632058869334</v>
      </c>
      <c r="UZ1243">
        <v>236640</v>
      </c>
      <c r="VA1243">
        <v>3902.2320499422262</v>
      </c>
      <c r="VB1243">
        <v>4578.9981684007325</v>
      </c>
      <c r="VC1243">
        <v>6677.3753208753578</v>
      </c>
      <c r="VD1243">
        <v>24610</v>
      </c>
      <c r="VE1243">
        <v>25293.722726590258</v>
      </c>
      <c r="VF1243">
        <v>20220.554022057222</v>
      </c>
      <c r="VG1243">
        <v>11739.127500000001</v>
      </c>
      <c r="VH1243">
        <v>2164047.5410118853</v>
      </c>
      <c r="VI1243">
        <v>18279.460917192311</v>
      </c>
      <c r="VJ1243">
        <v>45680.949844822615</v>
      </c>
      <c r="VM1243">
        <v>6697.3793205759994</v>
      </c>
      <c r="VN1243">
        <v>15004.202400672384</v>
      </c>
      <c r="VO1243">
        <v>13773.519535999136</v>
      </c>
      <c r="VP1243">
        <v>155740</v>
      </c>
      <c r="VQ1243">
        <v>16889.627021521712</v>
      </c>
      <c r="VR1243">
        <v>1050</v>
      </c>
      <c r="VS1243">
        <v>19271.526533814973</v>
      </c>
      <c r="VT1243">
        <v>46799.645363716845</v>
      </c>
      <c r="VU1243">
        <v>5611.1156000000001</v>
      </c>
      <c r="VV1243">
        <v>4931.9960544031564</v>
      </c>
      <c r="VW1243">
        <v>6545.4551999999994</v>
      </c>
      <c r="VX1243">
        <v>277166.97228330275</v>
      </c>
      <c r="VY1243">
        <v>26845.696430609809</v>
      </c>
      <c r="VZ1243">
        <v>1296.0005184002073</v>
      </c>
      <c r="WA1243">
        <v>12580.182384524311</v>
      </c>
      <c r="WB1243">
        <v>41030</v>
      </c>
      <c r="WC1243">
        <v>12607.101701673664</v>
      </c>
      <c r="WD1243">
        <v>363342.18285967241</v>
      </c>
      <c r="WE1243">
        <v>26430.411914709697</v>
      </c>
      <c r="WF1243">
        <v>6090.0278119018203</v>
      </c>
      <c r="WG1243">
        <v>6459.173505822846</v>
      </c>
      <c r="WH1243">
        <v>206240.9896879505</v>
      </c>
      <c r="WI1243">
        <v>35253.776192947866</v>
      </c>
      <c r="WJ1243">
        <v>8433.6000000013501</v>
      </c>
      <c r="WK1243">
        <v>9188.4397309746073</v>
      </c>
      <c r="WL1243">
        <v>197832.51755498914</v>
      </c>
      <c r="WM1243">
        <v>22500</v>
      </c>
      <c r="WN1243">
        <v>1290750</v>
      </c>
      <c r="WQ1243">
        <v>13832.073457752012</v>
      </c>
      <c r="WR1243">
        <v>64996.684700614052</v>
      </c>
      <c r="WS1243">
        <v>12882.355216367347</v>
      </c>
      <c r="WT1243">
        <v>5823.9954466935424</v>
      </c>
      <c r="WU1243">
        <v>12554.766052040943</v>
      </c>
      <c r="WV1243">
        <v>364739.75155670568</v>
      </c>
      <c r="WW1243">
        <v>16071.575676129498</v>
      </c>
      <c r="WX1243">
        <v>200</v>
      </c>
      <c r="WY1243">
        <v>32087.541259903319</v>
      </c>
      <c r="WZ1243">
        <v>564360</v>
      </c>
      <c r="XA1243">
        <v>24720.521336953068</v>
      </c>
      <c r="XB1243">
        <v>1083226.1208708577</v>
      </c>
      <c r="XC1243">
        <v>13573.125380807074</v>
      </c>
      <c r="XD1243">
        <v>414530</v>
      </c>
      <c r="XE1243">
        <v>7724.8154270735113</v>
      </c>
      <c r="XF1243">
        <v>1299.9996100001169</v>
      </c>
      <c r="XG1243">
        <v>8293.0982446850212</v>
      </c>
      <c r="XH1243">
        <v>74897.199012060068</v>
      </c>
      <c r="XI1243">
        <v>5702.5601286716765</v>
      </c>
      <c r="XJ1243">
        <v>255516.13707568363</v>
      </c>
      <c r="XK1243">
        <v>19759.167180928944</v>
      </c>
      <c r="XL1243">
        <v>39916.780041608385</v>
      </c>
      <c r="XM1243">
        <v>11159.444205887658</v>
      </c>
      <c r="XN1243">
        <v>7000</v>
      </c>
      <c r="XO1243">
        <v>9427.7621799382832</v>
      </c>
      <c r="XP1243">
        <v>2516.666666666667</v>
      </c>
      <c r="XS1243">
        <v>9372.7744610117134</v>
      </c>
      <c r="XT1243">
        <v>373167.34108477237</v>
      </c>
      <c r="XU1243">
        <v>7678.9402842194359</v>
      </c>
      <c r="XV1243">
        <v>932701.7961284687</v>
      </c>
      <c r="XW1243">
        <v>3379.042876962319</v>
      </c>
      <c r="XX1243">
        <v>126432.00826181879</v>
      </c>
      <c r="XY1243">
        <v>7044.1860229891026</v>
      </c>
      <c r="XZ1243">
        <v>977.40530169565784</v>
      </c>
      <c r="YA1243">
        <v>7520.5654301792092</v>
      </c>
      <c r="YB1243">
        <v>2354.0010032528648</v>
      </c>
      <c r="YC1243">
        <v>6400</v>
      </c>
      <c r="YD1243">
        <v>118940</v>
      </c>
      <c r="YE1243">
        <v>3587.7143634177596</v>
      </c>
      <c r="YF1243">
        <v>29995.223996174398</v>
      </c>
      <c r="YG1243">
        <v>6111.2532104380743</v>
      </c>
      <c r="YH1243">
        <v>63220.496838975159</v>
      </c>
      <c r="YK1243">
        <v>16711.27341775853</v>
      </c>
      <c r="YL1243">
        <v>30984.78450760651</v>
      </c>
      <c r="YM1243">
        <v>7374.9919520694266</v>
      </c>
      <c r="YN1243">
        <v>2933.3333333333335</v>
      </c>
      <c r="YO1243">
        <v>12900</v>
      </c>
      <c r="YP1243">
        <v>718490</v>
      </c>
      <c r="YQ1243">
        <v>8303.8353400999749</v>
      </c>
      <c r="YR1243">
        <v>249194.32524174231</v>
      </c>
      <c r="YS1243">
        <v>2432.4251093603298</v>
      </c>
      <c r="YT1243">
        <v>1931.160719357363</v>
      </c>
      <c r="YU1243">
        <v>53140.353678456893</v>
      </c>
      <c r="YV1243">
        <v>67724.966137516923</v>
      </c>
      <c r="ZA1243">
        <v>9000.024488326053</v>
      </c>
      <c r="ZB1243">
        <v>25830</v>
      </c>
      <c r="ZC1243">
        <v>18249.992699999999</v>
      </c>
      <c r="ZD1243">
        <v>456936.1827744731</v>
      </c>
      <c r="ZE1243">
        <v>15534.432502487636</v>
      </c>
      <c r="ZF1243">
        <v>181544.90922754537</v>
      </c>
      <c r="ZI1243">
        <v>14912.122270293732</v>
      </c>
      <c r="ZJ1243">
        <v>3029.9984850007577</v>
      </c>
      <c r="ZK1243">
        <v>4463.3730914434464</v>
      </c>
      <c r="ZL1243">
        <v>396764.05789659795</v>
      </c>
      <c r="ZM1243">
        <v>6600</v>
      </c>
      <c r="ZN1243">
        <v>216360</v>
      </c>
      <c r="ZO1243">
        <v>10658.2196053035</v>
      </c>
      <c r="ZP1243">
        <v>1263.8004374855848</v>
      </c>
      <c r="ZQ1243">
        <v>15148.393053247699</v>
      </c>
      <c r="ZR1243">
        <v>450.6663962667883</v>
      </c>
      <c r="ZS1243">
        <v>5274.7979872278647</v>
      </c>
      <c r="ZT1243">
        <v>4185611.9550851416</v>
      </c>
      <c r="ZU1243">
        <v>14259.344899760901</v>
      </c>
      <c r="ZV1243">
        <v>46080.029491218877</v>
      </c>
      <c r="ZY1243">
        <v>4920.2597321854928</v>
      </c>
      <c r="ZZ1243">
        <v>689873.84424803639</v>
      </c>
      <c r="AAA1243">
        <v>38350.759166989381</v>
      </c>
      <c r="AAB1243">
        <v>40</v>
      </c>
      <c r="AAC1243">
        <v>6251.519220304278</v>
      </c>
      <c r="AAD1243">
        <v>1037892.3204768202</v>
      </c>
      <c r="AAE1243">
        <v>6892.3884409651491</v>
      </c>
      <c r="AAF1243">
        <v>17084.795992290856</v>
      </c>
      <c r="AAG1243">
        <v>8869.9800723823791</v>
      </c>
      <c r="AAH1243">
        <v>77591.768963290087</v>
      </c>
      <c r="AAI1243">
        <v>13962.729713456833</v>
      </c>
      <c r="AAJ1243">
        <v>169842.72452359047</v>
      </c>
      <c r="AAK1243">
        <v>17031.816489480003</v>
      </c>
      <c r="AAL1243">
        <v>5880</v>
      </c>
      <c r="AAM1243">
        <v>15037.667160858444</v>
      </c>
      <c r="AAN1243">
        <v>2577.0933986510518</v>
      </c>
      <c r="AAO1243">
        <v>11410.587425859821</v>
      </c>
      <c r="AAP1243">
        <v>910159.98465178011</v>
      </c>
      <c r="AAQ1243">
        <v>7994.9812052375928</v>
      </c>
      <c r="AAR1243">
        <v>178818.23711066009</v>
      </c>
      <c r="AAS1243">
        <v>17768.168586490072</v>
      </c>
      <c r="AAT1243">
        <v>1063.3473898412362</v>
      </c>
      <c r="AAW1243">
        <v>8276.6802854911002</v>
      </c>
      <c r="AAX1243">
        <v>1070</v>
      </c>
      <c r="AAY1243">
        <v>16455.263803955953</v>
      </c>
      <c r="AAZ1243">
        <v>9170</v>
      </c>
      <c r="ABA1243">
        <v>4025.3352142953818</v>
      </c>
      <c r="ABB1243">
        <v>1003275.4841811088</v>
      </c>
      <c r="ABC1243">
        <v>8637.205335418199</v>
      </c>
      <c r="ABD1243">
        <v>485027.40087880928</v>
      </c>
      <c r="ABE1243">
        <v>7400.7502850669634</v>
      </c>
      <c r="ABF1243">
        <v>11.652444857717823</v>
      </c>
      <c r="ABG1243">
        <v>26016.678038178972</v>
      </c>
      <c r="ABH1243">
        <v>6075.0019743756411</v>
      </c>
      <c r="ABI1243">
        <v>6100</v>
      </c>
      <c r="ABJ1243">
        <v>29200</v>
      </c>
      <c r="ABK1243">
        <v>6657.1453956996866</v>
      </c>
      <c r="ABL1243">
        <v>17.023926723470026</v>
      </c>
      <c r="ABM1243">
        <v>7639.561861467284</v>
      </c>
      <c r="ABN1243">
        <v>237.30345610910783</v>
      </c>
      <c r="ABO1243">
        <v>9044.9988046494818</v>
      </c>
      <c r="ABP1243">
        <v>53310</v>
      </c>
    </row>
    <row r="1244" spans="1:744" x14ac:dyDescent="0.25">
      <c r="A1244" s="2">
        <v>42023</v>
      </c>
      <c r="B1244">
        <v>9745.1816208908458</v>
      </c>
      <c r="C1244">
        <v>65038.040244293639</v>
      </c>
      <c r="D1244">
        <v>5752.5086488289999</v>
      </c>
      <c r="E1244">
        <v>388.6999805650301</v>
      </c>
      <c r="F1244">
        <v>5582.3579458795948</v>
      </c>
      <c r="G1244">
        <v>329950</v>
      </c>
      <c r="H1244">
        <v>6200</v>
      </c>
      <c r="I1244">
        <v>3371120</v>
      </c>
      <c r="J1244">
        <v>5200</v>
      </c>
      <c r="K1244">
        <v>154300</v>
      </c>
      <c r="L1244">
        <v>22796.687008919998</v>
      </c>
      <c r="M1244">
        <v>340</v>
      </c>
      <c r="N1244">
        <v>2410.8294000000001</v>
      </c>
      <c r="O1244">
        <v>198168.3150205485</v>
      </c>
      <c r="R1244">
        <v>7044.2751253571487</v>
      </c>
      <c r="S1244">
        <v>31950</v>
      </c>
      <c r="T1244">
        <v>4200</v>
      </c>
      <c r="U1244">
        <v>90660</v>
      </c>
      <c r="V1244">
        <v>15783.947536104857</v>
      </c>
      <c r="W1244">
        <v>524374.5820590572</v>
      </c>
      <c r="X1244">
        <v>9000</v>
      </c>
      <c r="Y1244">
        <v>2000</v>
      </c>
      <c r="Z1244">
        <v>19011.361233315467</v>
      </c>
      <c r="AA1244">
        <v>11024.994487502756</v>
      </c>
      <c r="AB1244">
        <v>7121.0522000000001</v>
      </c>
      <c r="AC1244">
        <v>128180</v>
      </c>
      <c r="AD1244">
        <v>16330.704811576954</v>
      </c>
      <c r="AE1244">
        <v>6266.6666666666661</v>
      </c>
      <c r="AF1244">
        <v>16990.479317543464</v>
      </c>
      <c r="AG1244">
        <v>2100230.6252275459</v>
      </c>
      <c r="AH1244">
        <v>10179.303433895542</v>
      </c>
      <c r="AI1244">
        <v>1000</v>
      </c>
      <c r="AJ1244">
        <v>5849.0701157138683</v>
      </c>
      <c r="AK1244">
        <v>49020</v>
      </c>
      <c r="AL1244">
        <v>5299.6301999999996</v>
      </c>
      <c r="AM1244">
        <v>26370</v>
      </c>
      <c r="AN1244">
        <v>5904.7605005799996</v>
      </c>
      <c r="AO1244">
        <v>10.500002496953094</v>
      </c>
      <c r="AP1244">
        <v>7137.0837290736526</v>
      </c>
      <c r="AQ1244">
        <v>277013.25509237021</v>
      </c>
      <c r="AR1244">
        <v>4583.3315000000002</v>
      </c>
      <c r="AS1244">
        <v>180252.07210082884</v>
      </c>
      <c r="AT1244">
        <v>5149.2524000000003</v>
      </c>
      <c r="AU1244">
        <v>1036193.1374737039</v>
      </c>
      <c r="AV1244">
        <v>7736.2646757513694</v>
      </c>
      <c r="AW1244">
        <v>580348.61743701203</v>
      </c>
      <c r="AX1244">
        <v>8386.2391392000009</v>
      </c>
      <c r="AY1244">
        <v>390440</v>
      </c>
      <c r="AZ1244">
        <v>6600</v>
      </c>
      <c r="BA1244">
        <v>29430</v>
      </c>
      <c r="BD1244">
        <v>6300</v>
      </c>
      <c r="BE1244">
        <v>241350</v>
      </c>
      <c r="BF1244">
        <v>13172.876829925457</v>
      </c>
      <c r="BG1244">
        <v>14030</v>
      </c>
      <c r="BH1244">
        <v>2900</v>
      </c>
      <c r="BI1244">
        <v>104330</v>
      </c>
      <c r="BJ1244">
        <v>4821.8173745448003</v>
      </c>
      <c r="BK1244">
        <v>100</v>
      </c>
      <c r="BN1244">
        <v>17058.642043003114</v>
      </c>
      <c r="BO1244">
        <v>1333.2003999601734</v>
      </c>
      <c r="BP1244">
        <v>3828.8392196414011</v>
      </c>
      <c r="BQ1244">
        <v>21263.590644020114</v>
      </c>
      <c r="BR1244">
        <v>9470.5960382048797</v>
      </c>
      <c r="BS1244">
        <v>889.81225804562291</v>
      </c>
      <c r="BT1244">
        <v>29477.001377910765</v>
      </c>
      <c r="BU1244">
        <v>206.49990914003996</v>
      </c>
      <c r="BV1244">
        <v>6502.7338535520003</v>
      </c>
      <c r="BW1244">
        <v>1504839.4796128415</v>
      </c>
      <c r="BZ1244">
        <v>6351.2943421503114</v>
      </c>
      <c r="CA1244">
        <v>5227825.2606945867</v>
      </c>
      <c r="CB1244">
        <v>6251.6156000000001</v>
      </c>
      <c r="CC1244">
        <v>64650.168190123528</v>
      </c>
      <c r="CD1244">
        <v>18380.470168305041</v>
      </c>
      <c r="CE1244">
        <v>769.82387682817478</v>
      </c>
      <c r="CH1244">
        <v>7934.2629870474557</v>
      </c>
      <c r="CI1244">
        <v>169460</v>
      </c>
      <c r="CJ1244">
        <v>6663.6016415442618</v>
      </c>
      <c r="CK1244">
        <v>10</v>
      </c>
      <c r="CL1244">
        <v>11743.600057996304</v>
      </c>
      <c r="CM1244">
        <v>404.99979750010124</v>
      </c>
      <c r="CN1244">
        <v>13769.819647502571</v>
      </c>
      <c r="CO1244">
        <v>320</v>
      </c>
      <c r="CP1244">
        <v>4019.0546403034928</v>
      </c>
      <c r="CQ1244">
        <v>3510</v>
      </c>
      <c r="CR1244">
        <v>5827.6817756229539</v>
      </c>
      <c r="CS1244">
        <v>1620137.6995933738</v>
      </c>
      <c r="CT1244">
        <v>162614.96799999999</v>
      </c>
      <c r="CU1244">
        <v>110</v>
      </c>
      <c r="CV1244">
        <v>4446.3628776327996</v>
      </c>
      <c r="CW1244">
        <v>201463.48992682551</v>
      </c>
      <c r="CX1244">
        <v>4161.8208032625707</v>
      </c>
      <c r="CY1244">
        <v>40</v>
      </c>
      <c r="CZ1244">
        <v>9090.7769460458094</v>
      </c>
      <c r="DA1244">
        <v>4066.7827305677642</v>
      </c>
      <c r="DB1244">
        <v>5942.4558784181918</v>
      </c>
      <c r="DC1244">
        <v>758934.62084345368</v>
      </c>
      <c r="DD1244">
        <v>18600</v>
      </c>
      <c r="DE1244">
        <v>1078050</v>
      </c>
      <c r="DF1244">
        <v>15084.667132746275</v>
      </c>
      <c r="DG1244">
        <v>102625.45999928915</v>
      </c>
      <c r="DH1244">
        <v>2700</v>
      </c>
      <c r="DI1244">
        <v>810</v>
      </c>
      <c r="DJ1244">
        <v>7386.0946560145194</v>
      </c>
      <c r="DK1244">
        <v>315746.4079654229</v>
      </c>
      <c r="DL1244">
        <v>7565.5130737390809</v>
      </c>
      <c r="DM1244">
        <v>13.014654482366605</v>
      </c>
      <c r="DN1244">
        <v>19991.117954413781</v>
      </c>
      <c r="DO1244">
        <v>600</v>
      </c>
      <c r="DP1244">
        <v>7685.3643889130799</v>
      </c>
      <c r="DQ1244">
        <v>104210</v>
      </c>
      <c r="DR1244">
        <v>11630.635371081573</v>
      </c>
      <c r="DS1244">
        <v>18630</v>
      </c>
      <c r="DV1244">
        <v>5200</v>
      </c>
      <c r="DW1244">
        <v>123910</v>
      </c>
      <c r="DX1244">
        <v>8087.6957674383993</v>
      </c>
      <c r="DY1244">
        <v>9698238.6894163564</v>
      </c>
      <c r="DZ1244">
        <v>8645.6127007946834</v>
      </c>
      <c r="EA1244">
        <v>4150140.2454748047</v>
      </c>
      <c r="EB1244">
        <v>21640.842430100158</v>
      </c>
      <c r="EC1244">
        <v>80790</v>
      </c>
      <c r="EF1244">
        <v>10036.837924751355</v>
      </c>
      <c r="EG1244">
        <v>1260507.59652647</v>
      </c>
      <c r="EH1244">
        <v>7168.9488116903431</v>
      </c>
      <c r="EI1244">
        <v>39756.015902406361</v>
      </c>
      <c r="EJ1244">
        <v>22206.287961469443</v>
      </c>
      <c r="EK1244">
        <v>3000</v>
      </c>
      <c r="EL1244">
        <v>59657.328226257501</v>
      </c>
      <c r="EM1244">
        <v>258660</v>
      </c>
      <c r="EN1244">
        <v>4953.2687000000005</v>
      </c>
      <c r="EO1244">
        <v>149992.67049655513</v>
      </c>
      <c r="EP1244">
        <v>13539.952508948505</v>
      </c>
      <c r="EQ1244">
        <v>139826.56655174401</v>
      </c>
      <c r="ER1244">
        <v>23800</v>
      </c>
      <c r="ES1244">
        <v>20</v>
      </c>
      <c r="ET1244">
        <v>4491.2157805736224</v>
      </c>
      <c r="EU1244">
        <v>68.562825061783798</v>
      </c>
      <c r="EV1244">
        <v>8363.7718348853778</v>
      </c>
      <c r="EW1244">
        <v>1000</v>
      </c>
      <c r="EX1244">
        <v>8980.062364281599</v>
      </c>
      <c r="EY1244">
        <v>1532033.9037646111</v>
      </c>
      <c r="FB1244">
        <v>11028.374335829814</v>
      </c>
      <c r="FC1244">
        <v>16191.183227985955</v>
      </c>
      <c r="FD1244">
        <v>7441.1171711684619</v>
      </c>
      <c r="FE1244">
        <v>271430</v>
      </c>
      <c r="FF1244">
        <v>13327.619214357601</v>
      </c>
      <c r="FG1244">
        <v>1229461.1465450551</v>
      </c>
      <c r="FH1244">
        <v>13168.177246486301</v>
      </c>
      <c r="FI1244">
        <v>3368852.3474687077</v>
      </c>
      <c r="FJ1244">
        <v>21948.451351996955</v>
      </c>
      <c r="FK1244">
        <v>2089.9997910000211</v>
      </c>
      <c r="FL1244">
        <v>13208.266342868523</v>
      </c>
      <c r="FM1244">
        <v>139677.73963227074</v>
      </c>
      <c r="FN1244">
        <v>33378.370294949324</v>
      </c>
      <c r="FO1244">
        <v>516666.66666666663</v>
      </c>
      <c r="FP1244">
        <v>13909.0923</v>
      </c>
      <c r="FQ1244">
        <v>1744775.8255224174</v>
      </c>
      <c r="FT1244">
        <v>10442.758610168241</v>
      </c>
      <c r="FU1244">
        <v>320445.31485207047</v>
      </c>
      <c r="FV1244">
        <v>13807.981536753328</v>
      </c>
      <c r="FW1244">
        <v>235921.52055889551</v>
      </c>
      <c r="FX1244">
        <v>9090.9825488107654</v>
      </c>
      <c r="FY1244">
        <v>37553.996244600377</v>
      </c>
      <c r="FZ1244">
        <v>16532.558495979887</v>
      </c>
      <c r="GA1244">
        <v>53595.923966294336</v>
      </c>
      <c r="GB1244">
        <v>61928.857906021025</v>
      </c>
      <c r="GC1244">
        <v>89711.995514400216</v>
      </c>
      <c r="GD1244">
        <v>5768.335590112928</v>
      </c>
      <c r="GE1244">
        <v>146407.6748657462</v>
      </c>
      <c r="NG1244">
        <v>15075.563875091982</v>
      </c>
      <c r="NH1244">
        <v>1746012.5019633414</v>
      </c>
      <c r="NI1244">
        <v>10026.936308292508</v>
      </c>
      <c r="NJ1244">
        <v>1442187.8557812145</v>
      </c>
      <c r="NK1244">
        <v>28601.016817315267</v>
      </c>
      <c r="NL1244">
        <v>73702.170519129577</v>
      </c>
      <c r="NM1244">
        <v>8290.3011922139485</v>
      </c>
      <c r="NN1244">
        <v>73744.698634751388</v>
      </c>
      <c r="NO1244">
        <v>16430.097675304005</v>
      </c>
      <c r="NP1244">
        <v>79649.513668600979</v>
      </c>
      <c r="NQ1244">
        <v>23943.381424135077</v>
      </c>
      <c r="NR1244">
        <v>164517.53637149575</v>
      </c>
      <c r="NS1244">
        <v>18404.863672625768</v>
      </c>
      <c r="NT1244">
        <v>11800</v>
      </c>
      <c r="NU1244">
        <v>7740.4082006710387</v>
      </c>
      <c r="NV1244">
        <v>14077.447038724647</v>
      </c>
      <c r="NY1244">
        <v>30758.710264448779</v>
      </c>
      <c r="NZ1244">
        <v>59597.952321638135</v>
      </c>
      <c r="OC1244">
        <v>19576.153700306637</v>
      </c>
      <c r="OD1244">
        <v>247664.06191601546</v>
      </c>
      <c r="OE1244">
        <v>10118.010231798922</v>
      </c>
      <c r="OF1244">
        <v>262090</v>
      </c>
      <c r="OG1244">
        <v>9659.8048666072336</v>
      </c>
      <c r="OH1244">
        <v>4000</v>
      </c>
      <c r="OI1244">
        <v>14046.160767326117</v>
      </c>
      <c r="OJ1244">
        <v>543130</v>
      </c>
      <c r="OK1244">
        <v>13979.076758657719</v>
      </c>
      <c r="OL1244">
        <v>845983.33668035094</v>
      </c>
      <c r="OM1244">
        <v>5762.3422057443395</v>
      </c>
      <c r="ON1244">
        <v>54740.378103847121</v>
      </c>
      <c r="OO1244">
        <v>55847.8371474534</v>
      </c>
      <c r="OP1244">
        <v>2800</v>
      </c>
      <c r="OQ1244">
        <v>52274.226538274466</v>
      </c>
      <c r="OR1244">
        <v>100</v>
      </c>
      <c r="OS1244">
        <v>15994.110678040721</v>
      </c>
      <c r="OT1244">
        <v>253364.87331756332</v>
      </c>
      <c r="OU1244">
        <v>13446.422042682685</v>
      </c>
      <c r="OV1244">
        <v>22618.082259111914</v>
      </c>
      <c r="OW1244">
        <v>8761.5234416437561</v>
      </c>
      <c r="OX1244">
        <v>330.00009900004289</v>
      </c>
      <c r="OY1244">
        <v>4937.6050060918069</v>
      </c>
      <c r="OZ1244">
        <v>60</v>
      </c>
      <c r="PA1244">
        <v>7141.531589234336</v>
      </c>
      <c r="PB1244">
        <v>182911.97925000777</v>
      </c>
      <c r="PC1244">
        <v>4470.4384298331315</v>
      </c>
      <c r="PD1244">
        <v>296356.15888999368</v>
      </c>
      <c r="PE1244">
        <v>15609.192910171396</v>
      </c>
      <c r="PF1244">
        <v>1926780</v>
      </c>
      <c r="PG1244">
        <v>22007.077471858513</v>
      </c>
      <c r="PH1244">
        <v>665400</v>
      </c>
      <c r="PI1244">
        <v>13500</v>
      </c>
      <c r="PJ1244">
        <v>93520</v>
      </c>
      <c r="PM1244">
        <v>18971.158828083386</v>
      </c>
      <c r="PN1244">
        <v>981226.24530656124</v>
      </c>
      <c r="PO1244">
        <v>6342.9938886863711</v>
      </c>
      <c r="PP1244">
        <v>1298781.8752188832</v>
      </c>
      <c r="PS1244">
        <v>7959.6663972042143</v>
      </c>
      <c r="PT1244">
        <v>1937.2709887638168</v>
      </c>
      <c r="PU1244">
        <v>8780.3400389983854</v>
      </c>
      <c r="PV1244">
        <v>23810</v>
      </c>
      <c r="PW1244">
        <v>48202.769259254725</v>
      </c>
      <c r="PX1244">
        <v>20</v>
      </c>
      <c r="PY1244">
        <v>6077.318381364531</v>
      </c>
      <c r="PZ1244">
        <v>211.1219654140545</v>
      </c>
      <c r="QA1244">
        <v>30629.640736442412</v>
      </c>
      <c r="QB1244">
        <v>18.184382273752679</v>
      </c>
      <c r="QC1244">
        <v>47646.141907433237</v>
      </c>
      <c r="QD1244">
        <v>105321.72638602112</v>
      </c>
      <c r="QE1244">
        <v>6052.6621112791363</v>
      </c>
      <c r="QF1244">
        <v>70663.992933600704</v>
      </c>
      <c r="QI1244">
        <v>10250.174366355559</v>
      </c>
      <c r="QJ1244">
        <v>230340</v>
      </c>
      <c r="QK1244">
        <v>5156.2822240047017</v>
      </c>
      <c r="QL1244">
        <v>20</v>
      </c>
      <c r="QM1244">
        <v>30513.120944722152</v>
      </c>
      <c r="QN1244">
        <v>81895.84332318361</v>
      </c>
      <c r="QO1244">
        <v>9008.3415126863238</v>
      </c>
      <c r="QP1244">
        <v>33933.543369926665</v>
      </c>
      <c r="QS1244">
        <v>3089.6069421845737</v>
      </c>
      <c r="QT1244">
        <v>287.99985600007199</v>
      </c>
      <c r="QU1244">
        <v>24120.771009896387</v>
      </c>
      <c r="QV1244">
        <v>36070</v>
      </c>
      <c r="QW1244">
        <v>4601.4456619680168</v>
      </c>
      <c r="QX1244">
        <v>10588.911208310094</v>
      </c>
      <c r="QY1244">
        <v>27889.849795396094</v>
      </c>
      <c r="QZ1244">
        <v>1312.9996061001182</v>
      </c>
      <c r="RA1244">
        <v>11273.577505498688</v>
      </c>
      <c r="RB1244">
        <v>14.999992500003749</v>
      </c>
      <c r="RC1244">
        <v>7394.3114999999998</v>
      </c>
      <c r="RD1244">
        <v>72673.432813859676</v>
      </c>
      <c r="RE1244">
        <v>3389.1712480079996</v>
      </c>
      <c r="RF1244">
        <v>10.99999890000011</v>
      </c>
      <c r="RG1244">
        <v>20518.895087403482</v>
      </c>
      <c r="RH1244">
        <v>40089.010022252507</v>
      </c>
      <c r="RI1244">
        <v>7822.8054112960481</v>
      </c>
      <c r="RJ1244">
        <v>130</v>
      </c>
      <c r="RK1244">
        <v>12695.679090263748</v>
      </c>
      <c r="RL1244">
        <v>537.00084014702998</v>
      </c>
      <c r="RM1244">
        <v>7800</v>
      </c>
      <c r="RN1244">
        <v>4361200</v>
      </c>
      <c r="RO1244">
        <v>10482.87879753083</v>
      </c>
      <c r="RP1244">
        <v>49960.890007821501</v>
      </c>
      <c r="RQ1244">
        <v>5724.311228765042</v>
      </c>
      <c r="RR1244">
        <v>810</v>
      </c>
      <c r="RS1244">
        <v>60567.696389977224</v>
      </c>
      <c r="RT1244">
        <v>989.00024725006176</v>
      </c>
      <c r="RU1244">
        <v>52391.330022914139</v>
      </c>
      <c r="RV1244">
        <v>2639.99868000066</v>
      </c>
      <c r="RW1244">
        <v>9417.0319434140347</v>
      </c>
      <c r="RX1244">
        <v>10</v>
      </c>
      <c r="RY1244">
        <v>43701.623758143687</v>
      </c>
      <c r="RZ1244">
        <v>605886.96029437229</v>
      </c>
      <c r="SA1244">
        <v>9654.9037979091027</v>
      </c>
      <c r="SB1244">
        <v>414314.89472800051</v>
      </c>
      <c r="SC1244">
        <v>9221.0633425828764</v>
      </c>
      <c r="SD1244">
        <v>11074.497231377076</v>
      </c>
      <c r="SE1244">
        <v>7997.5552403267166</v>
      </c>
      <c r="SF1244">
        <v>72912.029164811669</v>
      </c>
      <c r="SG1244">
        <v>20358.848926310355</v>
      </c>
      <c r="SH1244">
        <v>1700.0008500004251</v>
      </c>
      <c r="SI1244">
        <v>20152.33319141046</v>
      </c>
      <c r="SJ1244">
        <v>706112.93676394876</v>
      </c>
      <c r="SM1244">
        <v>7521.0581747606984</v>
      </c>
      <c r="SN1244">
        <v>99979.223995013759</v>
      </c>
      <c r="SS1244">
        <v>18881.645939936272</v>
      </c>
      <c r="ST1244">
        <v>14460</v>
      </c>
      <c r="SU1244">
        <v>13000</v>
      </c>
      <c r="SV1244">
        <v>2010</v>
      </c>
      <c r="SW1244">
        <v>11768.029011523253</v>
      </c>
      <c r="SX1244">
        <v>2940</v>
      </c>
      <c r="SY1244">
        <v>9429.0767773709085</v>
      </c>
      <c r="SZ1244">
        <v>10</v>
      </c>
      <c r="TA1244">
        <v>3877.6915988022797</v>
      </c>
      <c r="TB1244">
        <v>593725.13421344128</v>
      </c>
      <c r="TC1244">
        <v>16627.231622790521</v>
      </c>
      <c r="TD1244">
        <v>1036754.0665261339</v>
      </c>
      <c r="TE1244">
        <v>16719.820857145918</v>
      </c>
      <c r="TF1244">
        <v>150</v>
      </c>
      <c r="TG1244">
        <v>11103.384137703764</v>
      </c>
      <c r="TH1244">
        <v>10</v>
      </c>
      <c r="TI1244">
        <v>7869.2418793909883</v>
      </c>
      <c r="TJ1244">
        <v>283471.81323636108</v>
      </c>
      <c r="TK1244">
        <v>11282.652684095845</v>
      </c>
      <c r="TL1244">
        <v>908826.94541231135</v>
      </c>
      <c r="TM1244">
        <v>12985.453035322989</v>
      </c>
      <c r="TN1244">
        <v>1429692.5718770288</v>
      </c>
      <c r="TO1244">
        <v>8561.298323475532</v>
      </c>
      <c r="TP1244">
        <v>1140</v>
      </c>
      <c r="TQ1244">
        <v>9279.1284946348514</v>
      </c>
      <c r="TR1244">
        <v>1799.3365577943348</v>
      </c>
      <c r="TS1244">
        <v>5954.8757746941337</v>
      </c>
      <c r="TT1244">
        <v>400010</v>
      </c>
      <c r="TU1244">
        <v>22852.640955866242</v>
      </c>
      <c r="TV1244">
        <v>843684.8081250207</v>
      </c>
      <c r="TW1244">
        <v>17565.680715057824</v>
      </c>
      <c r="TX1244">
        <v>56960</v>
      </c>
      <c r="TY1244">
        <v>9886.6747528337437</v>
      </c>
      <c r="TZ1244">
        <v>1477842.554194876</v>
      </c>
      <c r="UA1244">
        <v>6164.1937795327412</v>
      </c>
      <c r="UB1244">
        <v>89370</v>
      </c>
      <c r="UC1244">
        <v>11175.8243</v>
      </c>
      <c r="UD1244">
        <v>1043052.0995216434</v>
      </c>
      <c r="UE1244">
        <v>5182.1646094094776</v>
      </c>
      <c r="UF1244">
        <v>26780</v>
      </c>
      <c r="UG1244">
        <v>18751.396771510128</v>
      </c>
      <c r="UH1244">
        <v>3155500</v>
      </c>
      <c r="UI1244">
        <v>30160.443355418633</v>
      </c>
      <c r="UJ1244">
        <v>43886.691222661313</v>
      </c>
      <c r="UK1244">
        <v>7600</v>
      </c>
      <c r="UL1244">
        <v>530</v>
      </c>
      <c r="UO1244">
        <v>15163.404817345199</v>
      </c>
      <c r="UP1244">
        <v>2249700</v>
      </c>
      <c r="UQ1244">
        <v>7887.0066291584617</v>
      </c>
      <c r="UR1244">
        <v>46535.017600008039</v>
      </c>
      <c r="US1244">
        <v>4333.7665999999999</v>
      </c>
      <c r="UT1244">
        <v>1320</v>
      </c>
      <c r="UU1244">
        <v>10733.163532017503</v>
      </c>
      <c r="UV1244">
        <v>98480</v>
      </c>
      <c r="UW1244">
        <v>10723.055919718392</v>
      </c>
      <c r="UX1244">
        <v>769.9999230000077</v>
      </c>
      <c r="UY1244">
        <v>16943.6226493904</v>
      </c>
      <c r="UZ1244">
        <v>408940</v>
      </c>
      <c r="VA1244">
        <v>3978.0035460576087</v>
      </c>
      <c r="VB1244">
        <v>15370.993851602459</v>
      </c>
      <c r="VC1244">
        <v>6677.3753208753578</v>
      </c>
      <c r="VD1244">
        <v>15890</v>
      </c>
      <c r="VE1244">
        <v>25243.135281137071</v>
      </c>
      <c r="VF1244">
        <v>28046.834804686008</v>
      </c>
      <c r="VG1244">
        <v>12086.9535</v>
      </c>
      <c r="VH1244">
        <v>1734602.9336507334</v>
      </c>
      <c r="VI1244">
        <v>18425.69660452985</v>
      </c>
      <c r="VJ1244">
        <v>8983.9201361484502</v>
      </c>
      <c r="VM1244">
        <v>6601.7024731392003</v>
      </c>
      <c r="VN1244">
        <v>26856.604297056685</v>
      </c>
      <c r="VO1244">
        <v>13524.600508240115</v>
      </c>
      <c r="VP1244">
        <v>377320</v>
      </c>
      <c r="VQ1244">
        <v>17086.782200761267</v>
      </c>
      <c r="VR1244">
        <v>21020</v>
      </c>
      <c r="VS1244">
        <v>19366.694566080725</v>
      </c>
      <c r="VT1244">
        <v>52807.984113469145</v>
      </c>
      <c r="VU1244">
        <v>6000.0048000000006</v>
      </c>
      <c r="VV1244">
        <v>575.99953920036864</v>
      </c>
      <c r="VW1244">
        <v>6454.5460999999996</v>
      </c>
      <c r="VX1244">
        <v>365529.96344700368</v>
      </c>
      <c r="VY1244">
        <v>26845.696430609809</v>
      </c>
      <c r="VZ1244">
        <v>3324.0013296005318</v>
      </c>
      <c r="WA1244">
        <v>12789.852090933045</v>
      </c>
      <c r="WB1244">
        <v>24550</v>
      </c>
      <c r="WC1244">
        <v>11783.780774217423</v>
      </c>
      <c r="WD1244">
        <v>79505.783517787757</v>
      </c>
      <c r="WE1244">
        <v>26498.35641834648</v>
      </c>
      <c r="WF1244">
        <v>4230.4773349852339</v>
      </c>
      <c r="WG1244">
        <v>6536.0684285112138</v>
      </c>
      <c r="WH1244">
        <v>117505.49412472529</v>
      </c>
      <c r="WI1244">
        <v>35253.776192947866</v>
      </c>
      <c r="WJ1244">
        <v>22730.400000003639</v>
      </c>
      <c r="WK1244">
        <v>9346.1811855836113</v>
      </c>
      <c r="WL1244">
        <v>690527.83412191819</v>
      </c>
      <c r="WM1244">
        <v>22500</v>
      </c>
      <c r="WN1244">
        <v>2541360</v>
      </c>
      <c r="WQ1244">
        <v>13899.219445411005</v>
      </c>
      <c r="WR1244">
        <v>147891.18130363338</v>
      </c>
      <c r="WS1244">
        <v>12882.355216367347</v>
      </c>
      <c r="WT1244">
        <v>2859.9977640012939</v>
      </c>
      <c r="WU1244">
        <v>12593.159832016607</v>
      </c>
      <c r="WV1244">
        <v>1044519.5776589918</v>
      </c>
      <c r="WW1244">
        <v>16196.161534083994</v>
      </c>
      <c r="WX1244">
        <v>710</v>
      </c>
      <c r="WY1244">
        <v>31904.183881275294</v>
      </c>
      <c r="WZ1244">
        <v>501550</v>
      </c>
      <c r="XA1244">
        <v>24308.512648003853</v>
      </c>
      <c r="XB1244">
        <v>1245509.5640716527</v>
      </c>
      <c r="XC1244">
        <v>13837.536914199422</v>
      </c>
      <c r="XD1244">
        <v>1796540</v>
      </c>
      <c r="XE1244">
        <v>7724.8154270735113</v>
      </c>
      <c r="XF1244">
        <v>1169.9996490001054</v>
      </c>
      <c r="XG1244">
        <v>8411.5710767519504</v>
      </c>
      <c r="XH1244">
        <v>44681.895330732543</v>
      </c>
      <c r="XI1244">
        <v>5636.2512899661915</v>
      </c>
      <c r="XJ1244">
        <v>183889.41149849212</v>
      </c>
      <c r="XK1244">
        <v>19665.075908638803</v>
      </c>
      <c r="XL1244">
        <v>171802.3140988361</v>
      </c>
      <c r="XM1244">
        <v>11977.803447652754</v>
      </c>
      <c r="XN1244">
        <v>4700</v>
      </c>
      <c r="XO1244">
        <v>10045.976093376861</v>
      </c>
      <c r="XP1244">
        <v>10000</v>
      </c>
      <c r="XS1244">
        <v>9372.7744610117134</v>
      </c>
      <c r="XT1244">
        <v>400503.39360844088</v>
      </c>
      <c r="XU1244">
        <v>7007.9649195789043</v>
      </c>
      <c r="XV1244">
        <v>18605.042643607874</v>
      </c>
      <c r="XW1244">
        <v>3411.2242376952936</v>
      </c>
      <c r="XX1244">
        <v>6962.693721816705</v>
      </c>
      <c r="XY1244">
        <v>7044.1860229891026</v>
      </c>
      <c r="XZ1244">
        <v>9728.5923052498056</v>
      </c>
      <c r="YA1244">
        <v>7408.3181849526554</v>
      </c>
      <c r="YB1244">
        <v>11550.004922502372</v>
      </c>
      <c r="YC1244">
        <v>6400</v>
      </c>
      <c r="YD1244">
        <v>153920</v>
      </c>
      <c r="YE1244">
        <v>3480.6184122709606</v>
      </c>
      <c r="YF1244">
        <v>36028.828823057294</v>
      </c>
      <c r="YG1244">
        <v>6111.2532104380743</v>
      </c>
      <c r="YH1244">
        <v>200455.48997722549</v>
      </c>
      <c r="YK1244">
        <v>16855.75128592359</v>
      </c>
      <c r="YL1244">
        <v>11857.994071002491</v>
      </c>
      <c r="YM1244">
        <v>7328.3147878158215</v>
      </c>
      <c r="YN1244">
        <v>4493.333333333333</v>
      </c>
      <c r="YO1244">
        <v>13100</v>
      </c>
      <c r="YP1244">
        <v>528090</v>
      </c>
      <c r="YQ1244">
        <v>8515.84815729402</v>
      </c>
      <c r="YR1244">
        <v>98935.170319464742</v>
      </c>
      <c r="YS1244">
        <v>2432.4251093603298</v>
      </c>
      <c r="YT1244">
        <v>965.58035967868148</v>
      </c>
      <c r="YU1244">
        <v>54094.970810405219</v>
      </c>
      <c r="YV1244">
        <v>19934.990032504982</v>
      </c>
      <c r="YW1244">
        <v>14205.175571768301</v>
      </c>
      <c r="YX1244">
        <v>1680.2362500000715</v>
      </c>
      <c r="YY1244">
        <v>14693.413552944172</v>
      </c>
      <c r="YZ1244">
        <v>20.779924320530725</v>
      </c>
      <c r="ZA1244">
        <v>9062.5246583838725</v>
      </c>
      <c r="ZB1244">
        <v>17910</v>
      </c>
      <c r="ZC1244">
        <v>17833.3262</v>
      </c>
      <c r="ZD1244">
        <v>602460.24098409642</v>
      </c>
      <c r="ZE1244">
        <v>15534.432502487636</v>
      </c>
      <c r="ZF1244">
        <v>112499.94375002812</v>
      </c>
      <c r="ZG1244">
        <v>31565.695912224706</v>
      </c>
      <c r="ZH1244">
        <v>1270</v>
      </c>
      <c r="ZI1244">
        <v>15001.684566211412</v>
      </c>
      <c r="ZJ1244">
        <v>21194.9894025053</v>
      </c>
      <c r="ZK1244">
        <v>4184.4122732282294</v>
      </c>
      <c r="ZL1244">
        <v>6154.8040006219844</v>
      </c>
      <c r="ZM1244">
        <v>6700</v>
      </c>
      <c r="ZN1244">
        <v>839710</v>
      </c>
      <c r="ZO1244">
        <v>11121.620457707999</v>
      </c>
      <c r="ZP1244">
        <v>105.31670312379873</v>
      </c>
      <c r="ZQ1244">
        <v>15148.393053247699</v>
      </c>
      <c r="ZR1244">
        <v>698.53291421352196</v>
      </c>
      <c r="ZS1244">
        <v>5274.7979872278647</v>
      </c>
      <c r="ZT1244">
        <v>8658636.6736108717</v>
      </c>
      <c r="ZU1244">
        <v>14259.344899760901</v>
      </c>
      <c r="ZV1244">
        <v>30628.819602444546</v>
      </c>
      <c r="ZY1244">
        <v>4608.8508883762834</v>
      </c>
      <c r="ZZ1244">
        <v>197088.21344883324</v>
      </c>
      <c r="AAC1244">
        <v>6180.4792291644562</v>
      </c>
      <c r="AAD1244">
        <v>743500.27258467278</v>
      </c>
      <c r="AAE1244">
        <v>6892.3884409651491</v>
      </c>
      <c r="AAF1244">
        <v>57602.715040500858</v>
      </c>
      <c r="AAG1244">
        <v>8783.5841625864468</v>
      </c>
      <c r="AAH1244">
        <v>33233.186706724322</v>
      </c>
      <c r="AAI1244">
        <v>13090.059106365781</v>
      </c>
      <c r="AAJ1244">
        <v>134661.42980078486</v>
      </c>
      <c r="AAK1244">
        <v>16786.165290112502</v>
      </c>
      <c r="AAL1244">
        <v>5950</v>
      </c>
      <c r="AAM1244">
        <v>15280.210179581973</v>
      </c>
      <c r="AAN1244">
        <v>6185.0241567625235</v>
      </c>
      <c r="AAO1244">
        <v>11560.726734094818</v>
      </c>
      <c r="AAP1244">
        <v>984272.53505868616</v>
      </c>
      <c r="AAQ1244">
        <v>7917.7350100179074</v>
      </c>
      <c r="AAR1244">
        <v>132259.30875000326</v>
      </c>
      <c r="AAS1244">
        <v>17283.582170494894</v>
      </c>
      <c r="AAT1244">
        <v>8772.6159661901984</v>
      </c>
      <c r="AAU1244">
        <v>5043.3522357018237</v>
      </c>
      <c r="AAV1244">
        <v>55.099162028156456</v>
      </c>
      <c r="AAW1244">
        <v>8355.5058120195881</v>
      </c>
      <c r="AAX1244">
        <v>1340</v>
      </c>
      <c r="AAY1244">
        <v>16270.373199417125</v>
      </c>
      <c r="AAZ1244">
        <v>54980</v>
      </c>
      <c r="ABA1244">
        <v>4134.128057924986</v>
      </c>
      <c r="ABB1244">
        <v>1126679.1183301979</v>
      </c>
      <c r="ABC1244">
        <v>8637.205335418199</v>
      </c>
      <c r="ABD1244">
        <v>1113709.4966785123</v>
      </c>
      <c r="ABE1244">
        <v>7344.6839950285766</v>
      </c>
      <c r="ABF1244">
        <v>8855.8580918655443</v>
      </c>
      <c r="ABI1244">
        <v>6000</v>
      </c>
      <c r="ABJ1244">
        <v>31600</v>
      </c>
      <c r="ABM1244">
        <v>7696.1512085892655</v>
      </c>
      <c r="ABN1244">
        <v>14453.937781191113</v>
      </c>
      <c r="ABO1244">
        <v>9044.9988046494818</v>
      </c>
      <c r="ABP1244">
        <v>66550</v>
      </c>
    </row>
    <row r="1245" spans="1:744" x14ac:dyDescent="0.25">
      <c r="A1245" s="2">
        <v>42020</v>
      </c>
      <c r="B1245">
        <v>9745.1816208908458</v>
      </c>
      <c r="C1245">
        <v>58211.991268201018</v>
      </c>
      <c r="D1245">
        <v>5685.6190133775008</v>
      </c>
      <c r="E1245">
        <v>762.44996187755908</v>
      </c>
      <c r="F1245">
        <v>5582.3579458795948</v>
      </c>
      <c r="G1245">
        <v>383640</v>
      </c>
      <c r="H1245">
        <v>6300</v>
      </c>
      <c r="I1245">
        <v>4990760</v>
      </c>
      <c r="J1245">
        <v>5200</v>
      </c>
      <c r="K1245">
        <v>183020</v>
      </c>
      <c r="L1245">
        <v>22796.687008919998</v>
      </c>
      <c r="M1245">
        <v>930</v>
      </c>
      <c r="N1245">
        <v>2296.0280000000002</v>
      </c>
      <c r="O1245">
        <v>47124.860846644726</v>
      </c>
      <c r="R1245">
        <v>7044.2751253571487</v>
      </c>
      <c r="S1245">
        <v>12880</v>
      </c>
      <c r="T1245">
        <v>4000</v>
      </c>
      <c r="U1245">
        <v>86940</v>
      </c>
      <c r="V1245">
        <v>15783.947536104857</v>
      </c>
      <c r="W1245">
        <v>581907.2743635528</v>
      </c>
      <c r="X1245">
        <v>9000</v>
      </c>
      <c r="Y1245">
        <v>430</v>
      </c>
      <c r="AB1245">
        <v>7381.5784999999996</v>
      </c>
      <c r="AC1245">
        <v>92970</v>
      </c>
      <c r="AD1245">
        <v>16397.771361111139</v>
      </c>
      <c r="AE1245">
        <v>283.33333333333331</v>
      </c>
      <c r="AF1245">
        <v>17138.222615956889</v>
      </c>
      <c r="AG1245">
        <v>6445294.0351675199</v>
      </c>
      <c r="AJ1245">
        <v>5849.0701157138683</v>
      </c>
      <c r="AK1245">
        <v>21360</v>
      </c>
      <c r="AL1245">
        <v>5397.7714999999998</v>
      </c>
      <c r="AM1245">
        <v>43590</v>
      </c>
      <c r="AN1245">
        <v>5809.5224279900003</v>
      </c>
      <c r="AO1245">
        <v>115.50002746648403</v>
      </c>
      <c r="AP1245">
        <v>7189.5622859050754</v>
      </c>
      <c r="AQ1245">
        <v>828443.27313799062</v>
      </c>
      <c r="AR1245">
        <v>4833.3314</v>
      </c>
      <c r="AS1245">
        <v>28176.01127040451</v>
      </c>
      <c r="AT1245">
        <v>4922.0794999999998</v>
      </c>
      <c r="AU1245">
        <v>129258.37544883214</v>
      </c>
      <c r="AV1245">
        <v>7736.2646757513694</v>
      </c>
      <c r="AW1245">
        <v>392887.80672475405</v>
      </c>
      <c r="AX1245">
        <v>8386.2391392000009</v>
      </c>
      <c r="AY1245">
        <v>680120</v>
      </c>
      <c r="AZ1245">
        <v>6600</v>
      </c>
      <c r="BA1245">
        <v>16250</v>
      </c>
      <c r="BD1245">
        <v>6300</v>
      </c>
      <c r="BE1245">
        <v>272590</v>
      </c>
      <c r="BF1245">
        <v>13374.502495689621</v>
      </c>
      <c r="BG1245">
        <v>8730</v>
      </c>
      <c r="BH1245">
        <v>2900</v>
      </c>
      <c r="BI1245">
        <v>155340</v>
      </c>
      <c r="BN1245">
        <v>17111.950299387503</v>
      </c>
      <c r="BO1245">
        <v>3102.0009306004031</v>
      </c>
      <c r="BP1245">
        <v>3903.9144984578984</v>
      </c>
      <c r="BQ1245">
        <v>2949.998702000571</v>
      </c>
      <c r="BT1245">
        <v>29720.612959546401</v>
      </c>
      <c r="BU1245">
        <v>3200.7485916706196</v>
      </c>
      <c r="BV1245">
        <v>6593.0496015179997</v>
      </c>
      <c r="BW1245">
        <v>1135673.9091460872</v>
      </c>
      <c r="BZ1245">
        <v>6492.434216420319</v>
      </c>
      <c r="CA1245">
        <v>3077599.4540637531</v>
      </c>
      <c r="CB1245">
        <v>6416.1318000000001</v>
      </c>
      <c r="CC1245">
        <v>62547.031842456854</v>
      </c>
      <c r="CD1245">
        <v>18380.470168305041</v>
      </c>
      <c r="CE1245">
        <v>723.16788429313385</v>
      </c>
      <c r="CH1245">
        <v>7531.8003717624379</v>
      </c>
      <c r="CI1245">
        <v>295920</v>
      </c>
      <c r="CJ1245">
        <v>7112.1132904943534</v>
      </c>
      <c r="CK1245">
        <v>10</v>
      </c>
      <c r="CL1245">
        <v>11564.990171182668</v>
      </c>
      <c r="CM1245">
        <v>29.999985000007499</v>
      </c>
      <c r="CN1245">
        <v>13376.396229002496</v>
      </c>
      <c r="CO1245">
        <v>60</v>
      </c>
      <c r="CP1245">
        <v>4019.0546403034928</v>
      </c>
      <c r="CQ1245">
        <v>11520</v>
      </c>
      <c r="CR1245">
        <v>5645.5667201347369</v>
      </c>
      <c r="CS1245">
        <v>503812.70287637622</v>
      </c>
      <c r="CT1245">
        <v>163498.745</v>
      </c>
      <c r="CU1245">
        <v>3720</v>
      </c>
      <c r="CV1245">
        <v>4446.3628776327996</v>
      </c>
      <c r="CW1245">
        <v>394873.48025632597</v>
      </c>
      <c r="CX1245">
        <v>4346.7906167409064</v>
      </c>
      <c r="CY1245">
        <v>10</v>
      </c>
      <c r="CZ1245">
        <v>9090.7769460458094</v>
      </c>
      <c r="DA1245">
        <v>2442.5121504911494</v>
      </c>
      <c r="DB1245">
        <v>5889.3982366465998</v>
      </c>
      <c r="DC1245">
        <v>534647.58684969705</v>
      </c>
      <c r="DD1245">
        <v>18300</v>
      </c>
      <c r="DE1245">
        <v>1192620</v>
      </c>
      <c r="DF1245">
        <v>15084.667132746275</v>
      </c>
      <c r="DG1245">
        <v>139676.98038261256</v>
      </c>
      <c r="DH1245">
        <v>2700</v>
      </c>
      <c r="DI1245">
        <v>2240</v>
      </c>
      <c r="DJ1245">
        <v>7587.5336011785521</v>
      </c>
      <c r="DK1245">
        <v>202876.5081466054</v>
      </c>
      <c r="DL1245">
        <v>8127.814721111582</v>
      </c>
      <c r="DM1245">
        <v>2056.3154082139235</v>
      </c>
      <c r="DP1245">
        <v>7308.6308404369474</v>
      </c>
      <c r="DQ1245">
        <v>70</v>
      </c>
      <c r="DR1245">
        <v>11715.530519775599</v>
      </c>
      <c r="DS1245">
        <v>46360</v>
      </c>
      <c r="DV1245">
        <v>5200</v>
      </c>
      <c r="DW1245">
        <v>102660</v>
      </c>
      <c r="DX1245">
        <v>8312.3539832005772</v>
      </c>
      <c r="DY1245">
        <v>20375764.956870351</v>
      </c>
      <c r="DZ1245">
        <v>8645.6127007946834</v>
      </c>
      <c r="EA1245">
        <v>4180148.2045642254</v>
      </c>
      <c r="EB1245">
        <v>21640.842430100158</v>
      </c>
      <c r="EC1245">
        <v>49870</v>
      </c>
      <c r="ED1245">
        <v>5901.6100419046179</v>
      </c>
      <c r="EE1245">
        <v>2580</v>
      </c>
      <c r="EF1245">
        <v>10036.837924751355</v>
      </c>
      <c r="EG1245">
        <v>1170191.7142423014</v>
      </c>
      <c r="EH1245">
        <v>7281.8456433705069</v>
      </c>
      <c r="EI1245">
        <v>83136.033254413298</v>
      </c>
      <c r="EL1245">
        <v>60437.162582156307</v>
      </c>
      <c r="EM1245">
        <v>334230</v>
      </c>
      <c r="EN1245">
        <v>5046.7266</v>
      </c>
      <c r="EO1245">
        <v>861767.70503082126</v>
      </c>
      <c r="EP1245">
        <v>13732.463682061521</v>
      </c>
      <c r="EQ1245">
        <v>312495.73174170213</v>
      </c>
      <c r="ER1245">
        <v>23900</v>
      </c>
      <c r="ES1245">
        <v>10</v>
      </c>
      <c r="ET1245">
        <v>4812.0169077574519</v>
      </c>
      <c r="EU1245">
        <v>628.49256306635141</v>
      </c>
      <c r="EV1245">
        <v>8363.7718348853778</v>
      </c>
      <c r="EW1245">
        <v>2000</v>
      </c>
      <c r="EX1245">
        <v>9167.1469968707988</v>
      </c>
      <c r="EY1245">
        <v>2660389.5419507171</v>
      </c>
      <c r="EZ1245">
        <v>3830.8137321008012</v>
      </c>
      <c r="FA1245">
        <v>296.1748886671823</v>
      </c>
      <c r="FB1245">
        <v>10779.145537279983</v>
      </c>
      <c r="FC1245">
        <v>7183.3111038092084</v>
      </c>
      <c r="FD1245">
        <v>7511.9849537510217</v>
      </c>
      <c r="FE1245">
        <v>344160</v>
      </c>
      <c r="FF1245">
        <v>13402.493479606801</v>
      </c>
      <c r="FG1245">
        <v>2364891.320277656</v>
      </c>
      <c r="FH1245">
        <v>13007.589719090125</v>
      </c>
      <c r="FI1245">
        <v>2358669.8113503819</v>
      </c>
      <c r="FJ1245">
        <v>21948.451351996955</v>
      </c>
      <c r="FK1245">
        <v>131.99998680000132</v>
      </c>
      <c r="FL1245">
        <v>13180.806329681687</v>
      </c>
      <c r="FM1245">
        <v>101149.16108511627</v>
      </c>
      <c r="FN1245">
        <v>32812.635205204424</v>
      </c>
      <c r="FO1245">
        <v>389833.33333333331</v>
      </c>
      <c r="FP1245">
        <v>14000.001399999999</v>
      </c>
      <c r="FQ1245">
        <v>1625953.8374046162</v>
      </c>
      <c r="FT1245">
        <v>10802.853734656801</v>
      </c>
      <c r="FU1245">
        <v>947487.46645137679</v>
      </c>
      <c r="FV1245">
        <v>13894.281421358037</v>
      </c>
      <c r="FW1245">
        <v>251564.64692208354</v>
      </c>
      <c r="FX1245">
        <v>9090.9825488107654</v>
      </c>
      <c r="FY1245">
        <v>8887.9991112000898</v>
      </c>
      <c r="FZ1245">
        <v>16615.428463378285</v>
      </c>
      <c r="GA1245">
        <v>16771.180351427265</v>
      </c>
      <c r="GB1245">
        <v>64101.80028868845</v>
      </c>
      <c r="GC1245">
        <v>95969.995201500235</v>
      </c>
      <c r="GD1245">
        <v>6102.7318562064311</v>
      </c>
      <c r="GE1245">
        <v>150065.52196360918</v>
      </c>
      <c r="NG1245">
        <v>15298.081423063824</v>
      </c>
      <c r="NH1245">
        <v>3903780.10298303</v>
      </c>
      <c r="NI1245">
        <v>10241.799229184489</v>
      </c>
      <c r="NJ1245">
        <v>1506383.849361615</v>
      </c>
      <c r="NK1245">
        <v>28345.650595732091</v>
      </c>
      <c r="NL1245">
        <v>25711.389715443343</v>
      </c>
      <c r="NM1245">
        <v>8386.7000432862042</v>
      </c>
      <c r="NN1245">
        <v>93827.777233173125</v>
      </c>
      <c r="NO1245">
        <v>16543.408693754376</v>
      </c>
      <c r="NP1245">
        <v>96026.923103855472</v>
      </c>
      <c r="NQ1245">
        <v>24242.673691936761</v>
      </c>
      <c r="NR1245">
        <v>258466.88813276007</v>
      </c>
      <c r="NS1245">
        <v>18404.863672625768</v>
      </c>
      <c r="NT1245">
        <v>133150</v>
      </c>
      <c r="NU1245">
        <v>7596.4006062399485</v>
      </c>
      <c r="NV1245">
        <v>13328.646664324398</v>
      </c>
      <c r="NW1245">
        <v>5283.7600236264016</v>
      </c>
      <c r="NX1245">
        <v>1790</v>
      </c>
      <c r="NY1245">
        <v>30758.710264448779</v>
      </c>
      <c r="NZ1245">
        <v>10979.991216007027</v>
      </c>
      <c r="OA1245">
        <v>24013.920652037545</v>
      </c>
      <c r="OB1245">
        <v>10</v>
      </c>
      <c r="OC1245">
        <v>20122.102209876943</v>
      </c>
      <c r="OD1245">
        <v>149557.53738938435</v>
      </c>
      <c r="OE1245">
        <v>10118.010231798922</v>
      </c>
      <c r="OF1245">
        <v>519310</v>
      </c>
      <c r="OG1245">
        <v>9729.8034525971434</v>
      </c>
      <c r="OH1245">
        <v>15300</v>
      </c>
      <c r="OI1245">
        <v>14098.37697835707</v>
      </c>
      <c r="OJ1245">
        <v>582100</v>
      </c>
      <c r="OK1245">
        <v>13828.764105338816</v>
      </c>
      <c r="OL1245">
        <v>739511.92760977673</v>
      </c>
      <c r="OM1245">
        <v>5706.3971357856581</v>
      </c>
      <c r="ON1245">
        <v>43486.282605485656</v>
      </c>
      <c r="OO1245">
        <v>55847.8371474534</v>
      </c>
      <c r="OP1245">
        <v>7700</v>
      </c>
      <c r="OQ1245">
        <v>52274.226538274466</v>
      </c>
      <c r="OR1245">
        <v>350</v>
      </c>
      <c r="OS1245">
        <v>15994.110678040721</v>
      </c>
      <c r="OT1245">
        <v>316724.8416375792</v>
      </c>
      <c r="OU1245">
        <v>13674.973125561148</v>
      </c>
      <c r="OV1245">
        <v>141210.64679884168</v>
      </c>
      <c r="OW1245">
        <v>9027.0241519965966</v>
      </c>
      <c r="OX1245">
        <v>1333.2003999601734</v>
      </c>
      <c r="PA1245">
        <v>7141.531589234336</v>
      </c>
      <c r="PB1245">
        <v>175562.77200000748</v>
      </c>
      <c r="PC1245">
        <v>4524.9559716603635</v>
      </c>
      <c r="PD1245">
        <v>81401.715747061273</v>
      </c>
      <c r="PE1245">
        <v>15771.788669652346</v>
      </c>
      <c r="PF1245">
        <v>1821800</v>
      </c>
      <c r="PG1245">
        <v>22192.400229516265</v>
      </c>
      <c r="PH1245">
        <v>685380</v>
      </c>
      <c r="PI1245">
        <v>13500</v>
      </c>
      <c r="PJ1245">
        <v>85210</v>
      </c>
      <c r="PM1245">
        <v>19307.526892411108</v>
      </c>
      <c r="PN1245">
        <v>524055.13101378275</v>
      </c>
      <c r="PO1245">
        <v>6538.1629314151814</v>
      </c>
      <c r="PP1245">
        <v>2062008.6662780493</v>
      </c>
      <c r="PS1245">
        <v>8088.0481132881523</v>
      </c>
      <c r="PT1245">
        <v>14.140664151560706</v>
      </c>
      <c r="PU1245">
        <v>8861.6394838039269</v>
      </c>
      <c r="PV1245">
        <v>39240</v>
      </c>
      <c r="PW1245">
        <v>46934.275331379591</v>
      </c>
      <c r="PX1245">
        <v>20</v>
      </c>
      <c r="PY1245">
        <v>5793.7101902341865</v>
      </c>
      <c r="PZ1245">
        <v>171388.81152312947</v>
      </c>
      <c r="QA1245">
        <v>28669.343729310101</v>
      </c>
      <c r="QB1245">
        <v>927.40349596138674</v>
      </c>
      <c r="QC1245">
        <v>47885.569756214296</v>
      </c>
      <c r="QD1245">
        <v>58302.789963319978</v>
      </c>
      <c r="QE1245">
        <v>6214.7869892598274</v>
      </c>
      <c r="QF1245">
        <v>13441.998655800135</v>
      </c>
      <c r="QG1245">
        <v>24571.438399999999</v>
      </c>
      <c r="QH1245">
        <v>734.99970600011761</v>
      </c>
      <c r="QI1245">
        <v>9775.0007202331144</v>
      </c>
      <c r="QJ1245">
        <v>226830</v>
      </c>
      <c r="QK1245">
        <v>5101.4281577918855</v>
      </c>
      <c r="QL1245">
        <v>420</v>
      </c>
      <c r="QM1245">
        <v>30383.001025981332</v>
      </c>
      <c r="QN1245">
        <v>162809.78573808534</v>
      </c>
      <c r="QO1245">
        <v>9046.8386986379719</v>
      </c>
      <c r="QP1245">
        <v>38286.576240835973</v>
      </c>
      <c r="QQ1245">
        <v>34895.012441134415</v>
      </c>
      <c r="QR1245">
        <v>350</v>
      </c>
      <c r="QU1245">
        <v>25868.652967135251</v>
      </c>
      <c r="QV1245">
        <v>75070</v>
      </c>
      <c r="QW1245">
        <v>4601.4456619680168</v>
      </c>
      <c r="QX1245">
        <v>20884.268442528421</v>
      </c>
      <c r="QY1245">
        <v>27823.445391121346</v>
      </c>
      <c r="QZ1245">
        <v>27273.991817802456</v>
      </c>
      <c r="RA1245">
        <v>11199.409232436195</v>
      </c>
      <c r="RB1245">
        <v>7814.9960925019541</v>
      </c>
      <c r="RC1245">
        <v>7307.3195999999998</v>
      </c>
      <c r="RD1245">
        <v>55568.391999714913</v>
      </c>
      <c r="RE1245">
        <v>3389.1712480079996</v>
      </c>
      <c r="RF1245">
        <v>25651.997434800258</v>
      </c>
      <c r="RG1245">
        <v>20072.832150720798</v>
      </c>
      <c r="RH1245">
        <v>40204.010051002508</v>
      </c>
      <c r="RI1245">
        <v>7885.3878545864181</v>
      </c>
      <c r="RJ1245">
        <v>1610</v>
      </c>
      <c r="RK1245">
        <v>12655.246991250169</v>
      </c>
      <c r="RL1245">
        <v>2771.6172394685423</v>
      </c>
      <c r="RM1245">
        <v>8000</v>
      </c>
      <c r="RN1245">
        <v>3453820</v>
      </c>
      <c r="RO1245">
        <v>10749.958512117602</v>
      </c>
      <c r="RP1245">
        <v>63065.187386961894</v>
      </c>
      <c r="RQ1245">
        <v>5724.311228765042</v>
      </c>
      <c r="RR1245">
        <v>230</v>
      </c>
      <c r="RS1245">
        <v>60567.696389977224</v>
      </c>
      <c r="RT1245">
        <v>4588.5011471252865</v>
      </c>
      <c r="RU1245">
        <v>52391.330022914139</v>
      </c>
      <c r="RV1245">
        <v>2249.9988750005623</v>
      </c>
      <c r="RY1245">
        <v>43352.010768078537</v>
      </c>
      <c r="RZ1245">
        <v>350783.25253917667</v>
      </c>
      <c r="SA1245">
        <v>9726.4216038195427</v>
      </c>
      <c r="SB1245">
        <v>296518.53936371347</v>
      </c>
      <c r="SC1245">
        <v>9221.0633425828764</v>
      </c>
      <c r="SD1245">
        <v>14800.496299877774</v>
      </c>
      <c r="SE1245">
        <v>7936.0355846318962</v>
      </c>
      <c r="SF1245">
        <v>79800.031920012771</v>
      </c>
      <c r="SG1245">
        <v>20404.191574253138</v>
      </c>
      <c r="SH1245">
        <v>714.00035700017861</v>
      </c>
      <c r="SI1245">
        <v>20362.253328820985</v>
      </c>
      <c r="SJ1245">
        <v>335414.2264602115</v>
      </c>
      <c r="SM1245">
        <v>7691.9913150961693</v>
      </c>
      <c r="SN1245">
        <v>270607.46494579158</v>
      </c>
      <c r="SO1245">
        <v>8473.1365321498142</v>
      </c>
      <c r="SP1245">
        <v>20</v>
      </c>
      <c r="SS1245">
        <v>18945.651519393679</v>
      </c>
      <c r="ST1245">
        <v>18760</v>
      </c>
      <c r="SU1245">
        <v>13300</v>
      </c>
      <c r="SV1245">
        <v>1250</v>
      </c>
      <c r="SY1245">
        <v>9269.2619167375033</v>
      </c>
      <c r="SZ1245">
        <v>12960</v>
      </c>
      <c r="TA1245">
        <v>3877.6915988022797</v>
      </c>
      <c r="TB1245">
        <v>1076572.6241046905</v>
      </c>
      <c r="TC1245">
        <v>15559.427757106729</v>
      </c>
      <c r="TD1245">
        <v>1484298.8033060208</v>
      </c>
      <c r="TE1245">
        <v>16176.086845531418</v>
      </c>
      <c r="TF1245">
        <v>200</v>
      </c>
      <c r="TG1245">
        <v>10733.271333113638</v>
      </c>
      <c r="TH1245">
        <v>4500</v>
      </c>
      <c r="TI1245">
        <v>8008.520496725343</v>
      </c>
      <c r="TJ1245">
        <v>393931.843600258</v>
      </c>
      <c r="TK1245">
        <v>11493.543388471468</v>
      </c>
      <c r="TL1245">
        <v>771869.82349917176</v>
      </c>
      <c r="TM1245">
        <v>12657.537554633016</v>
      </c>
      <c r="TN1245">
        <v>705900.28236011299</v>
      </c>
      <c r="TO1245">
        <v>8707.6453033640028</v>
      </c>
      <c r="TP1245">
        <v>8850</v>
      </c>
      <c r="TQ1245">
        <v>9215.5728200140657</v>
      </c>
      <c r="TR1245">
        <v>8118.2665166626275</v>
      </c>
      <c r="TS1245">
        <v>5954.8757746941337</v>
      </c>
      <c r="TT1245">
        <v>237810</v>
      </c>
      <c r="TU1245">
        <v>22852.640955866242</v>
      </c>
      <c r="TV1245">
        <v>570370.00778914662</v>
      </c>
      <c r="TW1245">
        <v>18047.875871941764</v>
      </c>
      <c r="TX1245">
        <v>10210</v>
      </c>
      <c r="TY1245">
        <v>9980.8335600035898</v>
      </c>
      <c r="TZ1245">
        <v>1110293.352578063</v>
      </c>
      <c r="UA1245">
        <v>6099.9834276626088</v>
      </c>
      <c r="UB1245">
        <v>38870</v>
      </c>
      <c r="UC1245">
        <v>11274.725399999999</v>
      </c>
      <c r="UD1245">
        <v>2096811.8655909793</v>
      </c>
      <c r="UE1245">
        <v>5260.6822550065899</v>
      </c>
      <c r="UF1245">
        <v>62950</v>
      </c>
      <c r="UG1245">
        <v>19793.141036594025</v>
      </c>
      <c r="UH1245">
        <v>1250700</v>
      </c>
      <c r="UI1245">
        <v>30591.306831924616</v>
      </c>
      <c r="UJ1245">
        <v>17097.296580540515</v>
      </c>
      <c r="UM1245">
        <v>5600</v>
      </c>
      <c r="UN1245">
        <v>10</v>
      </c>
      <c r="UO1245">
        <v>15257.006081649801</v>
      </c>
      <c r="UP1245">
        <v>4834950</v>
      </c>
      <c r="UQ1245">
        <v>8085.8387290532119</v>
      </c>
      <c r="UR1245">
        <v>131231.53616002269</v>
      </c>
      <c r="US1245">
        <v>4149.3509999999997</v>
      </c>
      <c r="UT1245">
        <v>5180</v>
      </c>
      <c r="UU1245">
        <v>11119.248551154826</v>
      </c>
      <c r="UV1245">
        <v>177150</v>
      </c>
      <c r="UY1245">
        <v>17031.641468348273</v>
      </c>
      <c r="UZ1245">
        <v>821520</v>
      </c>
      <c r="VA1245">
        <v>3978.0035460576087</v>
      </c>
      <c r="VB1245">
        <v>26637.98934480426</v>
      </c>
      <c r="VC1245">
        <v>6677.3753208753578</v>
      </c>
      <c r="VD1245">
        <v>144480</v>
      </c>
      <c r="VE1245">
        <v>25293.722726590258</v>
      </c>
      <c r="VF1245">
        <v>14550.493455050655</v>
      </c>
      <c r="VG1245">
        <v>12434.779500000001</v>
      </c>
      <c r="VH1245">
        <v>3111946.7779866946</v>
      </c>
      <c r="VI1245">
        <v>17986.989542517233</v>
      </c>
      <c r="VJ1245">
        <v>19977.802065469092</v>
      </c>
      <c r="VM1245">
        <v>6601.7024731392003</v>
      </c>
      <c r="VN1245">
        <v>22164.603546336566</v>
      </c>
      <c r="VO1245">
        <v>13358.654489734101</v>
      </c>
      <c r="VP1245">
        <v>26830</v>
      </c>
      <c r="VQ1245">
        <v>17086.782200761267</v>
      </c>
      <c r="VR1245">
        <v>1510</v>
      </c>
      <c r="VS1245">
        <v>19366.694566080725</v>
      </c>
      <c r="VT1245">
        <v>53094.095482504963</v>
      </c>
      <c r="VU1245">
        <v>5722.2268000000004</v>
      </c>
      <c r="VV1245">
        <v>39689.968248025398</v>
      </c>
      <c r="VW1245">
        <v>6545.4551999999994</v>
      </c>
      <c r="VX1245">
        <v>492931.95070680493</v>
      </c>
      <c r="VY1245">
        <v>26905.353533788941</v>
      </c>
      <c r="VZ1245">
        <v>972.00038880015552</v>
      </c>
      <c r="WA1245">
        <v>12719.962188796801</v>
      </c>
      <c r="WB1245">
        <v>27270</v>
      </c>
      <c r="WC1245">
        <v>12118.254900996521</v>
      </c>
      <c r="WD1245">
        <v>673918.70144524076</v>
      </c>
      <c r="WE1245">
        <v>26566.300921983271</v>
      </c>
      <c r="WF1245">
        <v>883.28647653537848</v>
      </c>
      <c r="WG1245">
        <v>6536.0684285112138</v>
      </c>
      <c r="WH1245">
        <v>241216.4879391756</v>
      </c>
      <c r="WI1245">
        <v>35253.776192947866</v>
      </c>
      <c r="WJ1245">
        <v>44520.000000007123</v>
      </c>
      <c r="WK1245">
        <v>9306.745821931363</v>
      </c>
      <c r="WL1245">
        <v>1892090.4884105374</v>
      </c>
      <c r="WM1245">
        <v>23000</v>
      </c>
      <c r="WN1245">
        <v>4003840</v>
      </c>
      <c r="WO1245">
        <v>26828.466104398805</v>
      </c>
      <c r="WP1245">
        <v>600.00024000009603</v>
      </c>
      <c r="WQ1245">
        <v>13764.927470093024</v>
      </c>
      <c r="WR1245">
        <v>255638.41134697251</v>
      </c>
      <c r="WS1245">
        <v>12882.355216367347</v>
      </c>
      <c r="WT1245">
        <v>3327.9973981105959</v>
      </c>
      <c r="WU1245">
        <v>12823.522511870568</v>
      </c>
      <c r="WV1245">
        <v>725623.15446171677</v>
      </c>
      <c r="WW1245">
        <v>15635.525173288777</v>
      </c>
      <c r="WX1245">
        <v>80</v>
      </c>
      <c r="WY1245">
        <v>32087.541259903319</v>
      </c>
      <c r="WZ1245">
        <v>721060</v>
      </c>
      <c r="XA1245">
        <v>24926.52568142768</v>
      </c>
      <c r="XB1245">
        <v>915340.17963093717</v>
      </c>
      <c r="XC1245">
        <v>13484.988203009627</v>
      </c>
      <c r="XD1245">
        <v>1185270</v>
      </c>
      <c r="XE1245">
        <v>7891.5380621902086</v>
      </c>
      <c r="XF1245">
        <v>896.99973090008075</v>
      </c>
      <c r="XG1245">
        <v>8569.5348528411869</v>
      </c>
      <c r="XH1245">
        <v>28634.02187622268</v>
      </c>
      <c r="XI1245">
        <v>5702.5601286716765</v>
      </c>
      <c r="XJ1245">
        <v>1012765.7015420689</v>
      </c>
      <c r="XK1245">
        <v>19570.984636348669</v>
      </c>
      <c r="XL1245">
        <v>72441.563779215212</v>
      </c>
      <c r="XM1245">
        <v>12089.397889711632</v>
      </c>
      <c r="XN1245">
        <v>2100</v>
      </c>
      <c r="XQ1245">
        <v>16978.179056376048</v>
      </c>
      <c r="XR1245">
        <v>70</v>
      </c>
      <c r="XS1245">
        <v>9372.7744610117134</v>
      </c>
      <c r="XT1245">
        <v>1365795.1549601953</v>
      </c>
      <c r="XU1245">
        <v>7231.6233744590809</v>
      </c>
      <c r="XV1245">
        <v>35881.153669815183</v>
      </c>
      <c r="XW1245">
        <v>3411.2242376952936</v>
      </c>
      <c r="XX1245">
        <v>73673.181871600173</v>
      </c>
      <c r="XY1245">
        <v>7083.983684135932</v>
      </c>
      <c r="XZ1245">
        <v>4773.3747292113521</v>
      </c>
      <c r="YA1245">
        <v>7520.5654301792092</v>
      </c>
      <c r="YB1245">
        <v>20944.008926137638</v>
      </c>
      <c r="YC1245">
        <v>6600</v>
      </c>
      <c r="YD1245">
        <v>605720</v>
      </c>
      <c r="YE1245">
        <v>3534.1663878443605</v>
      </c>
      <c r="YF1245">
        <v>31046.424837134902</v>
      </c>
      <c r="YG1245">
        <v>6111.2532104380743</v>
      </c>
      <c r="YH1245">
        <v>74392.496280375184</v>
      </c>
      <c r="YK1245">
        <v>17192.866311642061</v>
      </c>
      <c r="YL1245">
        <v>18541.590729203897</v>
      </c>
      <c r="YM1245">
        <v>7421.6691163230298</v>
      </c>
      <c r="YN1245">
        <v>5920</v>
      </c>
      <c r="YO1245">
        <v>13000</v>
      </c>
      <c r="YP1245">
        <v>421500</v>
      </c>
      <c r="YQ1245">
        <v>8551.1836268263578</v>
      </c>
      <c r="YR1245">
        <v>301391.90958247537</v>
      </c>
      <c r="YS1245">
        <v>2432.4251093603298</v>
      </c>
      <c r="YT1245">
        <v>9333.9434768939209</v>
      </c>
      <c r="YU1245">
        <v>54094.970810405219</v>
      </c>
      <c r="YV1245">
        <v>177269.9113650443</v>
      </c>
      <c r="YW1245">
        <v>14164.120151040641</v>
      </c>
      <c r="YX1245">
        <v>1782.5115000000758</v>
      </c>
      <c r="YY1245">
        <v>15156.719385694672</v>
      </c>
      <c r="YZ1245">
        <v>31.169886480796087</v>
      </c>
      <c r="ZA1245">
        <v>8937.5243182682334</v>
      </c>
      <c r="ZB1245">
        <v>42690</v>
      </c>
      <c r="ZC1245">
        <v>18249.992699999999</v>
      </c>
      <c r="ZD1245">
        <v>745212.29808491922</v>
      </c>
      <c r="ZE1245">
        <v>15888.63780384729</v>
      </c>
      <c r="ZF1245">
        <v>396809.80159509921</v>
      </c>
      <c r="ZG1245">
        <v>31232.724436357363</v>
      </c>
      <c r="ZH1245">
        <v>100</v>
      </c>
      <c r="ZI1245">
        <v>14195.623902952291</v>
      </c>
      <c r="ZJ1245">
        <v>4589.9977050011476</v>
      </c>
      <c r="ZK1245">
        <v>4370.3861520383725</v>
      </c>
      <c r="ZL1245">
        <v>77142.050142324864</v>
      </c>
      <c r="ZM1245">
        <v>6300</v>
      </c>
      <c r="ZN1245">
        <v>340340</v>
      </c>
      <c r="ZO1245">
        <v>11492.341139631601</v>
      </c>
      <c r="ZP1245">
        <v>94.785032811418859</v>
      </c>
      <c r="ZQ1245">
        <v>14819.080160785796</v>
      </c>
      <c r="ZR1245">
        <v>112.66659906669707</v>
      </c>
      <c r="ZS1245">
        <v>5134.1367075684557</v>
      </c>
      <c r="ZT1245">
        <v>2927756.4836973283</v>
      </c>
      <c r="ZU1245">
        <v>14259.344899760901</v>
      </c>
      <c r="ZV1245">
        <v>60321.638605848711</v>
      </c>
      <c r="ZY1245">
        <v>4608.8508883762834</v>
      </c>
      <c r="ZZ1245">
        <v>82660.395507110748</v>
      </c>
      <c r="AAA1245">
        <v>37415.374797062825</v>
      </c>
      <c r="AAB1245">
        <v>1400</v>
      </c>
      <c r="AAC1245">
        <v>6322.5592114440988</v>
      </c>
      <c r="AAD1245">
        <v>1441817.8354974727</v>
      </c>
      <c r="AAE1245">
        <v>6967.3057066278143</v>
      </c>
      <c r="AAF1245">
        <v>29636.663712833095</v>
      </c>
      <c r="AAG1245">
        <v>8927.5773455796661</v>
      </c>
      <c r="AAH1245">
        <v>5748.5977005607474</v>
      </c>
      <c r="AAI1245">
        <v>13090.059106365781</v>
      </c>
      <c r="AAJ1245">
        <v>28655.545701668001</v>
      </c>
      <c r="AAK1245">
        <v>17113.7002226025</v>
      </c>
      <c r="AAL1245">
        <v>9400</v>
      </c>
      <c r="AAM1245">
        <v>14843.632745879624</v>
      </c>
      <c r="AAN1245">
        <v>2669.1324486028752</v>
      </c>
      <c r="AAO1245">
        <v>11660.819606251478</v>
      </c>
      <c r="AAP1245">
        <v>1120813.2247723106</v>
      </c>
      <c r="AAQ1245">
        <v>7917.7350100179074</v>
      </c>
      <c r="AAR1245">
        <v>137965.05977459354</v>
      </c>
      <c r="AAS1245">
        <v>17768.168586490072</v>
      </c>
      <c r="AAT1245">
        <v>2126.6947796824725</v>
      </c>
      <c r="AAU1245">
        <v>5409.8241974656248</v>
      </c>
      <c r="AAV1245">
        <v>55.099162028156456</v>
      </c>
      <c r="AAW1245">
        <v>8355.5058120195881</v>
      </c>
      <c r="AAX1245">
        <v>3030</v>
      </c>
      <c r="AAY1245">
        <v>16640.154408494782</v>
      </c>
      <c r="AAZ1245">
        <v>64460</v>
      </c>
      <c r="ABA1245">
        <v>4134.128057924986</v>
      </c>
      <c r="ABB1245">
        <v>559960.03000998136</v>
      </c>
      <c r="ABC1245">
        <v>8770.0854175015556</v>
      </c>
      <c r="ABD1245">
        <v>1337130.5899160334</v>
      </c>
      <c r="ABE1245">
        <v>7288.6177049901917</v>
      </c>
      <c r="ABF1245">
        <v>4859.0695056683317</v>
      </c>
      <c r="ABG1245">
        <v>25678.799102618206</v>
      </c>
      <c r="ABH1245">
        <v>10363.953368284845</v>
      </c>
      <c r="ABI1245">
        <v>5700</v>
      </c>
      <c r="ABJ1245">
        <v>22400</v>
      </c>
      <c r="ABK1245">
        <v>6913.1894493804402</v>
      </c>
      <c r="ABL1245">
        <v>1702.3926723470029</v>
      </c>
      <c r="ABM1245">
        <v>8205.4553326870791</v>
      </c>
      <c r="ABN1245">
        <v>32.359562196696523</v>
      </c>
      <c r="ABO1245">
        <v>9247.4987778879022</v>
      </c>
      <c r="ABP1245">
        <v>103700</v>
      </c>
    </row>
    <row r="1246" spans="1:744" x14ac:dyDescent="0.25">
      <c r="A1246" s="2">
        <v>42019</v>
      </c>
      <c r="B1246">
        <v>9745.1816208908458</v>
      </c>
      <c r="C1246">
        <v>88934.98665975155</v>
      </c>
      <c r="D1246">
        <v>5752.5086488289999</v>
      </c>
      <c r="E1246">
        <v>4499.9497750028486</v>
      </c>
      <c r="F1246">
        <v>5635.5232596498763</v>
      </c>
      <c r="G1246">
        <v>566130</v>
      </c>
      <c r="H1246">
        <v>6400</v>
      </c>
      <c r="I1246">
        <v>10662260</v>
      </c>
      <c r="J1246">
        <v>5200</v>
      </c>
      <c r="K1246">
        <v>303470</v>
      </c>
      <c r="L1246">
        <v>22133.510659569602</v>
      </c>
      <c r="M1246">
        <v>140</v>
      </c>
      <c r="N1246">
        <v>2238.6273000000001</v>
      </c>
      <c r="O1246">
        <v>122629.16654326514</v>
      </c>
      <c r="P1246">
        <v>5452.4334532745725</v>
      </c>
      <c r="Q1246">
        <v>10</v>
      </c>
      <c r="R1246">
        <v>7110.1094723231026</v>
      </c>
      <c r="S1246">
        <v>147920</v>
      </c>
      <c r="T1246">
        <v>4000</v>
      </c>
      <c r="U1246">
        <v>56540</v>
      </c>
      <c r="V1246">
        <v>15923.628487751805</v>
      </c>
      <c r="W1246">
        <v>1286957.8818513402</v>
      </c>
      <c r="X1246">
        <v>9000</v>
      </c>
      <c r="Y1246">
        <v>170</v>
      </c>
      <c r="Z1246">
        <v>19011.361233315467</v>
      </c>
      <c r="AA1246">
        <v>314.99984250007873</v>
      </c>
      <c r="AB1246">
        <v>7468.4206000000004</v>
      </c>
      <c r="AC1246">
        <v>268040</v>
      </c>
      <c r="AD1246">
        <v>16766.637383549227</v>
      </c>
      <c r="AE1246">
        <v>4883.333333333333</v>
      </c>
      <c r="AF1246">
        <v>16251.762825476357</v>
      </c>
      <c r="AG1246">
        <v>1880518.4599476948</v>
      </c>
      <c r="AH1246">
        <v>10246.272535434329</v>
      </c>
      <c r="AI1246">
        <v>3200</v>
      </c>
      <c r="AJ1246">
        <v>5793.8902089618514</v>
      </c>
      <c r="AK1246">
        <v>1200</v>
      </c>
      <c r="AL1246">
        <v>5495.9128000000001</v>
      </c>
      <c r="AM1246">
        <v>34890</v>
      </c>
      <c r="AN1246">
        <v>5714.2843554000001</v>
      </c>
      <c r="AO1246">
        <v>10.500002496953094</v>
      </c>
      <c r="AP1246">
        <v>7189.5622859050754</v>
      </c>
      <c r="AQ1246">
        <v>1123794.2539628961</v>
      </c>
      <c r="AR1246">
        <v>5083.3312999999998</v>
      </c>
      <c r="AS1246">
        <v>37512.015004806002</v>
      </c>
      <c r="AT1246">
        <v>4770.6309000000001</v>
      </c>
      <c r="AU1246">
        <v>30782.721002373084</v>
      </c>
      <c r="AV1246">
        <v>7736.2646757513694</v>
      </c>
      <c r="AW1246">
        <v>565934.83695750288</v>
      </c>
      <c r="AX1246">
        <v>8386.2391392000009</v>
      </c>
      <c r="AY1246">
        <v>558460</v>
      </c>
      <c r="AZ1246">
        <v>6700</v>
      </c>
      <c r="BA1246">
        <v>26710</v>
      </c>
      <c r="BB1246">
        <v>10050.357623711416</v>
      </c>
      <c r="BC1246">
        <v>200</v>
      </c>
      <c r="BD1246">
        <v>6500</v>
      </c>
      <c r="BE1246">
        <v>544360</v>
      </c>
      <c r="BF1246">
        <v>13105.668274670736</v>
      </c>
      <c r="BG1246">
        <v>36050</v>
      </c>
      <c r="BH1246">
        <v>2900</v>
      </c>
      <c r="BI1246">
        <v>282150</v>
      </c>
      <c r="BJ1246">
        <v>4907.9212562331004</v>
      </c>
      <c r="BK1246">
        <v>1010</v>
      </c>
      <c r="BL1246">
        <v>13741.223698132975</v>
      </c>
      <c r="BM1246">
        <v>10</v>
      </c>
      <c r="BN1246">
        <v>16952.025530234343</v>
      </c>
      <c r="BO1246">
        <v>95568.02867041243</v>
      </c>
      <c r="BP1246">
        <v>3978.9897772743966</v>
      </c>
      <c r="BQ1246">
        <v>68734.969756613296</v>
      </c>
      <c r="BT1246">
        <v>29964.224541182029</v>
      </c>
      <c r="BU1246">
        <v>9616.9957685218615</v>
      </c>
      <c r="BV1246">
        <v>6593.0496015179997</v>
      </c>
      <c r="BW1246">
        <v>877705.12978358963</v>
      </c>
      <c r="BZ1246">
        <v>6563.0041535553219</v>
      </c>
      <c r="CA1246">
        <v>3624398.8642174019</v>
      </c>
      <c r="CB1246">
        <v>6416.1318000000001</v>
      </c>
      <c r="CC1246">
        <v>59945.464337250676</v>
      </c>
      <c r="CD1246">
        <v>18657.911227449269</v>
      </c>
      <c r="CE1246">
        <v>69.983988802561328</v>
      </c>
      <c r="CF1246">
        <v>14692.305047292926</v>
      </c>
      <c r="CG1246">
        <v>74.999962500018754</v>
      </c>
      <c r="CH1246">
        <v>7186.832415803854</v>
      </c>
      <c r="CI1246">
        <v>242880</v>
      </c>
      <c r="CJ1246">
        <v>6727.6747342514163</v>
      </c>
      <c r="CK1246">
        <v>200</v>
      </c>
      <c r="CN1246">
        <v>12904.288126802407</v>
      </c>
      <c r="CO1246">
        <v>1190</v>
      </c>
      <c r="CP1246">
        <v>4019.0546403034928</v>
      </c>
      <c r="CQ1246">
        <v>670</v>
      </c>
      <c r="CR1246">
        <v>5572.7206979394514</v>
      </c>
      <c r="CS1246">
        <v>844923.90081365604</v>
      </c>
      <c r="CT1246">
        <v>163498.745</v>
      </c>
      <c r="CU1246">
        <v>7830</v>
      </c>
      <c r="CV1246">
        <v>4360.8558992167837</v>
      </c>
      <c r="CW1246">
        <v>170782.49146087543</v>
      </c>
      <c r="CX1246">
        <v>4300.5481633713234</v>
      </c>
      <c r="CY1246">
        <v>4010</v>
      </c>
      <c r="CZ1246">
        <v>9090.7769460458094</v>
      </c>
      <c r="DA1246">
        <v>2442.5121504911494</v>
      </c>
      <c r="DB1246">
        <v>5942.4558784181918</v>
      </c>
      <c r="DC1246">
        <v>782604.4781490484</v>
      </c>
      <c r="DD1246">
        <v>17800</v>
      </c>
      <c r="DE1246">
        <v>748350</v>
      </c>
      <c r="DF1246">
        <v>15481.632057292234</v>
      </c>
      <c r="DG1246">
        <v>75311.617852775773</v>
      </c>
      <c r="DH1246">
        <v>2700</v>
      </c>
      <c r="DI1246">
        <v>4610</v>
      </c>
      <c r="DJ1246">
        <v>7453.2409710691936</v>
      </c>
      <c r="DK1246">
        <v>373685.52178871521</v>
      </c>
      <c r="DL1246">
        <v>7616.6314053183996</v>
      </c>
      <c r="DM1246">
        <v>2433.7403882025551</v>
      </c>
      <c r="DP1246">
        <v>7233.2841307417229</v>
      </c>
      <c r="DQ1246">
        <v>5090</v>
      </c>
      <c r="DR1246">
        <v>11800.425668469625</v>
      </c>
      <c r="DS1246">
        <v>61900</v>
      </c>
      <c r="DV1246">
        <v>5100</v>
      </c>
      <c r="DW1246">
        <v>123870</v>
      </c>
      <c r="DX1246">
        <v>8237.4679112798494</v>
      </c>
      <c r="DY1246">
        <v>13279131.546019543</v>
      </c>
      <c r="DZ1246">
        <v>8830.8758300974296</v>
      </c>
      <c r="EA1246">
        <v>6557726.6462352555</v>
      </c>
      <c r="EB1246">
        <v>21640.842430100158</v>
      </c>
      <c r="EC1246">
        <v>90950</v>
      </c>
      <c r="ED1246">
        <v>5901.6100419046179</v>
      </c>
      <c r="EE1246">
        <v>1610</v>
      </c>
      <c r="EF1246">
        <v>10206.953821781039</v>
      </c>
      <c r="EG1246">
        <v>1063751.1143347267</v>
      </c>
      <c r="EH1246">
        <v>7225.3972275304259</v>
      </c>
      <c r="EI1246">
        <v>68712.027484810998</v>
      </c>
      <c r="EL1246">
        <v>61216.996938055105</v>
      </c>
      <c r="EM1246">
        <v>403100</v>
      </c>
      <c r="EN1246">
        <v>4859.8108000000002</v>
      </c>
      <c r="EO1246">
        <v>53521.425155069817</v>
      </c>
      <c r="EP1246">
        <v>13539.952508948505</v>
      </c>
      <c r="EQ1246">
        <v>496018.89749131852</v>
      </c>
      <c r="ER1246">
        <v>22400</v>
      </c>
      <c r="ES1246">
        <v>20</v>
      </c>
      <c r="ET1246">
        <v>5132.8180349412823</v>
      </c>
      <c r="EU1246">
        <v>91.417100082378397</v>
      </c>
      <c r="EV1246">
        <v>8437.1382544896387</v>
      </c>
      <c r="EW1246">
        <v>1950</v>
      </c>
      <c r="EX1246">
        <v>9260.6893131653997</v>
      </c>
      <c r="EY1246">
        <v>2321591.0039693615</v>
      </c>
      <c r="EZ1246">
        <v>3588.3571667779652</v>
      </c>
      <c r="FA1246">
        <v>4738.7982186749168</v>
      </c>
      <c r="FB1246">
        <v>10903.759936554899</v>
      </c>
      <c r="FC1246">
        <v>1580.3284428380259</v>
      </c>
      <c r="FD1246">
        <v>7582.8527363335779</v>
      </c>
      <c r="FE1246">
        <v>1327030</v>
      </c>
      <c r="FF1246">
        <v>13327.619214357601</v>
      </c>
      <c r="FG1246">
        <v>1365168.6552088354</v>
      </c>
      <c r="FH1246">
        <v>13168.177246486301</v>
      </c>
      <c r="FI1246">
        <v>4035255.2124388781</v>
      </c>
      <c r="FJ1246">
        <v>21948.451351996955</v>
      </c>
      <c r="FK1246">
        <v>615.99993840000616</v>
      </c>
      <c r="FL1246">
        <v>13153.346316494846</v>
      </c>
      <c r="FM1246">
        <v>25644.323835575829</v>
      </c>
      <c r="FN1246">
        <v>33944.10538469423</v>
      </c>
      <c r="FO1246">
        <v>254900</v>
      </c>
      <c r="FP1246">
        <v>14363.6378</v>
      </c>
      <c r="FQ1246">
        <v>2307513.7692486229</v>
      </c>
      <c r="FT1246">
        <v>10802.853734656801</v>
      </c>
      <c r="FU1246">
        <v>948147.51082148124</v>
      </c>
      <c r="FV1246">
        <v>13980.581305962745</v>
      </c>
      <c r="FW1246">
        <v>245191.52136671066</v>
      </c>
      <c r="FX1246">
        <v>9199.2085315347049</v>
      </c>
      <c r="FY1246">
        <v>32735.996726400328</v>
      </c>
      <c r="FZ1246">
        <v>16615.428463378285</v>
      </c>
      <c r="GA1246">
        <v>138349.99020184204</v>
      </c>
      <c r="GB1246">
        <v>66817.978267022685</v>
      </c>
      <c r="GC1246">
        <v>269786.98651065066</v>
      </c>
      <c r="GD1246">
        <v>6478.9276555616234</v>
      </c>
      <c r="GE1246">
        <v>717163.12946408824</v>
      </c>
      <c r="NG1246">
        <v>15298.081423063824</v>
      </c>
      <c r="NH1246">
        <v>3213269.97145036</v>
      </c>
      <c r="NI1246">
        <v>10456.66215007647</v>
      </c>
      <c r="NJ1246">
        <v>5421976.4578023544</v>
      </c>
      <c r="NK1246">
        <v>28345.650595732091</v>
      </c>
      <c r="NL1246">
        <v>23165.990733603012</v>
      </c>
      <c r="NM1246">
        <v>8386.7000432862042</v>
      </c>
      <c r="NN1246">
        <v>106911.51408772578</v>
      </c>
      <c r="NO1246">
        <v>16826.68623988031</v>
      </c>
      <c r="NP1246">
        <v>181661.00400491484</v>
      </c>
      <c r="NQ1246">
        <v>24167.850624986342</v>
      </c>
      <c r="NR1246">
        <v>258962.35181608165</v>
      </c>
      <c r="NS1246">
        <v>18404.863672625768</v>
      </c>
      <c r="NT1246">
        <v>120</v>
      </c>
      <c r="NU1246">
        <v>7596.4006062399485</v>
      </c>
      <c r="NV1246">
        <v>7488.0037440024707</v>
      </c>
      <c r="NW1246">
        <v>5220.1002643056017</v>
      </c>
      <c r="NX1246">
        <v>550</v>
      </c>
      <c r="NY1246">
        <v>30758.710264448779</v>
      </c>
      <c r="NZ1246">
        <v>34919.972064022346</v>
      </c>
      <c r="OA1246">
        <v>22715.870887062549</v>
      </c>
      <c r="OB1246">
        <v>20</v>
      </c>
      <c r="OC1246">
        <v>20512.065430998588</v>
      </c>
      <c r="OD1246">
        <v>221283.05532076381</v>
      </c>
      <c r="OE1246">
        <v>10118.010231798922</v>
      </c>
      <c r="OF1246">
        <v>270020</v>
      </c>
      <c r="OG1246">
        <v>9729.8034525971434</v>
      </c>
      <c r="OH1246">
        <v>9650</v>
      </c>
      <c r="OI1246">
        <v>14098.37697835707</v>
      </c>
      <c r="OJ1246">
        <v>766470</v>
      </c>
      <c r="OK1246">
        <v>13903.920431998267</v>
      </c>
      <c r="OL1246">
        <v>729519.42220962676</v>
      </c>
      <c r="OM1246">
        <v>5706.3971357856581</v>
      </c>
      <c r="ON1246">
        <v>3889.598444160506</v>
      </c>
      <c r="OO1246">
        <v>55847.8371474534</v>
      </c>
      <c r="OP1246">
        <v>9200</v>
      </c>
      <c r="OQ1246">
        <v>55099.860405208216</v>
      </c>
      <c r="OR1246">
        <v>150</v>
      </c>
      <c r="OS1246">
        <v>16155.667351556282</v>
      </c>
      <c r="OT1246">
        <v>266459.86677006661</v>
      </c>
      <c r="OU1246">
        <v>13522.605736975511</v>
      </c>
      <c r="OV1246">
        <v>17115.929014941728</v>
      </c>
      <c r="OY1246">
        <v>4937.6050060918069</v>
      </c>
      <c r="OZ1246">
        <v>1310</v>
      </c>
      <c r="PA1246">
        <v>7368.2468777814574</v>
      </c>
      <c r="PB1246">
        <v>813497.33850003465</v>
      </c>
      <c r="PC1246">
        <v>4579.4735134875982</v>
      </c>
      <c r="PD1246">
        <v>223209.95865493332</v>
      </c>
      <c r="PE1246">
        <v>16015.682308873776</v>
      </c>
      <c r="PF1246">
        <v>1573690</v>
      </c>
      <c r="PG1246">
        <v>22007.077471858513</v>
      </c>
      <c r="PH1246">
        <v>934960</v>
      </c>
      <c r="PI1246">
        <v>13500</v>
      </c>
      <c r="PJ1246">
        <v>125550</v>
      </c>
      <c r="PK1246">
        <v>10219.0432</v>
      </c>
      <c r="PL1246">
        <v>650</v>
      </c>
      <c r="PM1246">
        <v>19509.347731007736</v>
      </c>
      <c r="PN1246">
        <v>837660.20941505232</v>
      </c>
      <c r="PO1246">
        <v>6586.9551920973854</v>
      </c>
      <c r="PP1246">
        <v>1679032.2607019928</v>
      </c>
      <c r="PQ1246">
        <v>16173.970810807936</v>
      </c>
      <c r="PR1246">
        <v>330</v>
      </c>
      <c r="PU1246">
        <v>8861.6394838039269</v>
      </c>
      <c r="PV1246">
        <v>93600</v>
      </c>
      <c r="PW1246">
        <v>46511.44402208789</v>
      </c>
      <c r="PX1246">
        <v>360</v>
      </c>
      <c r="PY1246">
        <v>5793.7101902341865</v>
      </c>
      <c r="PZ1246">
        <v>33779.514466248722</v>
      </c>
      <c r="QA1246">
        <v>26954.08384806932</v>
      </c>
      <c r="QB1246">
        <v>20002.82050112795</v>
      </c>
      <c r="QC1246">
        <v>47885.569756214296</v>
      </c>
      <c r="QD1246">
        <v>148763.6985163668</v>
      </c>
      <c r="QE1246">
        <v>6214.7869892598274</v>
      </c>
      <c r="QF1246">
        <v>143428.98565710144</v>
      </c>
      <c r="QG1246">
        <v>23142.866399999999</v>
      </c>
      <c r="QH1246">
        <v>2484.9990060003975</v>
      </c>
      <c r="QI1246">
        <v>9503.4729224488619</v>
      </c>
      <c r="QJ1246">
        <v>26420</v>
      </c>
      <c r="QK1246">
        <v>5265.990356430334</v>
      </c>
      <c r="QL1246">
        <v>5510</v>
      </c>
      <c r="QM1246">
        <v>29211.921757313958</v>
      </c>
      <c r="QN1246">
        <v>33331.555156810959</v>
      </c>
      <c r="QO1246">
        <v>9008.3415126863238</v>
      </c>
      <c r="QP1246">
        <v>51374.407743800912</v>
      </c>
      <c r="QQ1246">
        <v>34895.012441134415</v>
      </c>
      <c r="QR1246">
        <v>10</v>
      </c>
      <c r="QS1246">
        <v>2989.9422021141036</v>
      </c>
      <c r="QT1246">
        <v>14303.992848003578</v>
      </c>
      <c r="QU1246">
        <v>25868.652967135251</v>
      </c>
      <c r="QV1246">
        <v>23550</v>
      </c>
      <c r="QY1246">
        <v>27624.232178297094</v>
      </c>
      <c r="QZ1246">
        <v>11465.996560201032</v>
      </c>
      <c r="RA1246">
        <v>11199.409232436195</v>
      </c>
      <c r="RB1246">
        <v>10859.994570002715</v>
      </c>
      <c r="RC1246">
        <v>7481.3033999999998</v>
      </c>
      <c r="RD1246">
        <v>32152.418788415933</v>
      </c>
      <c r="RE1246">
        <v>3389.1712480079996</v>
      </c>
      <c r="RF1246">
        <v>7248.9992751000727</v>
      </c>
      <c r="RG1246">
        <v>19998.488327940351</v>
      </c>
      <c r="RH1246">
        <v>18998.004749501186</v>
      </c>
      <c r="RI1246">
        <v>7947.9702978767873</v>
      </c>
      <c r="RJ1246">
        <v>280</v>
      </c>
      <c r="RK1246">
        <v>12655.246991250169</v>
      </c>
      <c r="RL1246">
        <v>4347.9745444162754</v>
      </c>
      <c r="RM1246">
        <v>8000</v>
      </c>
      <c r="RN1246">
        <v>3739080</v>
      </c>
      <c r="RO1246">
        <v>10749.958512117602</v>
      </c>
      <c r="RP1246">
        <v>11035.197792960333</v>
      </c>
      <c r="RQ1246">
        <v>5646.9556716195675</v>
      </c>
      <c r="RR1246">
        <v>570</v>
      </c>
      <c r="RS1246">
        <v>60567.696389977224</v>
      </c>
      <c r="RT1246">
        <v>1794.000448500112</v>
      </c>
      <c r="RU1246">
        <v>52674.526401416369</v>
      </c>
      <c r="RV1246">
        <v>5429.9972850013573</v>
      </c>
      <c r="RW1246">
        <v>9144.0744957788465</v>
      </c>
      <c r="RX1246">
        <v>4810</v>
      </c>
      <c r="RY1246">
        <v>43701.623758143687</v>
      </c>
      <c r="RZ1246">
        <v>1138622.7619311837</v>
      </c>
      <c r="SA1246">
        <v>9869.4572156404156</v>
      </c>
      <c r="SB1246">
        <v>889213.21793021238</v>
      </c>
      <c r="SC1246">
        <v>9260.6387217355968</v>
      </c>
      <c r="SD1246">
        <v>5761.4985596260794</v>
      </c>
      <c r="SE1246">
        <v>8059.0748960215378</v>
      </c>
      <c r="SF1246">
        <v>30804.012321604929</v>
      </c>
      <c r="SG1246">
        <v>20268.163630424784</v>
      </c>
      <c r="SH1246">
        <v>1632.0008160004081</v>
      </c>
      <c r="SI1246">
        <v>20446.221383785196</v>
      </c>
      <c r="SJ1246">
        <v>542369.07526326843</v>
      </c>
      <c r="SK1246">
        <v>37605.687239221079</v>
      </c>
      <c r="SL1246">
        <v>190</v>
      </c>
      <c r="SM1246">
        <v>7606.5247449284343</v>
      </c>
      <c r="SN1246">
        <v>100700.0241680058</v>
      </c>
      <c r="SO1246">
        <v>7923.9517569178806</v>
      </c>
      <c r="SP1246">
        <v>8480</v>
      </c>
      <c r="SQ1246">
        <v>22975.00159969235</v>
      </c>
      <c r="SR1246">
        <v>300</v>
      </c>
      <c r="SS1246">
        <v>18945.651519393679</v>
      </c>
      <c r="ST1246">
        <v>82410</v>
      </c>
      <c r="SU1246">
        <v>13200</v>
      </c>
      <c r="SV1246">
        <v>2220</v>
      </c>
      <c r="SY1246">
        <v>9189.3544864207997</v>
      </c>
      <c r="SZ1246">
        <v>2520</v>
      </c>
      <c r="TA1246">
        <v>3929.0517524288002</v>
      </c>
      <c r="TB1246">
        <v>852649.43449910299</v>
      </c>
      <c r="TC1246">
        <v>14674.675982683011</v>
      </c>
      <c r="TD1246">
        <v>352850.38021352602</v>
      </c>
      <c r="TG1246">
        <v>10733.271333113638</v>
      </c>
      <c r="TH1246">
        <v>2950</v>
      </c>
      <c r="TI1246">
        <v>8078.1598053925209</v>
      </c>
      <c r="TJ1246">
        <v>424872.08843209903</v>
      </c>
      <c r="TK1246">
        <v>11704.434092847092</v>
      </c>
      <c r="TL1246">
        <v>2824643.9519430324</v>
      </c>
      <c r="TM1246">
        <v>12526.371362357026</v>
      </c>
      <c r="TN1246">
        <v>305484.12219364889</v>
      </c>
      <c r="TO1246">
        <v>8707.6453033640028</v>
      </c>
      <c r="TP1246">
        <v>6240</v>
      </c>
      <c r="TQ1246">
        <v>9024.9057961517046</v>
      </c>
      <c r="TR1246">
        <v>4477.0893878977149</v>
      </c>
      <c r="TS1246">
        <v>5954.8757746941337</v>
      </c>
      <c r="TT1246">
        <v>401600</v>
      </c>
      <c r="TU1246">
        <v>22900.955207358558</v>
      </c>
      <c r="TV1246">
        <v>1710840.9516215581</v>
      </c>
      <c r="TW1246">
        <v>18116.760894353753</v>
      </c>
      <c r="TX1246">
        <v>880</v>
      </c>
      <c r="TY1246">
        <v>10169.15117434328</v>
      </c>
      <c r="TZ1246">
        <v>1003202.5834194217</v>
      </c>
      <c r="UA1246">
        <v>6099.9834276626088</v>
      </c>
      <c r="UB1246">
        <v>15140</v>
      </c>
      <c r="UC1246">
        <v>11373.6265</v>
      </c>
      <c r="UD1246">
        <v>3969915.4003342735</v>
      </c>
      <c r="UE1246">
        <v>5182.1646094094776</v>
      </c>
      <c r="UF1246">
        <v>20250</v>
      </c>
      <c r="UG1246">
        <v>19915.69918542742</v>
      </c>
      <c r="UH1246">
        <v>565650</v>
      </c>
      <c r="UI1246">
        <v>30652.858757139751</v>
      </c>
      <c r="UJ1246">
        <v>43015.491396901292</v>
      </c>
      <c r="UK1246">
        <v>7800</v>
      </c>
      <c r="UL1246">
        <v>250</v>
      </c>
      <c r="UM1246">
        <v>5600</v>
      </c>
      <c r="UN1246">
        <v>410</v>
      </c>
      <c r="UO1246">
        <v>15257.006081649801</v>
      </c>
      <c r="UP1246">
        <v>2981790</v>
      </c>
      <c r="UQ1246">
        <v>8152.1160956847943</v>
      </c>
      <c r="UR1246">
        <v>158804.23072002744</v>
      </c>
      <c r="US1246">
        <v>4241.5587999999998</v>
      </c>
      <c r="UT1246">
        <v>2260</v>
      </c>
      <c r="UU1246">
        <v>11119.248551154826</v>
      </c>
      <c r="UV1246">
        <v>268500</v>
      </c>
      <c r="UW1246">
        <v>10723.055919718392</v>
      </c>
      <c r="UX1246">
        <v>7160.9992839000715</v>
      </c>
      <c r="UY1246">
        <v>16547.537964079977</v>
      </c>
      <c r="UZ1246">
        <v>302900</v>
      </c>
      <c r="VA1246">
        <v>3978.0035460576087</v>
      </c>
      <c r="VB1246">
        <v>41875.983249606703</v>
      </c>
      <c r="VC1246">
        <v>6751.5683799961935</v>
      </c>
      <c r="VD1246">
        <v>4650</v>
      </c>
      <c r="VE1246">
        <v>25293.722726590258</v>
      </c>
      <c r="VF1246">
        <v>32934.267293429693</v>
      </c>
      <c r="VG1246">
        <v>11669.565430434001</v>
      </c>
      <c r="VH1246">
        <v>8719084.5800172966</v>
      </c>
      <c r="VI1246">
        <v>17548.282480504622</v>
      </c>
      <c r="VJ1246">
        <v>43868.938834311317</v>
      </c>
      <c r="VM1246">
        <v>6601.7024731392003</v>
      </c>
      <c r="VN1246">
        <v>3284.4005255040838</v>
      </c>
      <c r="VO1246">
        <v>13358.654489734101</v>
      </c>
      <c r="VP1246">
        <v>77420</v>
      </c>
      <c r="VS1246">
        <v>19366.694566080725</v>
      </c>
      <c r="VT1246">
        <v>45001.231044063097</v>
      </c>
      <c r="VU1246">
        <v>5611.1156000000001</v>
      </c>
      <c r="VV1246">
        <v>935.99925120059891</v>
      </c>
      <c r="VW1246">
        <v>6636.3643000000002</v>
      </c>
      <c r="VX1246">
        <v>531959.9468040053</v>
      </c>
      <c r="VY1246">
        <v>26965.010636968065</v>
      </c>
      <c r="VZ1246">
        <v>3516.0014064005627</v>
      </c>
      <c r="WA1246">
        <v>12719.962188796801</v>
      </c>
      <c r="WB1246">
        <v>47920</v>
      </c>
      <c r="WC1246">
        <v>12478.457806758626</v>
      </c>
      <c r="WD1246">
        <v>82965.827076745409</v>
      </c>
      <c r="WE1246">
        <v>26430.411914709697</v>
      </c>
      <c r="WF1246">
        <v>964.64180990047907</v>
      </c>
      <c r="WG1246">
        <v>6536.0684285112138</v>
      </c>
      <c r="WH1246">
        <v>251527.48742362563</v>
      </c>
      <c r="WI1246">
        <v>35253.776192947866</v>
      </c>
      <c r="WJ1246">
        <v>6064.8000000009706</v>
      </c>
      <c r="WK1246">
        <v>9267.3104582791075</v>
      </c>
      <c r="WL1246">
        <v>158118.60432238562</v>
      </c>
      <c r="WM1246">
        <v>23500</v>
      </c>
      <c r="WN1246">
        <v>3141800</v>
      </c>
      <c r="WQ1246">
        <v>13832.073457752012</v>
      </c>
      <c r="WR1246">
        <v>174029.19385372323</v>
      </c>
      <c r="WS1246">
        <v>12882.355216367347</v>
      </c>
      <c r="WT1246">
        <v>36529.971440198336</v>
      </c>
      <c r="WU1246">
        <v>12746.734951919241</v>
      </c>
      <c r="WV1246">
        <v>630709.75703429477</v>
      </c>
      <c r="WY1246">
        <v>31170.75436676322</v>
      </c>
      <c r="WZ1246">
        <v>683540</v>
      </c>
      <c r="XA1246">
        <v>25269.866255552031</v>
      </c>
      <c r="XB1246">
        <v>1463102.4879141292</v>
      </c>
      <c r="XC1246">
        <v>13396.85102521218</v>
      </c>
      <c r="XD1246">
        <v>711250</v>
      </c>
      <c r="XE1246">
        <v>7724.8154270735113</v>
      </c>
      <c r="XF1246">
        <v>7357.9977926006623</v>
      </c>
      <c r="XG1246">
        <v>8530.0439088188778</v>
      </c>
      <c r="XH1246">
        <v>127400.02867614896</v>
      </c>
      <c r="XI1246">
        <v>5569.9424512607075</v>
      </c>
      <c r="XJ1246">
        <v>184629.2762624929</v>
      </c>
      <c r="XK1246">
        <v>19759.167180928944</v>
      </c>
      <c r="XL1246">
        <v>102456.14877192151</v>
      </c>
      <c r="XM1246">
        <v>11977.803447652754</v>
      </c>
      <c r="XN1246">
        <v>1800</v>
      </c>
      <c r="XO1246">
        <v>9659.5923974777506</v>
      </c>
      <c r="XP1246">
        <v>15000</v>
      </c>
      <c r="XQ1246">
        <v>16148.418425801272</v>
      </c>
      <c r="XR1246">
        <v>770</v>
      </c>
      <c r="XS1246">
        <v>9164.4905841003419</v>
      </c>
      <c r="XT1246">
        <v>344447.69474786654</v>
      </c>
      <c r="XU1246">
        <v>7157.0705561656869</v>
      </c>
      <c r="XV1246">
        <v>10077.731431954264</v>
      </c>
      <c r="XW1246">
        <v>3411.2242376952936</v>
      </c>
      <c r="XX1246">
        <v>40935.384221095948</v>
      </c>
      <c r="XY1246">
        <v>7163.5790064295952</v>
      </c>
      <c r="XZ1246">
        <v>4977.9479318918393</v>
      </c>
      <c r="YA1246">
        <v>7520.5654301792092</v>
      </c>
      <c r="YB1246">
        <v>24332.010370071665</v>
      </c>
      <c r="YC1246">
        <v>6400</v>
      </c>
      <c r="YD1246">
        <v>236330</v>
      </c>
      <c r="YE1246">
        <v>3641.2623389911596</v>
      </c>
      <c r="YF1246">
        <v>104457.68356613014</v>
      </c>
      <c r="YG1246">
        <v>6196.1317272497145</v>
      </c>
      <c r="YH1246">
        <v>68197.496590125171</v>
      </c>
      <c r="YI1246">
        <v>5098.4761405292493</v>
      </c>
      <c r="YJ1246">
        <v>541.56387185204096</v>
      </c>
      <c r="YK1246">
        <v>17289.184890418772</v>
      </c>
      <c r="YL1246">
        <v>211241.69437914438</v>
      </c>
      <c r="YM1246">
        <v>7421.6691163230298</v>
      </c>
      <c r="YN1246">
        <v>5600</v>
      </c>
      <c r="YO1246">
        <v>13100</v>
      </c>
      <c r="YP1246">
        <v>339590</v>
      </c>
      <c r="YQ1246">
        <v>8692.5255049557181</v>
      </c>
      <c r="YR1246">
        <v>287851.11364471196</v>
      </c>
      <c r="YS1246">
        <v>2432.4251093603298</v>
      </c>
      <c r="YT1246">
        <v>8368.3631172152382</v>
      </c>
      <c r="YU1246">
        <v>53776.765099755772</v>
      </c>
      <c r="YV1246">
        <v>220649.88967505516</v>
      </c>
      <c r="YW1246">
        <v>14123.06473031299</v>
      </c>
      <c r="YX1246">
        <v>292.21500000001242</v>
      </c>
      <c r="ZA1246">
        <v>9062.5246583838725</v>
      </c>
      <c r="ZB1246">
        <v>99440</v>
      </c>
      <c r="ZC1246">
        <v>18666.659199999998</v>
      </c>
      <c r="ZD1246">
        <v>1023156.4092625637</v>
      </c>
      <c r="ZE1246">
        <v>15281.428715802171</v>
      </c>
      <c r="ZF1246">
        <v>63629.968185015903</v>
      </c>
      <c r="ZG1246">
        <v>31232.724436357363</v>
      </c>
      <c r="ZH1246">
        <v>2060</v>
      </c>
      <c r="ZI1246">
        <v>14150.842754993449</v>
      </c>
      <c r="ZJ1246">
        <v>5114.9974425012788</v>
      </c>
      <c r="ZK1246">
        <v>4370.3861520383725</v>
      </c>
      <c r="ZL1246">
        <v>96751.862888701202</v>
      </c>
      <c r="ZM1246">
        <v>6400</v>
      </c>
      <c r="ZN1246">
        <v>99950</v>
      </c>
      <c r="ZO1246">
        <v>12048.422162517001</v>
      </c>
      <c r="ZP1246">
        <v>473.92516405709426</v>
      </c>
      <c r="ZQ1246">
        <v>14786.148871539604</v>
      </c>
      <c r="ZR1246">
        <v>518.26635570680662</v>
      </c>
      <c r="ZS1246">
        <v>5098.9713876536034</v>
      </c>
      <c r="ZT1246">
        <v>2618067.9780795989</v>
      </c>
      <c r="ZU1246">
        <v>14259.344899760901</v>
      </c>
      <c r="ZV1246">
        <v>14961.60957543013</v>
      </c>
      <c r="ZY1246">
        <v>4608.8508883762834</v>
      </c>
      <c r="ZZ1246">
        <v>126587.97062775833</v>
      </c>
      <c r="AAA1246">
        <v>37727.169587038348</v>
      </c>
      <c r="AAB1246">
        <v>5013.333333333333</v>
      </c>
      <c r="AAC1246">
        <v>6393.5992025839196</v>
      </c>
      <c r="AAD1246">
        <v>2052377.6245098421</v>
      </c>
      <c r="AAE1246">
        <v>6817.4711753024831</v>
      </c>
      <c r="AAF1246">
        <v>46387.337228090881</v>
      </c>
      <c r="AAG1246">
        <v>8927.5773455796661</v>
      </c>
      <c r="AAH1246">
        <v>306077.0775691598</v>
      </c>
      <c r="AAI1246">
        <v>13090.059106365781</v>
      </c>
      <c r="AAJ1246">
        <v>19242.297113655335</v>
      </c>
      <c r="AAK1246">
        <v>17195.583955725004</v>
      </c>
      <c r="AAL1246">
        <v>4640</v>
      </c>
      <c r="AAM1246">
        <v>15765.296217029014</v>
      </c>
      <c r="AAN1246">
        <v>63194.011696921851</v>
      </c>
      <c r="AAO1246">
        <v>11861.00535056481</v>
      </c>
      <c r="AAP1246">
        <v>2056678.9138445039</v>
      </c>
      <c r="AAQ1246">
        <v>7917.7350100179074</v>
      </c>
      <c r="AAR1246">
        <v>298593.36261885968</v>
      </c>
      <c r="AAS1246">
        <v>17445.110975826614</v>
      </c>
      <c r="AAT1246">
        <v>2817.8705830792765</v>
      </c>
      <c r="AAU1246">
        <v>5758.8451134311481</v>
      </c>
      <c r="AAV1246">
        <v>275.4958101407824</v>
      </c>
      <c r="AAW1246">
        <v>8355.5058120195881</v>
      </c>
      <c r="AAX1246">
        <v>1010</v>
      </c>
      <c r="AAY1246">
        <v>16547.709106225371</v>
      </c>
      <c r="AAZ1246">
        <v>13620</v>
      </c>
      <c r="ABA1246">
        <v>4188.5244797397881</v>
      </c>
      <c r="ABB1246">
        <v>815178.00620548218</v>
      </c>
      <c r="ABC1246">
        <v>8770.0854175015556</v>
      </c>
      <c r="ABD1246">
        <v>1672993.2705368677</v>
      </c>
      <c r="ABE1246">
        <v>7456.8165751053511</v>
      </c>
      <c r="ABF1246">
        <v>2155.702298677797</v>
      </c>
      <c r="ABG1246">
        <v>25949.102251066823</v>
      </c>
      <c r="ABH1246">
        <v>6075.0019743756411</v>
      </c>
      <c r="ABI1246">
        <v>5200</v>
      </c>
      <c r="ABJ1246">
        <v>62500</v>
      </c>
      <c r="ABK1246">
        <v>6913.1894493804402</v>
      </c>
      <c r="ABL1246">
        <v>119.16748706429016</v>
      </c>
      <c r="ABM1246">
        <v>8318.634026931044</v>
      </c>
      <c r="ABN1246">
        <v>5673.7099051541236</v>
      </c>
      <c r="ABO1246">
        <v>9179.9987868084299</v>
      </c>
      <c r="ABP1246">
        <v>77200</v>
      </c>
    </row>
    <row r="1247" spans="1:744" x14ac:dyDescent="0.25">
      <c r="A1247" s="2">
        <v>42018</v>
      </c>
      <c r="B1247">
        <v>9681.4876233686828</v>
      </c>
      <c r="C1247">
        <v>48278.992758150845</v>
      </c>
      <c r="D1247">
        <v>5484.9501070229999</v>
      </c>
      <c r="E1247">
        <v>89.699995515006947</v>
      </c>
      <c r="F1247">
        <v>5635.5232596498763</v>
      </c>
      <c r="G1247">
        <v>435710</v>
      </c>
      <c r="H1247">
        <v>6200</v>
      </c>
      <c r="I1247">
        <v>4583850</v>
      </c>
      <c r="J1247">
        <v>5200</v>
      </c>
      <c r="K1247">
        <v>249410</v>
      </c>
      <c r="L1247">
        <v>22713.789965251199</v>
      </c>
      <c r="M1247">
        <v>2020</v>
      </c>
      <c r="N1247">
        <v>2296.0280000000002</v>
      </c>
      <c r="O1247">
        <v>37717.310067647253</v>
      </c>
      <c r="P1247">
        <v>5327.0901554981456</v>
      </c>
      <c r="Q1247">
        <v>10</v>
      </c>
      <c r="R1247">
        <v>7175.9438192890566</v>
      </c>
      <c r="S1247">
        <v>29200</v>
      </c>
      <c r="T1247">
        <v>4100</v>
      </c>
      <c r="U1247">
        <v>49580</v>
      </c>
      <c r="V1247">
        <v>15574.426108634443</v>
      </c>
      <c r="W1247">
        <v>434859.11325951671</v>
      </c>
      <c r="X1247">
        <v>9300</v>
      </c>
      <c r="Y1247">
        <v>10</v>
      </c>
      <c r="Z1247">
        <v>18848.406708458475</v>
      </c>
      <c r="AA1247">
        <v>134.99993250003374</v>
      </c>
      <c r="AB1247">
        <v>7121.0522000000001</v>
      </c>
      <c r="AC1247">
        <v>186110</v>
      </c>
      <c r="AD1247">
        <v>16028.905338673061</v>
      </c>
      <c r="AE1247">
        <v>1883.3333333333333</v>
      </c>
      <c r="AF1247">
        <v>15956.276228649513</v>
      </c>
      <c r="AG1247">
        <v>2271730.7898515831</v>
      </c>
      <c r="AJ1247">
        <v>5793.8902089618514</v>
      </c>
      <c r="AK1247">
        <v>2850</v>
      </c>
      <c r="AL1247">
        <v>5397.7714999999998</v>
      </c>
      <c r="AM1247">
        <v>53330</v>
      </c>
      <c r="AP1247">
        <v>7242.040842736501</v>
      </c>
      <c r="AQ1247">
        <v>423390.49943526293</v>
      </c>
      <c r="AR1247">
        <v>4999.9979999999996</v>
      </c>
      <c r="AS1247">
        <v>180516.07220642889</v>
      </c>
      <c r="AT1247">
        <v>4770.6309000000001</v>
      </c>
      <c r="AU1247">
        <v>116726.07075932033</v>
      </c>
      <c r="AV1247">
        <v>7691.023361858086</v>
      </c>
      <c r="AW1247">
        <v>404463.74657161214</v>
      </c>
      <c r="AX1247">
        <v>8386.2391392000009</v>
      </c>
      <c r="AY1247">
        <v>491290</v>
      </c>
      <c r="AZ1247">
        <v>6700</v>
      </c>
      <c r="BA1247">
        <v>7750</v>
      </c>
      <c r="BB1247">
        <v>9806.7125904093227</v>
      </c>
      <c r="BC1247">
        <v>6100</v>
      </c>
      <c r="BD1247">
        <v>6300</v>
      </c>
      <c r="BE1247">
        <v>270830</v>
      </c>
      <c r="BF1247">
        <v>13105.668274670736</v>
      </c>
      <c r="BG1247">
        <v>98170</v>
      </c>
      <c r="BH1247">
        <v>2900</v>
      </c>
      <c r="BI1247">
        <v>231930</v>
      </c>
      <c r="BJ1247">
        <v>5252.3367829863009</v>
      </c>
      <c r="BK1247">
        <v>50</v>
      </c>
      <c r="BL1247">
        <v>13186.022740632656</v>
      </c>
      <c r="BM1247">
        <v>1840</v>
      </c>
      <c r="BN1247">
        <v>16632.175991928038</v>
      </c>
      <c r="BO1247">
        <v>5702.4017107207419</v>
      </c>
      <c r="BP1247">
        <v>3753.7639408249024</v>
      </c>
      <c r="BQ1247">
        <v>10466.595394698026</v>
      </c>
      <c r="BR1247">
        <v>9607.8510532513283</v>
      </c>
      <c r="BS1247">
        <v>12.711603686366042</v>
      </c>
      <c r="BT1247">
        <v>29477.001377910765</v>
      </c>
      <c r="BU1247">
        <v>1460.2493574902826</v>
      </c>
      <c r="BV1247">
        <v>6502.7338535520003</v>
      </c>
      <c r="BW1247">
        <v>1833904.6532876277</v>
      </c>
      <c r="BZ1247">
        <v>6492.434216420319</v>
      </c>
      <c r="CA1247">
        <v>8447364.7590131257</v>
      </c>
      <c r="CB1247">
        <v>6333.8737000000001</v>
      </c>
      <c r="CC1247">
        <v>40470.178620707258</v>
      </c>
      <c r="CD1247">
        <v>18727.271492235326</v>
      </c>
      <c r="CE1247">
        <v>1049.7598320384202</v>
      </c>
      <c r="CH1247">
        <v>6726.8751411924077</v>
      </c>
      <c r="CI1247">
        <v>71310</v>
      </c>
      <c r="CJ1247">
        <v>6663.6016415442618</v>
      </c>
      <c r="CK1247">
        <v>30</v>
      </c>
      <c r="CL1247">
        <v>11520.337699479263</v>
      </c>
      <c r="CM1247">
        <v>9854.9950725024628</v>
      </c>
      <c r="CR1247">
        <v>5609.1437090370928</v>
      </c>
      <c r="CS1247">
        <v>1977465.5277926754</v>
      </c>
      <c r="CT1247">
        <v>160847.41400000002</v>
      </c>
      <c r="CU1247">
        <v>3180</v>
      </c>
      <c r="CV1247">
        <v>4446.3628776327996</v>
      </c>
      <c r="CW1247">
        <v>101450.99492745024</v>
      </c>
      <c r="CX1247">
        <v>4208.0632566321556</v>
      </c>
      <c r="CY1247">
        <v>510</v>
      </c>
      <c r="CZ1247">
        <v>9090.7769460458094</v>
      </c>
      <c r="DA1247">
        <v>1221.2560752455747</v>
      </c>
      <c r="DB1247">
        <v>5889.3982366465998</v>
      </c>
      <c r="DC1247">
        <v>1089894.5805749695</v>
      </c>
      <c r="DD1247">
        <v>17500</v>
      </c>
      <c r="DE1247">
        <v>652710</v>
      </c>
      <c r="DF1247">
        <v>15481.632057292234</v>
      </c>
      <c r="DG1247">
        <v>76209.417973900112</v>
      </c>
      <c r="DH1247">
        <v>2700</v>
      </c>
      <c r="DI1247">
        <v>5260</v>
      </c>
      <c r="DJ1247">
        <v>7318.9483409598388</v>
      </c>
      <c r="DK1247">
        <v>584908.53948299761</v>
      </c>
      <c r="DL1247">
        <v>7156.5664211045359</v>
      </c>
      <c r="DM1247">
        <v>39.043963447099813</v>
      </c>
      <c r="DN1247">
        <v>21275.687782809851</v>
      </c>
      <c r="DO1247">
        <v>500</v>
      </c>
      <c r="DP1247">
        <v>7233.2841307417229</v>
      </c>
      <c r="DQ1247">
        <v>3590</v>
      </c>
      <c r="DR1247">
        <v>11800.425668469625</v>
      </c>
      <c r="DS1247">
        <v>51180</v>
      </c>
      <c r="DV1247">
        <v>5200</v>
      </c>
      <c r="DW1247">
        <v>560720</v>
      </c>
      <c r="DX1247">
        <v>8012.8096955176725</v>
      </c>
      <c r="DY1247">
        <v>10564634.780650556</v>
      </c>
      <c r="DZ1247">
        <v>8830.8758300974296</v>
      </c>
      <c r="EA1247">
        <v>4524544.7667318918</v>
      </c>
      <c r="EB1247">
        <v>21122.498898840273</v>
      </c>
      <c r="EC1247">
        <v>39420</v>
      </c>
      <c r="ED1247">
        <v>5901.6100419046179</v>
      </c>
      <c r="EE1247">
        <v>760</v>
      </c>
      <c r="EF1247">
        <v>10150.248522771148</v>
      </c>
      <c r="EG1247">
        <v>1659710.7816597337</v>
      </c>
      <c r="EH1247">
        <v>7056.0519800101811</v>
      </c>
      <c r="EI1247">
        <v>35520.014208005683</v>
      </c>
      <c r="EL1247">
        <v>60437.162582156307</v>
      </c>
      <c r="EM1247">
        <v>705280</v>
      </c>
      <c r="EN1247">
        <v>4859.8108000000002</v>
      </c>
      <c r="EO1247">
        <v>70673.533216560609</v>
      </c>
      <c r="EP1247">
        <v>13154.930162722485</v>
      </c>
      <c r="EQ1247">
        <v>229859.92724578403</v>
      </c>
      <c r="ER1247">
        <v>24000</v>
      </c>
      <c r="ES1247">
        <v>860</v>
      </c>
      <c r="ET1247">
        <v>5132.8180349412823</v>
      </c>
      <c r="EU1247">
        <v>731.33680065902718</v>
      </c>
      <c r="EV1247">
        <v>8290.4054152811223</v>
      </c>
      <c r="EW1247">
        <v>1000</v>
      </c>
      <c r="EX1247">
        <v>9260.6893131653997</v>
      </c>
      <c r="EY1247">
        <v>3762126.211325339</v>
      </c>
      <c r="EZ1247">
        <v>3588.3571667779652</v>
      </c>
      <c r="FA1247">
        <v>9329.508993016243</v>
      </c>
      <c r="FB1247">
        <v>11028.374335829814</v>
      </c>
      <c r="FC1247">
        <v>190630.71007288876</v>
      </c>
      <c r="FD1247">
        <v>7086.7782582556811</v>
      </c>
      <c r="FE1247">
        <v>245150</v>
      </c>
      <c r="FF1247">
        <v>13252.744949108401</v>
      </c>
      <c r="FG1247">
        <v>981805.96170572028</v>
      </c>
      <c r="FH1247">
        <v>13087.883482788213</v>
      </c>
      <c r="FI1247">
        <v>3796567.0187163115</v>
      </c>
      <c r="FJ1247">
        <v>21948.451351996955</v>
      </c>
      <c r="FK1247">
        <v>1858.9998141000187</v>
      </c>
      <c r="FL1247">
        <v>13180.806329681687</v>
      </c>
      <c r="FM1247">
        <v>94505.232149507036</v>
      </c>
      <c r="FN1247">
        <v>33661.237839821777</v>
      </c>
      <c r="FO1247">
        <v>814133.33333333326</v>
      </c>
      <c r="FP1247">
        <v>13636.365</v>
      </c>
      <c r="FQ1247">
        <v>2173632.7826367216</v>
      </c>
      <c r="FT1247">
        <v>10514.777635065955</v>
      </c>
      <c r="FU1247">
        <v>659620.94541427714</v>
      </c>
      <c r="FV1247">
        <v>13980.581305962745</v>
      </c>
      <c r="FW1247">
        <v>237659.64571036084</v>
      </c>
      <c r="FX1247">
        <v>8874.5305833628918</v>
      </c>
      <c r="FY1247">
        <v>18501.998149800187</v>
      </c>
      <c r="FZ1247">
        <v>16532.558495979887</v>
      </c>
      <c r="GA1247">
        <v>238307.53151740806</v>
      </c>
      <c r="GB1247">
        <v>63015.329097354741</v>
      </c>
      <c r="GC1247">
        <v>78256.496087175197</v>
      </c>
      <c r="NG1247">
        <v>15186.822649077902</v>
      </c>
      <c r="NH1247">
        <v>3979712.3307254128</v>
      </c>
      <c r="NI1247">
        <v>9812.0733874005255</v>
      </c>
      <c r="NJ1247">
        <v>1467146.8532853147</v>
      </c>
      <c r="NK1247">
        <v>28090.28437414892</v>
      </c>
      <c r="NL1247">
        <v>18718.692512522433</v>
      </c>
      <c r="NM1247">
        <v>8386.7000432862042</v>
      </c>
      <c r="NN1247">
        <v>314055.43184092321</v>
      </c>
      <c r="NO1247">
        <v>16316.78665685363</v>
      </c>
      <c r="NP1247">
        <v>180472.10560382379</v>
      </c>
      <c r="NQ1247">
        <v>23943.381424135077</v>
      </c>
      <c r="NR1247">
        <v>193065.68193431088</v>
      </c>
      <c r="NS1247">
        <v>18308.503129837154</v>
      </c>
      <c r="NT1247">
        <v>7200</v>
      </c>
      <c r="NU1247">
        <v>7596.4006062399485</v>
      </c>
      <c r="NV1247">
        <v>15949.447974725264</v>
      </c>
      <c r="NW1247">
        <v>5220.1002643056017</v>
      </c>
      <c r="NX1247">
        <v>10</v>
      </c>
      <c r="NY1247">
        <v>30758.710264448779</v>
      </c>
      <c r="NZ1247">
        <v>26441.978846416921</v>
      </c>
      <c r="OA1247">
        <v>23364.895769550036</v>
      </c>
      <c r="OB1247">
        <v>10</v>
      </c>
      <c r="OC1247">
        <v>20278.0874983256</v>
      </c>
      <c r="OD1247">
        <v>473110.11827752955</v>
      </c>
      <c r="OE1247">
        <v>10118.010231798922</v>
      </c>
      <c r="OF1247">
        <v>738260</v>
      </c>
      <c r="OG1247">
        <v>9799.8020385870514</v>
      </c>
      <c r="OH1247">
        <v>2100</v>
      </c>
      <c r="OI1247">
        <v>14046.160767326117</v>
      </c>
      <c r="OJ1247">
        <v>578140</v>
      </c>
      <c r="OK1247">
        <v>13903.920431998267</v>
      </c>
      <c r="OL1247">
        <v>997667.17364667729</v>
      </c>
      <c r="OM1247">
        <v>5874.2323456617059</v>
      </c>
      <c r="ON1247">
        <v>4289.9982840005578</v>
      </c>
      <c r="OO1247">
        <v>53275.897278820674</v>
      </c>
      <c r="OP1247">
        <v>9400</v>
      </c>
      <c r="OQ1247">
        <v>51803.287560452183</v>
      </c>
      <c r="OR1247">
        <v>350</v>
      </c>
      <c r="OS1247">
        <v>15994.110678040721</v>
      </c>
      <c r="OT1247">
        <v>288599.85570007213</v>
      </c>
      <c r="OU1247">
        <v>13522.605736975511</v>
      </c>
      <c r="OV1247">
        <v>39632.433060315117</v>
      </c>
      <c r="OY1247">
        <v>4937.6050060918069</v>
      </c>
      <c r="OZ1247">
        <v>11610</v>
      </c>
      <c r="PA1247">
        <v>6914.814486964905</v>
      </c>
      <c r="PB1247">
        <v>574119.27245753841</v>
      </c>
      <c r="PC1247">
        <v>4579.4735134875982</v>
      </c>
      <c r="PD1247">
        <v>896455.67265403224</v>
      </c>
      <c r="PE1247">
        <v>16015.682308873776</v>
      </c>
      <c r="PF1247">
        <v>4412430</v>
      </c>
      <c r="PG1247">
        <v>22053.408161272961</v>
      </c>
      <c r="PH1247">
        <v>1245440</v>
      </c>
      <c r="PI1247">
        <v>12800</v>
      </c>
      <c r="PJ1247">
        <v>75010</v>
      </c>
      <c r="PK1247">
        <v>9690.4719999999998</v>
      </c>
      <c r="PL1247">
        <v>270</v>
      </c>
      <c r="PM1247">
        <v>19374.800505276653</v>
      </c>
      <c r="PN1247">
        <v>2537268.6343171583</v>
      </c>
      <c r="PO1247">
        <v>6538.1629314151814</v>
      </c>
      <c r="PP1247">
        <v>1477738.2302414929</v>
      </c>
      <c r="PS1247">
        <v>8023.8572552461819</v>
      </c>
      <c r="PT1247">
        <v>3125.0867774949161</v>
      </c>
      <c r="PU1247">
        <v>8861.6394838039269</v>
      </c>
      <c r="PV1247">
        <v>18440</v>
      </c>
      <c r="PW1247">
        <v>46088.612712796174</v>
      </c>
      <c r="PX1247">
        <v>120</v>
      </c>
      <c r="PY1247">
        <v>5793.7101902341865</v>
      </c>
      <c r="PZ1247">
        <v>16889.757233124361</v>
      </c>
      <c r="QA1247">
        <v>27444.158099852397</v>
      </c>
      <c r="QB1247">
        <v>72.737529095010714</v>
      </c>
      <c r="QC1247">
        <v>48364.425453776435</v>
      </c>
      <c r="QD1247">
        <v>151286.58154382525</v>
      </c>
      <c r="QE1247">
        <v>6160.7453632662618</v>
      </c>
      <c r="QF1247">
        <v>99076.990092300999</v>
      </c>
      <c r="QG1247">
        <v>24571.438399999999</v>
      </c>
      <c r="QH1247">
        <v>2974.9988100004762</v>
      </c>
      <c r="QI1247">
        <v>9367.7090235567375</v>
      </c>
      <c r="QJ1247">
        <v>46920</v>
      </c>
      <c r="QK1247">
        <v>5320.8444226431502</v>
      </c>
      <c r="QL1247">
        <v>12830</v>
      </c>
      <c r="QM1247">
        <v>28561.322163609857</v>
      </c>
      <c r="QN1247">
        <v>71625.690579803166</v>
      </c>
      <c r="QO1247">
        <v>9008.3415126863238</v>
      </c>
      <c r="QP1247">
        <v>27712.872633610725</v>
      </c>
      <c r="QQ1247">
        <v>34294.668141071888</v>
      </c>
      <c r="QR1247">
        <v>7050</v>
      </c>
      <c r="QS1247">
        <v>2989.9422021141036</v>
      </c>
      <c r="QT1247">
        <v>2399.9988000006001</v>
      </c>
      <c r="QU1247">
        <v>27703.929022236072</v>
      </c>
      <c r="QV1247">
        <v>17760</v>
      </c>
      <c r="QW1247">
        <v>4601.4456619680168</v>
      </c>
      <c r="QX1247">
        <v>5252.5193221419377</v>
      </c>
      <c r="QY1247">
        <v>27624.232178297094</v>
      </c>
      <c r="QZ1247">
        <v>14117.99576460127</v>
      </c>
      <c r="RA1247">
        <v>11162.325095904951</v>
      </c>
      <c r="RB1247">
        <v>10739.994630002684</v>
      </c>
      <c r="RC1247">
        <v>7481.3033999999998</v>
      </c>
      <c r="RD1247">
        <v>15898.031885727292</v>
      </c>
      <c r="RE1247">
        <v>3308.4766944839998</v>
      </c>
      <c r="RF1247">
        <v>22230.997776900222</v>
      </c>
      <c r="RG1247">
        <v>19998.488327940351</v>
      </c>
      <c r="RH1247">
        <v>51784.512946128234</v>
      </c>
      <c r="RI1247">
        <v>7947.9702978767873</v>
      </c>
      <c r="RJ1247">
        <v>1020</v>
      </c>
      <c r="RK1247">
        <v>12533.95069420943</v>
      </c>
      <c r="RL1247">
        <v>86491.780479165187</v>
      </c>
      <c r="RM1247">
        <v>8000</v>
      </c>
      <c r="RN1247">
        <v>3833760</v>
      </c>
      <c r="RO1247">
        <v>10950.268298057679</v>
      </c>
      <c r="RP1247">
        <v>20170.695965860607</v>
      </c>
      <c r="RQ1247">
        <v>5492.2445573286204</v>
      </c>
      <c r="RR1247">
        <v>2120</v>
      </c>
      <c r="RS1247">
        <v>59395.418395332505</v>
      </c>
      <c r="RT1247">
        <v>1725.0004312501078</v>
      </c>
      <c r="RU1247">
        <v>53240.919158420867</v>
      </c>
      <c r="RV1247">
        <v>14759.99262000369</v>
      </c>
      <c r="RY1247">
        <v>41953.558807817935</v>
      </c>
      <c r="RZ1247">
        <v>1062758.1781379513</v>
      </c>
      <c r="SA1247">
        <v>9583.3859919986662</v>
      </c>
      <c r="SB1247">
        <v>459715.01606605755</v>
      </c>
      <c r="SC1247">
        <v>9102.3372051247334</v>
      </c>
      <c r="SD1247">
        <v>586.49985337510998</v>
      </c>
      <c r="SE1247">
        <v>7936.0355846318962</v>
      </c>
      <c r="SF1247">
        <v>19380.007752003101</v>
      </c>
      <c r="SG1247">
        <v>21764.471012536684</v>
      </c>
      <c r="SH1247">
        <v>4896.0024480012244</v>
      </c>
      <c r="SI1247">
        <v>20404.237356303089</v>
      </c>
      <c r="SJ1247">
        <v>810196.39237653033</v>
      </c>
      <c r="SK1247">
        <v>37605.687239221079</v>
      </c>
      <c r="SL1247">
        <v>10</v>
      </c>
      <c r="SM1247">
        <v>7521.0581747606984</v>
      </c>
      <c r="SN1247">
        <v>116960.42807050273</v>
      </c>
      <c r="SQ1247">
        <v>22887.975078481391</v>
      </c>
      <c r="SR1247">
        <v>210</v>
      </c>
      <c r="SS1247">
        <v>18241.590145362163</v>
      </c>
      <c r="ST1247">
        <v>31790</v>
      </c>
      <c r="SU1247">
        <v>13200</v>
      </c>
      <c r="SV1247">
        <v>30040</v>
      </c>
      <c r="SW1247">
        <v>11628.762396002267</v>
      </c>
      <c r="SX1247">
        <v>780</v>
      </c>
      <c r="SY1247">
        <v>9349.169347054205</v>
      </c>
      <c r="SZ1247">
        <v>4000</v>
      </c>
      <c r="TA1247">
        <v>3903.37167561554</v>
      </c>
      <c r="TB1247">
        <v>482742.59145764256</v>
      </c>
      <c r="TC1247">
        <v>14674.675982683011</v>
      </c>
      <c r="TD1247">
        <v>261401.00159803717</v>
      </c>
      <c r="TE1247">
        <v>16719.820857145918</v>
      </c>
      <c r="TF1247">
        <v>10</v>
      </c>
      <c r="TG1247">
        <v>10548.214930818578</v>
      </c>
      <c r="TH1247">
        <v>1100</v>
      </c>
      <c r="TI1247">
        <v>8078.1598053925209</v>
      </c>
      <c r="TJ1247">
        <v>1171863.3268551568</v>
      </c>
      <c r="TK1247">
        <v>11177.207331908035</v>
      </c>
      <c r="TL1247">
        <v>1456036.6329658614</v>
      </c>
      <c r="TM1247">
        <v>12657.537554633016</v>
      </c>
      <c r="TN1247">
        <v>579636.2318544928</v>
      </c>
      <c r="TO1247">
        <v>8634.4718134197665</v>
      </c>
      <c r="TP1247">
        <v>56160</v>
      </c>
      <c r="TQ1247">
        <v>9469.7955184972107</v>
      </c>
      <c r="TR1247">
        <v>9180.8668460687313</v>
      </c>
      <c r="TS1247">
        <v>5887.2067317998808</v>
      </c>
      <c r="TT1247">
        <v>375770</v>
      </c>
      <c r="TU1247">
        <v>22756.012452881609</v>
      </c>
      <c r="TV1247">
        <v>1212064.7260635199</v>
      </c>
      <c r="TW1247">
        <v>18254.530939177734</v>
      </c>
      <c r="TX1247">
        <v>18260</v>
      </c>
      <c r="TY1247">
        <v>10169.15117434328</v>
      </c>
      <c r="TZ1247">
        <v>1153703.0913210919</v>
      </c>
      <c r="UA1247">
        <v>6099.9834276626088</v>
      </c>
      <c r="UB1247">
        <v>13320</v>
      </c>
      <c r="UC1247">
        <v>10780.2199</v>
      </c>
      <c r="UD1247">
        <v>1759828.758224125</v>
      </c>
      <c r="UE1247">
        <v>5260.6822550065899</v>
      </c>
      <c r="UF1247">
        <v>25540</v>
      </c>
      <c r="UG1247">
        <v>20099.536408677526</v>
      </c>
      <c r="UH1247">
        <v>1819950</v>
      </c>
      <c r="UI1247">
        <v>30037.339504988347</v>
      </c>
      <c r="UJ1247">
        <v>21271.79574564064</v>
      </c>
      <c r="UK1247">
        <v>7800</v>
      </c>
      <c r="UL1247">
        <v>1300</v>
      </c>
      <c r="UM1247">
        <v>5800</v>
      </c>
      <c r="UN1247">
        <v>30</v>
      </c>
      <c r="UO1247">
        <v>14976.202288736</v>
      </c>
      <c r="UP1247">
        <v>1854400</v>
      </c>
      <c r="UQ1247">
        <v>8218.3934623163786</v>
      </c>
      <c r="UR1247">
        <v>10129.029280001751</v>
      </c>
      <c r="US1247">
        <v>4057.1432</v>
      </c>
      <c r="UT1247">
        <v>1020</v>
      </c>
      <c r="UU1247">
        <v>10887.597539672433</v>
      </c>
      <c r="UV1247">
        <v>615250</v>
      </c>
      <c r="UW1247">
        <v>10791.793457665306</v>
      </c>
      <c r="UX1247">
        <v>1077.9998922000109</v>
      </c>
      <c r="UY1247">
        <v>16415.509735643169</v>
      </c>
      <c r="UZ1247">
        <v>225260</v>
      </c>
      <c r="VA1247">
        <v>3902.2320499422262</v>
      </c>
      <c r="VB1247">
        <v>35358.985856405656</v>
      </c>
      <c r="VC1247">
        <v>6825.7614391170318</v>
      </c>
      <c r="VD1247">
        <v>7930</v>
      </c>
      <c r="VE1247">
        <v>25799.597181122059</v>
      </c>
      <c r="VF1247">
        <v>9822.7809822789823</v>
      </c>
      <c r="VG1247">
        <v>11669.565430434001</v>
      </c>
      <c r="VH1247">
        <v>3541504.2870592126</v>
      </c>
      <c r="VI1247">
        <v>18279.460917192311</v>
      </c>
      <c r="VJ1247">
        <v>4781.2727504247669</v>
      </c>
      <c r="VM1247">
        <v>6601.7024731392003</v>
      </c>
      <c r="VN1247">
        <v>10.20000163200026</v>
      </c>
      <c r="VO1247">
        <v>13441.627498987109</v>
      </c>
      <c r="VP1247">
        <v>45750</v>
      </c>
      <c r="VQ1247">
        <v>17086.782200761267</v>
      </c>
      <c r="VR1247">
        <v>1010</v>
      </c>
      <c r="VS1247">
        <v>19366.694566080725</v>
      </c>
      <c r="VT1247">
        <v>93456.235042915781</v>
      </c>
      <c r="VU1247">
        <v>5333.3376000000007</v>
      </c>
      <c r="VV1247">
        <v>18287.985369611702</v>
      </c>
      <c r="VW1247">
        <v>6636.3643000000002</v>
      </c>
      <c r="VX1247">
        <v>346609.96533900348</v>
      </c>
      <c r="VY1247">
        <v>26965.010636968065</v>
      </c>
      <c r="VZ1247">
        <v>5124.0020496008201</v>
      </c>
      <c r="WA1247">
        <v>12510.292482388062</v>
      </c>
      <c r="WB1247">
        <v>20450</v>
      </c>
      <c r="WC1247">
        <v>12581.372922690656</v>
      </c>
      <c r="WD1247">
        <v>39452.018405941039</v>
      </c>
      <c r="WE1247">
        <v>26158.633900162557</v>
      </c>
      <c r="WF1247">
        <v>4486.1655255612641</v>
      </c>
      <c r="WG1247">
        <v>6536.0684285112138</v>
      </c>
      <c r="WH1247">
        <v>337784.98311075085</v>
      </c>
      <c r="WI1247">
        <v>35010.646701962032</v>
      </c>
      <c r="WJ1247">
        <v>16.800000000002687</v>
      </c>
      <c r="WK1247">
        <v>9267.3104582791075</v>
      </c>
      <c r="WL1247">
        <v>90570.267186581725</v>
      </c>
      <c r="WM1247">
        <v>23300</v>
      </c>
      <c r="WN1247">
        <v>4065820</v>
      </c>
      <c r="WO1247">
        <v>26828.466104398805</v>
      </c>
      <c r="WP1247">
        <v>1560.0006240002497</v>
      </c>
      <c r="WQ1247">
        <v>13966.365433069994</v>
      </c>
      <c r="WR1247">
        <v>139362.69375282282</v>
      </c>
      <c r="WS1247">
        <v>13221.364564166488</v>
      </c>
      <c r="WT1247">
        <v>1559.9987803643419</v>
      </c>
      <c r="WU1247">
        <v>12593.159832016607</v>
      </c>
      <c r="WV1247">
        <v>1200504.9455703935</v>
      </c>
      <c r="WY1247">
        <v>31720.826502647276</v>
      </c>
      <c r="WZ1247">
        <v>465980</v>
      </c>
      <c r="XA1247">
        <v>25681.874944501244</v>
      </c>
      <c r="XB1247">
        <v>3157405.8949079369</v>
      </c>
      <c r="XC1247">
        <v>13573.125380807074</v>
      </c>
      <c r="XD1247">
        <v>1305200</v>
      </c>
      <c r="XE1247">
        <v>7558.0927919568176</v>
      </c>
      <c r="XF1247">
        <v>8462.9974611007619</v>
      </c>
      <c r="XG1247">
        <v>8490.5529647965668</v>
      </c>
      <c r="XH1247">
        <v>31283.737333425372</v>
      </c>
      <c r="XI1247">
        <v>5437.3247738497375</v>
      </c>
      <c r="XJ1247">
        <v>331389.33600691252</v>
      </c>
      <c r="XK1247">
        <v>19900.304089364148</v>
      </c>
      <c r="XL1247">
        <v>55085.772457111576</v>
      </c>
      <c r="XM1247">
        <v>11903.407152946835</v>
      </c>
      <c r="XN1247">
        <v>11500</v>
      </c>
      <c r="XO1247">
        <v>9659.5923974777506</v>
      </c>
      <c r="XP1247">
        <v>1016.6666666666667</v>
      </c>
      <c r="XQ1247">
        <v>16850.523574749153</v>
      </c>
      <c r="XR1247">
        <v>20</v>
      </c>
      <c r="XS1247">
        <v>9164.4905841003419</v>
      </c>
      <c r="XT1247">
        <v>705968.66849208833</v>
      </c>
      <c r="XU1247">
        <v>6933.4121012855085</v>
      </c>
      <c r="XV1247">
        <v>39314.227014766635</v>
      </c>
      <c r="XW1247">
        <v>3411.2242376952936</v>
      </c>
      <c r="XX1247">
        <v>14477.148078192469</v>
      </c>
      <c r="XY1247">
        <v>6845.1977172549459</v>
      </c>
      <c r="XZ1247">
        <v>841.02316657533345</v>
      </c>
      <c r="YA1247">
        <v>7576.6890527924888</v>
      </c>
      <c r="YB1247">
        <v>26972.011495215062</v>
      </c>
      <c r="YC1247">
        <v>6400</v>
      </c>
      <c r="YD1247">
        <v>175950</v>
      </c>
      <c r="YE1247">
        <v>3641.2623389911596</v>
      </c>
      <c r="YF1247">
        <v>31867.225493775299</v>
      </c>
      <c r="YG1247">
        <v>6196.1317272497145</v>
      </c>
      <c r="YH1247">
        <v>184579.49077102545</v>
      </c>
      <c r="YK1247">
        <v>16277.839813263354</v>
      </c>
      <c r="YL1247">
        <v>77277.161361416234</v>
      </c>
      <c r="YM1247">
        <v>7468.3462805766358</v>
      </c>
      <c r="YN1247">
        <v>8200</v>
      </c>
      <c r="YO1247">
        <v>13100</v>
      </c>
      <c r="YP1247">
        <v>465800</v>
      </c>
      <c r="YQ1247">
        <v>8233.1644010352957</v>
      </c>
      <c r="YR1247">
        <v>89762.373071302442</v>
      </c>
      <c r="YS1247">
        <v>2479.2025153095665</v>
      </c>
      <c r="YT1247">
        <v>2735.8110190895977</v>
      </c>
      <c r="YU1247">
        <v>54094.970810405219</v>
      </c>
      <c r="YV1247">
        <v>61154.969422515285</v>
      </c>
      <c r="YW1247">
        <v>14246.230992495955</v>
      </c>
      <c r="YX1247">
        <v>233.77200000000991</v>
      </c>
      <c r="ZA1247">
        <v>9062.5246583838725</v>
      </c>
      <c r="ZB1247">
        <v>88610</v>
      </c>
      <c r="ZC1247">
        <v>18833.325799999999</v>
      </c>
      <c r="ZD1247">
        <v>3599437.4397749761</v>
      </c>
      <c r="ZE1247">
        <v>15180.227201127984</v>
      </c>
      <c r="ZF1247">
        <v>44849.977575011209</v>
      </c>
      <c r="ZI1247">
        <v>14061.280459075773</v>
      </c>
      <c r="ZJ1247">
        <v>12179.993910003044</v>
      </c>
      <c r="ZK1247">
        <v>4323.8926823358379</v>
      </c>
      <c r="ZL1247">
        <v>60733.839476989589</v>
      </c>
      <c r="ZM1247">
        <v>6400</v>
      </c>
      <c r="ZN1247">
        <v>99290</v>
      </c>
      <c r="ZQ1247">
        <v>13995.797929631028</v>
      </c>
      <c r="ZR1247">
        <v>270.39983776007301</v>
      </c>
      <c r="ZS1247">
        <v>5028.6407478238989</v>
      </c>
      <c r="ZT1247">
        <v>4389824.8214940988</v>
      </c>
      <c r="ZU1247">
        <v>14349.880422933986</v>
      </c>
      <c r="ZV1247">
        <v>19152.012257287846</v>
      </c>
      <c r="ZY1247">
        <v>4608.8508883762834</v>
      </c>
      <c r="ZZ1247">
        <v>83050.978569831364</v>
      </c>
      <c r="AAA1247">
        <v>37727.169587038348</v>
      </c>
      <c r="AAB1247">
        <v>17080</v>
      </c>
      <c r="AAC1247">
        <v>6251.519220304278</v>
      </c>
      <c r="AAD1247">
        <v>920919.03080387728</v>
      </c>
      <c r="AAE1247">
        <v>6817.4711753024831</v>
      </c>
      <c r="AAF1247">
        <v>53504.145988895223</v>
      </c>
      <c r="AAG1247">
        <v>8927.5773455796661</v>
      </c>
      <c r="AAH1247">
        <v>211210.91551562748</v>
      </c>
      <c r="AAI1247">
        <v>13090.059106365781</v>
      </c>
      <c r="AAJ1247">
        <v>20859.296871105365</v>
      </c>
      <c r="AAK1247">
        <v>17113.7002226025</v>
      </c>
      <c r="AAL1247">
        <v>27140</v>
      </c>
      <c r="AAM1247">
        <v>16201.873650731355</v>
      </c>
      <c r="AAN1247">
        <v>152876.86196997843</v>
      </c>
      <c r="AAO1247">
        <v>11310.494553703158</v>
      </c>
      <c r="AAP1247">
        <v>1462788.1176483815</v>
      </c>
      <c r="AAQ1247">
        <v>7917.7350100179074</v>
      </c>
      <c r="AAR1247">
        <v>279558.97720082646</v>
      </c>
      <c r="AAS1247">
        <v>17283.582170494894</v>
      </c>
      <c r="AAT1247">
        <v>1302.6005525555147</v>
      </c>
      <c r="AAW1247">
        <v>8197.854758962616</v>
      </c>
      <c r="AAX1247">
        <v>320</v>
      </c>
      <c r="AAY1247">
        <v>16455.263803955953</v>
      </c>
      <c r="AAZ1247">
        <v>25450</v>
      </c>
      <c r="ABA1247">
        <v>4188.5244797397881</v>
      </c>
      <c r="ABB1247">
        <v>864841.838789523</v>
      </c>
      <c r="ABC1247">
        <v>8570.7652943765188</v>
      </c>
      <c r="ABD1247">
        <v>790809.82791280618</v>
      </c>
      <c r="ABE1247">
        <v>7344.6839950285766</v>
      </c>
      <c r="ABF1247">
        <v>850.62847461340107</v>
      </c>
      <c r="ABG1247">
        <v>24327.283360375131</v>
      </c>
      <c r="ABH1247">
        <v>6548.8521283769414</v>
      </c>
      <c r="ABI1247">
        <v>5000</v>
      </c>
      <c r="ABJ1247">
        <v>31700</v>
      </c>
      <c r="ABK1247">
        <v>6913.1894493804402</v>
      </c>
      <c r="ABL1247">
        <v>11593.294098683089</v>
      </c>
      <c r="ABM1247">
        <v>8035.6872913211437</v>
      </c>
      <c r="ABN1247">
        <v>11638.655870078515</v>
      </c>
      <c r="ABO1247">
        <v>9247.4987778879022</v>
      </c>
      <c r="ABP1247">
        <v>94880</v>
      </c>
    </row>
    <row r="1248" spans="1:744" x14ac:dyDescent="0.25">
      <c r="A1248" s="2">
        <v>42017</v>
      </c>
      <c r="B1248">
        <v>9745.1816208908458</v>
      </c>
      <c r="C1248">
        <v>118271.98225920208</v>
      </c>
      <c r="D1248">
        <v>5819.3982842804999</v>
      </c>
      <c r="E1248">
        <v>777.39996113006021</v>
      </c>
      <c r="F1248">
        <v>5635.5232596498763</v>
      </c>
      <c r="G1248">
        <v>414430</v>
      </c>
      <c r="H1248">
        <v>6400</v>
      </c>
      <c r="I1248">
        <v>8674980</v>
      </c>
      <c r="J1248">
        <v>5200</v>
      </c>
      <c r="K1248">
        <v>141790</v>
      </c>
      <c r="L1248">
        <v>23294.0692709328</v>
      </c>
      <c r="M1248">
        <v>740</v>
      </c>
      <c r="N1248">
        <v>2410.8294000000001</v>
      </c>
      <c r="O1248">
        <v>111113.62753415898</v>
      </c>
      <c r="P1248">
        <v>5076.4035599452909</v>
      </c>
      <c r="Q1248">
        <v>100</v>
      </c>
      <c r="R1248">
        <v>7175.9438192890566</v>
      </c>
      <c r="S1248">
        <v>132150</v>
      </c>
      <c r="T1248">
        <v>4000</v>
      </c>
      <c r="U1248">
        <v>45200</v>
      </c>
      <c r="V1248">
        <v>15155.383253693602</v>
      </c>
      <c r="W1248">
        <v>873019.74761164002</v>
      </c>
      <c r="X1248">
        <v>8800</v>
      </c>
      <c r="Y1248">
        <v>20110</v>
      </c>
      <c r="Z1248">
        <v>20152.042907314393</v>
      </c>
      <c r="AA1248">
        <v>14.999992500003749</v>
      </c>
      <c r="AB1248">
        <v>7207.8942999999999</v>
      </c>
      <c r="AC1248">
        <v>68520</v>
      </c>
      <c r="AD1248">
        <v>16028.905338673061</v>
      </c>
      <c r="AE1248">
        <v>183.33333333333331</v>
      </c>
      <c r="AF1248">
        <v>15660.789631822674</v>
      </c>
      <c r="AG1248">
        <v>1539223.7918206747</v>
      </c>
      <c r="AJ1248">
        <v>5849.0701157138683</v>
      </c>
      <c r="AK1248">
        <v>7440</v>
      </c>
      <c r="AL1248">
        <v>5397.7714999999998</v>
      </c>
      <c r="AM1248">
        <v>27450</v>
      </c>
      <c r="AP1248">
        <v>7242.040842736501</v>
      </c>
      <c r="AQ1248">
        <v>738052.89054487378</v>
      </c>
      <c r="AR1248">
        <v>5166.6646000000001</v>
      </c>
      <c r="AS1248">
        <v>174300.06972002788</v>
      </c>
      <c r="AT1248">
        <v>4846.3552</v>
      </c>
      <c r="AU1248">
        <v>54777.660539615419</v>
      </c>
      <c r="AV1248">
        <v>7600.5407340715228</v>
      </c>
      <c r="AW1248">
        <v>695373.03559785511</v>
      </c>
      <c r="AX1248">
        <v>8386.2391392000009</v>
      </c>
      <c r="AY1248">
        <v>324930</v>
      </c>
      <c r="AZ1248">
        <v>6700</v>
      </c>
      <c r="BA1248">
        <v>12580</v>
      </c>
      <c r="BB1248">
        <v>9806.7125904093227</v>
      </c>
      <c r="BC1248">
        <v>2000</v>
      </c>
      <c r="BD1248">
        <v>6300</v>
      </c>
      <c r="BE1248">
        <v>176840</v>
      </c>
      <c r="BF1248">
        <v>13576.128161453786</v>
      </c>
      <c r="BG1248">
        <v>1030</v>
      </c>
      <c r="BH1248">
        <v>2800</v>
      </c>
      <c r="BI1248">
        <v>285720</v>
      </c>
      <c r="BL1248">
        <v>13810.62381782052</v>
      </c>
      <c r="BM1248">
        <v>5010</v>
      </c>
      <c r="BN1248">
        <v>16685.484248312419</v>
      </c>
      <c r="BO1248">
        <v>2824.8008474403678</v>
      </c>
      <c r="BP1248">
        <v>3753.7639408249024</v>
      </c>
      <c r="BQ1248">
        <v>24791.789091612798</v>
      </c>
      <c r="BR1248">
        <v>9539.2235457281022</v>
      </c>
      <c r="BS1248">
        <v>12.711603686366042</v>
      </c>
      <c r="BT1248">
        <v>29477.001377910765</v>
      </c>
      <c r="BU1248">
        <v>4085.7482022707909</v>
      </c>
      <c r="BV1248">
        <v>6502.7338535520003</v>
      </c>
      <c r="BW1248">
        <v>1367582.2905934167</v>
      </c>
      <c r="BX1248">
        <v>14053.870100203178</v>
      </c>
      <c r="BY1248">
        <v>1000</v>
      </c>
      <c r="BZ1248">
        <v>6351.2943421503114</v>
      </c>
      <c r="CA1248">
        <v>4608537.4764870685</v>
      </c>
      <c r="CB1248">
        <v>6333.8737000000001</v>
      </c>
      <c r="CC1248">
        <v>14770.581863670568</v>
      </c>
      <c r="CD1248">
        <v>19074.072816165612</v>
      </c>
      <c r="CE1248">
        <v>361.58394214656693</v>
      </c>
      <c r="CF1248">
        <v>14225.05859702566</v>
      </c>
      <c r="CG1248">
        <v>239.99988000005999</v>
      </c>
      <c r="CH1248">
        <v>6439.4018445602533</v>
      </c>
      <c r="CI1248">
        <v>18500</v>
      </c>
      <c r="CJ1248">
        <v>6663.6016415442618</v>
      </c>
      <c r="CK1248">
        <v>5080</v>
      </c>
      <c r="CN1248">
        <v>12668.234075702363</v>
      </c>
      <c r="CO1248">
        <v>10</v>
      </c>
      <c r="CP1248">
        <v>4183.0976868464923</v>
      </c>
      <c r="CQ1248">
        <v>20</v>
      </c>
      <c r="CR1248">
        <v>5281.3366091583021</v>
      </c>
      <c r="CS1248">
        <v>568144.02160558465</v>
      </c>
      <c r="CT1248">
        <v>167917.63</v>
      </c>
      <c r="CU1248">
        <v>540</v>
      </c>
      <c r="CV1248">
        <v>4446.3628776327996</v>
      </c>
      <c r="CW1248">
        <v>284140.4857929757</v>
      </c>
      <c r="CX1248">
        <v>4439.2755234800761</v>
      </c>
      <c r="CY1248">
        <v>10</v>
      </c>
      <c r="CZ1248">
        <v>9090.7769460458094</v>
      </c>
      <c r="DA1248">
        <v>3272.9662816581404</v>
      </c>
      <c r="DB1248">
        <v>5889.3982366465998</v>
      </c>
      <c r="DC1248">
        <v>2320366.778960024</v>
      </c>
      <c r="DD1248">
        <v>16700</v>
      </c>
      <c r="DE1248">
        <v>234800</v>
      </c>
      <c r="DF1248">
        <v>15746.275340322871</v>
      </c>
      <c r="DG1248">
        <v>266059.61281780712</v>
      </c>
      <c r="DH1248">
        <v>2800</v>
      </c>
      <c r="DI1248">
        <v>2300</v>
      </c>
      <c r="DJ1248">
        <v>6916.0704506317761</v>
      </c>
      <c r="DK1248">
        <v>172998.05218912323</v>
      </c>
      <c r="DL1248">
        <v>7309.921415842492</v>
      </c>
      <c r="DM1248">
        <v>4945.568703299311</v>
      </c>
      <c r="DP1248">
        <v>7534.6709695226282</v>
      </c>
      <c r="DQ1248">
        <v>3970</v>
      </c>
      <c r="DR1248">
        <v>11885.320817163651</v>
      </c>
      <c r="DS1248">
        <v>141960</v>
      </c>
      <c r="DV1248">
        <v>5100</v>
      </c>
      <c r="DW1248">
        <v>141130</v>
      </c>
      <c r="DX1248">
        <v>7937.9236235969474</v>
      </c>
      <c r="DY1248">
        <v>7910069.0529884305</v>
      </c>
      <c r="DZ1248">
        <v>8954.3845829659222</v>
      </c>
      <c r="EA1248">
        <v>6994926.9551138896</v>
      </c>
      <c r="EB1248">
        <v>21057.705957432783</v>
      </c>
      <c r="EC1248">
        <v>135510</v>
      </c>
      <c r="ED1248">
        <v>5901.6100419046179</v>
      </c>
      <c r="EE1248">
        <v>600</v>
      </c>
      <c r="EF1248">
        <v>10263.659120790933</v>
      </c>
      <c r="EG1248">
        <v>3094839.7561313771</v>
      </c>
      <c r="EH1248">
        <v>6999.6035641701001</v>
      </c>
      <c r="EI1248">
        <v>52032.020812808325</v>
      </c>
      <c r="EL1248">
        <v>62776.665649852657</v>
      </c>
      <c r="EM1248">
        <v>1270070</v>
      </c>
      <c r="EN1248">
        <v>4859.8108000000002</v>
      </c>
      <c r="EO1248">
        <v>108059.35078789486</v>
      </c>
      <c r="EP1248">
        <v>13219.100553760156</v>
      </c>
      <c r="EQ1248">
        <v>128679.21462560845</v>
      </c>
      <c r="ER1248">
        <v>22600</v>
      </c>
      <c r="ES1248">
        <v>220</v>
      </c>
      <c r="ET1248">
        <v>5213.0183167372406</v>
      </c>
      <c r="EU1248">
        <v>45.708550041189199</v>
      </c>
      <c r="EV1248">
        <v>8510.504674093896</v>
      </c>
      <c r="EW1248">
        <v>800</v>
      </c>
      <c r="EX1248">
        <v>8886.520047987</v>
      </c>
      <c r="EY1248">
        <v>1288871.2272240357</v>
      </c>
      <c r="EZ1248">
        <v>3297.4092883905632</v>
      </c>
      <c r="FA1248">
        <v>3109.8363310054142</v>
      </c>
      <c r="FB1248">
        <v>11028.374335829814</v>
      </c>
      <c r="FC1248">
        <v>178763.88012939598</v>
      </c>
      <c r="FD1248">
        <v>7086.7782582556811</v>
      </c>
      <c r="FE1248">
        <v>414120</v>
      </c>
      <c r="FF1248">
        <v>13252.744949108401</v>
      </c>
      <c r="FG1248">
        <v>1152024.6604479584</v>
      </c>
      <c r="FH1248">
        <v>13168.177246486301</v>
      </c>
      <c r="FI1248">
        <v>4438086.6839812705</v>
      </c>
      <c r="FJ1248">
        <v>21283.346765572809</v>
      </c>
      <c r="FK1248">
        <v>3420.9996579000344</v>
      </c>
      <c r="FL1248">
        <v>13263.186369242196</v>
      </c>
      <c r="FM1248">
        <v>87737.117626316322</v>
      </c>
      <c r="FN1248">
        <v>32529.767660331971</v>
      </c>
      <c r="FO1248">
        <v>968333.33333333326</v>
      </c>
      <c r="FP1248">
        <v>13090.910399999999</v>
      </c>
      <c r="FQ1248">
        <v>2046208.7953791204</v>
      </c>
      <c r="FT1248">
        <v>10442.758610168241</v>
      </c>
      <c r="FU1248">
        <v>574985.82203257142</v>
      </c>
      <c r="FV1248">
        <v>14066.881190567454</v>
      </c>
      <c r="FW1248">
        <v>235573.89552860241</v>
      </c>
      <c r="FX1248">
        <v>9199.2085315347049</v>
      </c>
      <c r="FY1248">
        <v>7501.9992498000747</v>
      </c>
      <c r="FZ1248">
        <v>16408.253544882293</v>
      </c>
      <c r="GA1248">
        <v>10157.423737670651</v>
      </c>
      <c r="GB1248">
        <v>59212.679927686775</v>
      </c>
      <c r="GC1248">
        <v>1406.9999296500034</v>
      </c>
      <c r="NG1248">
        <v>15019.934488099021</v>
      </c>
      <c r="NH1248">
        <v>1811578.5030105051</v>
      </c>
      <c r="NI1248">
        <v>9812.0733874005255</v>
      </c>
      <c r="NJ1248">
        <v>1178693.8821306119</v>
      </c>
      <c r="NK1248">
        <v>28345.650595732091</v>
      </c>
      <c r="NL1248">
        <v>20091.491963402612</v>
      </c>
      <c r="NM1248">
        <v>8243.2453281246671</v>
      </c>
      <c r="NN1248">
        <v>135349.56682322978</v>
      </c>
      <c r="NO1248">
        <v>16316.78665685363</v>
      </c>
      <c r="NP1248">
        <v>306909.4467985087</v>
      </c>
      <c r="NQ1248">
        <v>23868.558357184655</v>
      </c>
      <c r="NR1248">
        <v>161379.59971045906</v>
      </c>
      <c r="NS1248">
        <v>18790.305843780243</v>
      </c>
      <c r="NT1248">
        <v>29440</v>
      </c>
      <c r="NW1248">
        <v>5220.1002643056017</v>
      </c>
      <c r="NX1248">
        <v>270</v>
      </c>
      <c r="NY1248">
        <v>30958.442149282873</v>
      </c>
      <c r="NZ1248">
        <v>32813.973748821001</v>
      </c>
      <c r="OA1248">
        <v>21872.138539828786</v>
      </c>
      <c r="OB1248">
        <v>10</v>
      </c>
      <c r="OC1248">
        <v>19732.138988755294</v>
      </c>
      <c r="OD1248">
        <v>190785.04769626193</v>
      </c>
      <c r="OE1248">
        <v>9828.924225176097</v>
      </c>
      <c r="OF1248">
        <v>143130</v>
      </c>
      <c r="OG1248">
        <v>9869.8006245769575</v>
      </c>
      <c r="OH1248">
        <v>31440</v>
      </c>
      <c r="OI1248">
        <v>14255.025611449917</v>
      </c>
      <c r="OJ1248">
        <v>785290</v>
      </c>
      <c r="OK1248">
        <v>14129.389411976619</v>
      </c>
      <c r="OL1248">
        <v>1056065.450878713</v>
      </c>
      <c r="OM1248">
        <v>5874.2323456617059</v>
      </c>
      <c r="ON1248">
        <v>4633.1981467206024</v>
      </c>
      <c r="OO1248">
        <v>53275.897278820674</v>
      </c>
      <c r="OP1248">
        <v>5560</v>
      </c>
      <c r="OQ1248">
        <v>54157.982449563635</v>
      </c>
      <c r="OR1248">
        <v>110</v>
      </c>
      <c r="OS1248">
        <v>16209.519576061468</v>
      </c>
      <c r="OT1248">
        <v>366149.81692509155</v>
      </c>
      <c r="OU1248">
        <v>13560.697584121915</v>
      </c>
      <c r="OV1248">
        <v>37414.642060357284</v>
      </c>
      <c r="OY1248">
        <v>4937.6050060918069</v>
      </c>
      <c r="OZ1248">
        <v>200</v>
      </c>
      <c r="PA1248">
        <v>6770.755851819803</v>
      </c>
      <c r="PB1248">
        <v>514984.52176645381</v>
      </c>
      <c r="PC1248">
        <v>4306.8858043514301</v>
      </c>
      <c r="PD1248">
        <v>149350.95880737685</v>
      </c>
      <c r="PE1248">
        <v>15365.29927094997</v>
      </c>
      <c r="PF1248">
        <v>2125250</v>
      </c>
      <c r="PG1248">
        <v>21914.416093029642</v>
      </c>
      <c r="PH1248">
        <v>459270</v>
      </c>
      <c r="PI1248">
        <v>12800</v>
      </c>
      <c r="PJ1248">
        <v>75870</v>
      </c>
      <c r="PK1248">
        <v>10395.2336</v>
      </c>
      <c r="PL1248">
        <v>260</v>
      </c>
      <c r="PM1248">
        <v>19105.706053814472</v>
      </c>
      <c r="PN1248">
        <v>587569.64689241175</v>
      </c>
      <c r="PO1248">
        <v>6489.3706707329784</v>
      </c>
      <c r="PP1248">
        <v>2052281.2852269572</v>
      </c>
      <c r="PU1248">
        <v>8861.6394838039269</v>
      </c>
      <c r="PV1248">
        <v>27490</v>
      </c>
      <c r="PY1248">
        <v>5672.1638226068981</v>
      </c>
      <c r="PZ1248">
        <v>84.448786165621797</v>
      </c>
      <c r="QA1248">
        <v>26464.009596286236</v>
      </c>
      <c r="QB1248">
        <v>7710.1780840711353</v>
      </c>
      <c r="QC1248">
        <v>48843.281151338575</v>
      </c>
      <c r="QD1248">
        <v>146102.57532302025</v>
      </c>
      <c r="QE1248">
        <v>6214.7869892598274</v>
      </c>
      <c r="QF1248">
        <v>47200.995279900475</v>
      </c>
      <c r="QG1248">
        <v>24571.438399999999</v>
      </c>
      <c r="QH1248">
        <v>349.999860000056</v>
      </c>
      <c r="QI1248">
        <v>9231.9451246646076</v>
      </c>
      <c r="QJ1248">
        <v>48280</v>
      </c>
      <c r="QK1248">
        <v>5375.6984888559655</v>
      </c>
      <c r="QL1248">
        <v>9000</v>
      </c>
      <c r="QM1248">
        <v>28170.9624073874</v>
      </c>
      <c r="QN1248">
        <v>34087.884234811841</v>
      </c>
      <c r="QO1248">
        <v>8854.3527688797185</v>
      </c>
      <c r="QP1248">
        <v>19624.564031888152</v>
      </c>
      <c r="QQ1248">
        <v>34895.012441134415</v>
      </c>
      <c r="QR1248">
        <v>2650</v>
      </c>
      <c r="QS1248">
        <v>2989.9422021141036</v>
      </c>
      <c r="QT1248">
        <v>1703.999148000426</v>
      </c>
      <c r="QU1248">
        <v>26043.441162859144</v>
      </c>
      <c r="QV1248">
        <v>19510</v>
      </c>
      <c r="QW1248">
        <v>4546.0065576069555</v>
      </c>
      <c r="QX1248">
        <v>398.39467912453819</v>
      </c>
      <c r="QY1248">
        <v>27557.827774022331</v>
      </c>
      <c r="QZ1248">
        <v>17510.994746701577</v>
      </c>
      <c r="RA1248">
        <v>11199.409232436195</v>
      </c>
      <c r="RB1248">
        <v>13214.993392503304</v>
      </c>
      <c r="RC1248">
        <v>7481.3033999999998</v>
      </c>
      <c r="RD1248">
        <v>45291.573123474715</v>
      </c>
      <c r="RE1248">
        <v>3389.1712480079996</v>
      </c>
      <c r="RF1248">
        <v>50929.99490700051</v>
      </c>
      <c r="RG1248">
        <v>20072.832150720798</v>
      </c>
      <c r="RH1248">
        <v>45436.511359127835</v>
      </c>
      <c r="RI1248">
        <v>7760.2229680056826</v>
      </c>
      <c r="RJ1248">
        <v>60</v>
      </c>
      <c r="RK1248">
        <v>12614.814892236593</v>
      </c>
      <c r="RL1248">
        <v>2771.6172394685423</v>
      </c>
      <c r="RM1248">
        <v>8000</v>
      </c>
      <c r="RN1248">
        <v>3654270</v>
      </c>
      <c r="RO1248">
        <v>11017.038226704373</v>
      </c>
      <c r="RP1248">
        <v>59882.888023421794</v>
      </c>
      <c r="RQ1248">
        <v>5414.8890001831469</v>
      </c>
      <c r="RR1248">
        <v>3050</v>
      </c>
      <c r="RU1248">
        <v>52674.526401416369</v>
      </c>
      <c r="RV1248">
        <v>2369.9988150005925</v>
      </c>
      <c r="RY1248">
        <v>42652.784787948236</v>
      </c>
      <c r="RZ1248">
        <v>1022557.741127928</v>
      </c>
      <c r="SA1248">
        <v>9511.8681860882261</v>
      </c>
      <c r="SB1248">
        <v>429712.20196473488</v>
      </c>
      <c r="SC1248">
        <v>9260.6387217355968</v>
      </c>
      <c r="SD1248">
        <v>10867.497283127037</v>
      </c>
      <c r="SE1248">
        <v>8120.5945517163591</v>
      </c>
      <c r="SF1248">
        <v>19992.007996803201</v>
      </c>
      <c r="SG1248">
        <v>20404.191574253138</v>
      </c>
      <c r="SH1248">
        <v>1581.0007905003954</v>
      </c>
      <c r="SI1248">
        <v>20446.221383785196</v>
      </c>
      <c r="SJ1248">
        <v>465701.31729355745</v>
      </c>
      <c r="SK1248">
        <v>36330.918180264409</v>
      </c>
      <c r="SL1248">
        <v>10</v>
      </c>
      <c r="SM1248">
        <v>7264.6584642574935</v>
      </c>
      <c r="SN1248">
        <v>52766.812664035038</v>
      </c>
      <c r="SO1248">
        <v>7923.9517569178806</v>
      </c>
      <c r="SP1248">
        <v>20</v>
      </c>
      <c r="SS1248">
        <v>18241.590145362163</v>
      </c>
      <c r="ST1248">
        <v>45790</v>
      </c>
      <c r="SU1248">
        <v>13300</v>
      </c>
      <c r="SV1248">
        <v>60680</v>
      </c>
      <c r="SY1248">
        <v>9588.8916380043138</v>
      </c>
      <c r="SZ1248">
        <v>5060</v>
      </c>
      <c r="TA1248">
        <v>3877.6915988022797</v>
      </c>
      <c r="TB1248">
        <v>573025.1766484027</v>
      </c>
      <c r="TC1248">
        <v>14674.675982683011</v>
      </c>
      <c r="TD1248">
        <v>417651.60656579188</v>
      </c>
      <c r="TG1248">
        <v>10671.585865681949</v>
      </c>
      <c r="TH1248">
        <v>4700</v>
      </c>
      <c r="TI1248">
        <v>8008.520496725343</v>
      </c>
      <c r="TJ1248">
        <v>925857.9249981324</v>
      </c>
      <c r="TK1248">
        <v>11124.484655814129</v>
      </c>
      <c r="TL1248">
        <v>907648.8452238153</v>
      </c>
      <c r="TM1248">
        <v>12264.038977805048</v>
      </c>
      <c r="TN1248">
        <v>484920.1939680776</v>
      </c>
      <c r="TO1248">
        <v>8634.4718134197665</v>
      </c>
      <c r="TP1248">
        <v>3650</v>
      </c>
      <c r="TQ1248">
        <v>10041.79659008429</v>
      </c>
      <c r="TR1248">
        <v>722.56822399615021</v>
      </c>
      <c r="TS1248">
        <v>5887.2067317998808</v>
      </c>
      <c r="TT1248">
        <v>261630</v>
      </c>
      <c r="TU1248">
        <v>22756.012452881609</v>
      </c>
      <c r="TV1248">
        <v>1623723.7994357427</v>
      </c>
      <c r="TW1248">
        <v>18323.415961589722</v>
      </c>
      <c r="TX1248">
        <v>6670</v>
      </c>
      <c r="TY1248">
        <v>10169.15117434328</v>
      </c>
      <c r="TZ1248">
        <v>391090.05646239483</v>
      </c>
      <c r="UA1248">
        <v>6035.7730757924755</v>
      </c>
      <c r="UB1248">
        <v>26280</v>
      </c>
      <c r="UC1248">
        <v>10681.318799999999</v>
      </c>
      <c r="UD1248">
        <v>1251977.9860891334</v>
      </c>
      <c r="UE1248">
        <v>5260.6822550065899</v>
      </c>
      <c r="UF1248">
        <v>34020</v>
      </c>
      <c r="UG1248">
        <v>20344.652706344321</v>
      </c>
      <c r="UH1248">
        <v>3118120</v>
      </c>
      <c r="UI1248">
        <v>30160.443355418633</v>
      </c>
      <c r="UJ1248">
        <v>82110.583577882455</v>
      </c>
      <c r="UK1248">
        <v>7800</v>
      </c>
      <c r="UL1248">
        <v>2550</v>
      </c>
      <c r="UM1248">
        <v>5700</v>
      </c>
      <c r="UN1248">
        <v>110</v>
      </c>
      <c r="UO1248">
        <v>14882.6010244314</v>
      </c>
      <c r="UP1248">
        <v>1968200</v>
      </c>
      <c r="UQ1248">
        <v>8218.3934623163786</v>
      </c>
      <c r="UR1248">
        <v>20216.260640003497</v>
      </c>
      <c r="US1248">
        <v>4333.7665999999999</v>
      </c>
      <c r="UT1248">
        <v>710</v>
      </c>
      <c r="UU1248">
        <v>10655.946528190041</v>
      </c>
      <c r="UV1248">
        <v>225360</v>
      </c>
      <c r="UW1248">
        <v>10791.793457665306</v>
      </c>
      <c r="UX1248">
        <v>4410.9995589000446</v>
      </c>
      <c r="UY1248">
        <v>16547.537964079977</v>
      </c>
      <c r="UZ1248">
        <v>585840</v>
      </c>
      <c r="VA1248">
        <v>4015.8892941152994</v>
      </c>
      <c r="VB1248">
        <v>2184.9991260003494</v>
      </c>
      <c r="VC1248">
        <v>6899.9544982378693</v>
      </c>
      <c r="VD1248">
        <v>6290</v>
      </c>
      <c r="VE1248">
        <v>25799.597181122059</v>
      </c>
      <c r="VF1248">
        <v>4488.1324488136497</v>
      </c>
      <c r="VG1248">
        <v>11984.959090716002</v>
      </c>
      <c r="VH1248">
        <v>3686225.0146705057</v>
      </c>
      <c r="VI1248">
        <v>18181.970458967287</v>
      </c>
      <c r="VJ1248">
        <v>26616.766776249984</v>
      </c>
      <c r="VM1248">
        <v>6601.7024731392003</v>
      </c>
      <c r="VN1248">
        <v>14331.002292960366</v>
      </c>
      <c r="VO1248">
        <v>13358.654489734101</v>
      </c>
      <c r="VP1248">
        <v>70410</v>
      </c>
      <c r="VQ1248">
        <v>17086.782200761267</v>
      </c>
      <c r="VR1248">
        <v>20010</v>
      </c>
      <c r="VS1248">
        <v>19319.110549947844</v>
      </c>
      <c r="VT1248">
        <v>49619.886001355677</v>
      </c>
      <c r="VU1248">
        <v>5000.0040000000008</v>
      </c>
      <c r="VV1248">
        <v>35.99997120002304</v>
      </c>
      <c r="VW1248">
        <v>6545.4551999999994</v>
      </c>
      <c r="VX1248">
        <v>456620.95433790458</v>
      </c>
      <c r="VY1248">
        <v>27084.32484332634</v>
      </c>
      <c r="VZ1248">
        <v>13488.005395202159</v>
      </c>
      <c r="WA1248">
        <v>12580.182384524311</v>
      </c>
      <c r="WB1248">
        <v>2200</v>
      </c>
      <c r="WC1248">
        <v>12710.016817605692</v>
      </c>
      <c r="WD1248">
        <v>37.609169119104898</v>
      </c>
      <c r="WE1248">
        <v>26158.633900162557</v>
      </c>
      <c r="WF1248">
        <v>13725.806957740553</v>
      </c>
      <c r="WG1248">
        <v>6536.0684285112138</v>
      </c>
      <c r="WH1248">
        <v>339160.48304197582</v>
      </c>
      <c r="WI1248">
        <v>35010.646701962032</v>
      </c>
      <c r="WJ1248">
        <v>688.80000000011023</v>
      </c>
      <c r="WK1248">
        <v>9267.3104582791075</v>
      </c>
      <c r="WL1248">
        <v>300975.96687853051</v>
      </c>
      <c r="WM1248">
        <v>23200</v>
      </c>
      <c r="WN1248">
        <v>5871820</v>
      </c>
      <c r="WO1248">
        <v>26415.72047202344</v>
      </c>
      <c r="WP1248">
        <v>1200.0004800001921</v>
      </c>
      <c r="WQ1248">
        <v>13764.927470093024</v>
      </c>
      <c r="WR1248">
        <v>49092.857211496877</v>
      </c>
      <c r="WS1248">
        <v>13051.859890266915</v>
      </c>
      <c r="WT1248">
        <v>6889.9946132758432</v>
      </c>
      <c r="WU1248">
        <v>12132.434472308676</v>
      </c>
      <c r="WV1248">
        <v>425988.79927469167</v>
      </c>
      <c r="WW1248">
        <v>16196.161534083994</v>
      </c>
      <c r="WX1248">
        <v>1410</v>
      </c>
      <c r="WY1248">
        <v>32270.898638531333</v>
      </c>
      <c r="WZ1248">
        <v>828990</v>
      </c>
      <c r="XA1248">
        <v>25407.20248520176</v>
      </c>
      <c r="XB1248">
        <v>2019977.2930079475</v>
      </c>
      <c r="XC1248">
        <v>13661.262558604523</v>
      </c>
      <c r="XD1248">
        <v>1432010</v>
      </c>
      <c r="XE1248">
        <v>7558.0927919568176</v>
      </c>
      <c r="XF1248">
        <v>14780.995565701331</v>
      </c>
      <c r="XG1248">
        <v>8490.5529647965668</v>
      </c>
      <c r="XH1248">
        <v>150820.09433013407</v>
      </c>
      <c r="XI1248">
        <v>5437.3247738497375</v>
      </c>
      <c r="XJ1248">
        <v>141504.18983621721</v>
      </c>
      <c r="XK1248">
        <v>19900.304089364148</v>
      </c>
      <c r="XL1248">
        <v>55948.17202591175</v>
      </c>
      <c r="XM1248">
        <v>12089.397889711632</v>
      </c>
      <c r="XN1248">
        <v>2040</v>
      </c>
      <c r="XQ1248">
        <v>16786.695833935715</v>
      </c>
      <c r="XR1248">
        <v>20</v>
      </c>
      <c r="XS1248">
        <v>9095.0626251298854</v>
      </c>
      <c r="XT1248">
        <v>404439.24785386346</v>
      </c>
      <c r="XU1248">
        <v>7157.0705561656869</v>
      </c>
      <c r="XV1248">
        <v>29347.239884262421</v>
      </c>
      <c r="XW1248">
        <v>3411.2242376952936</v>
      </c>
      <c r="XX1248">
        <v>3888.5987578448021</v>
      </c>
      <c r="XY1248">
        <v>6884.9953784017762</v>
      </c>
      <c r="XZ1248">
        <v>1204.7088602295319</v>
      </c>
      <c r="YA1248">
        <v>7688.9362980190426</v>
      </c>
      <c r="YB1248">
        <v>28391.012099979642</v>
      </c>
      <c r="YC1248">
        <v>6300</v>
      </c>
      <c r="YD1248">
        <v>114950</v>
      </c>
      <c r="YE1248">
        <v>3641.2623389911596</v>
      </c>
      <c r="YF1248">
        <v>106401.68512133107</v>
      </c>
      <c r="YG1248">
        <v>6196.1317272497145</v>
      </c>
      <c r="YH1248">
        <v>74360.996281950182</v>
      </c>
      <c r="YI1248">
        <v>5098.4761405292493</v>
      </c>
      <c r="YJ1248">
        <v>14622.224540005111</v>
      </c>
      <c r="YK1248">
        <v>16133.361945098291</v>
      </c>
      <c r="YL1248">
        <v>52406.173796911004</v>
      </c>
      <c r="YM1248">
        <v>7468.3462805766358</v>
      </c>
      <c r="YN1248">
        <v>93.333333333333329</v>
      </c>
      <c r="YO1248">
        <v>13400</v>
      </c>
      <c r="YP1248">
        <v>439800</v>
      </c>
      <c r="YQ1248">
        <v>8409.8417486969956</v>
      </c>
      <c r="YR1248">
        <v>115533.56533994889</v>
      </c>
      <c r="YS1248">
        <v>2479.2025153095665</v>
      </c>
      <c r="YT1248">
        <v>1448.370539518022</v>
      </c>
      <c r="YU1248">
        <v>54413.176521054665</v>
      </c>
      <c r="YV1248">
        <v>68234.965882517063</v>
      </c>
      <c r="YW1248">
        <v>13671.448328164375</v>
      </c>
      <c r="YX1248">
        <v>452.93325000001926</v>
      </c>
      <c r="YY1248">
        <v>15156.719385694672</v>
      </c>
      <c r="YZ1248">
        <v>841.58693498149432</v>
      </c>
      <c r="ZA1248">
        <v>9062.5246583838725</v>
      </c>
      <c r="ZB1248">
        <v>91150</v>
      </c>
      <c r="ZC1248">
        <v>17666.659599999999</v>
      </c>
      <c r="ZD1248">
        <v>1674864.669945868</v>
      </c>
      <c r="ZE1248">
        <v>15332.029473139266</v>
      </c>
      <c r="ZF1248">
        <v>28124.98593750703</v>
      </c>
      <c r="ZG1248">
        <v>31299.318731530828</v>
      </c>
      <c r="ZH1248">
        <v>2660</v>
      </c>
      <c r="ZI1248">
        <v>14016.49931111693</v>
      </c>
      <c r="ZJ1248">
        <v>13289.993355003322</v>
      </c>
      <c r="ZK1248">
        <v>4323.8926823358379</v>
      </c>
      <c r="ZL1248">
        <v>41814.027179113487</v>
      </c>
      <c r="ZM1248">
        <v>6300</v>
      </c>
      <c r="ZN1248">
        <v>144170</v>
      </c>
      <c r="ZQ1248">
        <v>14819.080160785796</v>
      </c>
      <c r="ZR1248">
        <v>22736.119691659474</v>
      </c>
      <c r="ZS1248">
        <v>4993.4754279090457</v>
      </c>
      <c r="ZT1248">
        <v>2082781.8935628568</v>
      </c>
      <c r="ZU1248">
        <v>14395.148184520531</v>
      </c>
      <c r="ZV1248">
        <v>5774.4036956183654</v>
      </c>
      <c r="ZW1248">
        <v>21320.258419776201</v>
      </c>
      <c r="ZX1248">
        <v>110</v>
      </c>
      <c r="ZY1248">
        <v>4546.5691196144426</v>
      </c>
      <c r="ZZ1248">
        <v>141482.20475283862</v>
      </c>
      <c r="AAA1248">
        <v>37727.169587038348</v>
      </c>
      <c r="AAB1248">
        <v>5613.333333333333</v>
      </c>
      <c r="AAC1248">
        <v>6180.4792291644562</v>
      </c>
      <c r="AAD1248">
        <v>1867865.0820040798</v>
      </c>
      <c r="AAE1248">
        <v>6442.8848469891591</v>
      </c>
      <c r="AAF1248">
        <v>18176.262750598878</v>
      </c>
      <c r="AAG1248">
        <v>8927.5773455796661</v>
      </c>
      <c r="AAH1248">
        <v>62805.574877768173</v>
      </c>
      <c r="AAI1248">
        <v>13169.392797919512</v>
      </c>
      <c r="AAJ1248">
        <v>13975.497903675245</v>
      </c>
      <c r="AAK1248">
        <v>17031.816489480003</v>
      </c>
      <c r="AAL1248">
        <v>5840</v>
      </c>
      <c r="AAM1248">
        <v>16250.382254476062</v>
      </c>
      <c r="AAN1248">
        <v>71882.498012373966</v>
      </c>
      <c r="AAO1248">
        <v>10860.076628998158</v>
      </c>
      <c r="AAP1248">
        <v>1750324.7828081485</v>
      </c>
      <c r="AAQ1248">
        <v>7917.7350100179074</v>
      </c>
      <c r="AAR1248">
        <v>161381.46197951213</v>
      </c>
      <c r="AAS1248">
        <v>17283.582170494894</v>
      </c>
      <c r="AAT1248">
        <v>1169.6821288253598</v>
      </c>
      <c r="AAW1248">
        <v>8355.5058120195881</v>
      </c>
      <c r="AAX1248">
        <v>2140</v>
      </c>
      <c r="AAY1248">
        <v>16362.818501686537</v>
      </c>
      <c r="AAZ1248">
        <v>29920</v>
      </c>
      <c r="ABA1248">
        <v>4188.5244797397881</v>
      </c>
      <c r="ABB1248">
        <v>943714.45907136635</v>
      </c>
      <c r="ABC1248">
        <v>8703.6453764598773</v>
      </c>
      <c r="ABD1248">
        <v>722745.26651529677</v>
      </c>
      <c r="ABE1248">
        <v>7344.6839950285766</v>
      </c>
      <c r="ABF1248">
        <v>17956.417525743163</v>
      </c>
      <c r="ABG1248">
        <v>23989.404424814373</v>
      </c>
      <c r="ABH1248">
        <v>24.300007897502567</v>
      </c>
      <c r="ABI1248">
        <v>5300</v>
      </c>
      <c r="ABJ1248">
        <v>20900</v>
      </c>
      <c r="ABK1248">
        <v>6964.3982601165935</v>
      </c>
      <c r="ABL1248">
        <v>17534.644525174124</v>
      </c>
      <c r="ABM1248">
        <v>7922.5085970771852</v>
      </c>
      <c r="ABN1248">
        <v>10.786520732232173</v>
      </c>
      <c r="ABO1248">
        <v>9179.9987868084299</v>
      </c>
      <c r="ABP1248">
        <v>198880</v>
      </c>
    </row>
    <row r="1249" spans="1:744" x14ac:dyDescent="0.25">
      <c r="A1249" s="2">
        <v>42016</v>
      </c>
      <c r="B1249">
        <v>9617.7936258465215</v>
      </c>
      <c r="C1249">
        <v>50588.992411650885</v>
      </c>
      <c r="F1249">
        <v>5476.0273183390309</v>
      </c>
      <c r="G1249">
        <v>265730</v>
      </c>
      <c r="H1249">
        <v>6000</v>
      </c>
      <c r="I1249">
        <v>32247910</v>
      </c>
      <c r="J1249">
        <v>5100</v>
      </c>
      <c r="K1249">
        <v>262230</v>
      </c>
      <c r="L1249">
        <v>23045.378139926401</v>
      </c>
      <c r="M1249">
        <v>1980</v>
      </c>
      <c r="N1249">
        <v>2296.0280000000002</v>
      </c>
      <c r="O1249">
        <v>318253.95857541804</v>
      </c>
      <c r="P1249">
        <v>5264.4185066099308</v>
      </c>
      <c r="Q1249">
        <v>100</v>
      </c>
      <c r="R1249">
        <v>7175.9438192890566</v>
      </c>
      <c r="S1249">
        <v>81450</v>
      </c>
      <c r="T1249">
        <v>4100</v>
      </c>
      <c r="U1249">
        <v>42630</v>
      </c>
      <c r="V1249">
        <v>15574.426108634443</v>
      </c>
      <c r="W1249">
        <v>820581.15486240352</v>
      </c>
      <c r="X1249">
        <v>8400</v>
      </c>
      <c r="Y1249">
        <v>80</v>
      </c>
      <c r="Z1249">
        <v>19011.361233315467</v>
      </c>
      <c r="AA1249">
        <v>4439.9977800011102</v>
      </c>
      <c r="AB1249">
        <v>7207.8942999999999</v>
      </c>
      <c r="AC1249">
        <v>111110</v>
      </c>
      <c r="AD1249">
        <v>16062.438613440154</v>
      </c>
      <c r="AE1249">
        <v>5666.6666666666661</v>
      </c>
      <c r="AF1249">
        <v>15660.789631822674</v>
      </c>
      <c r="AG1249">
        <v>1281242.5472613105</v>
      </c>
      <c r="AH1249">
        <v>10045.365230817972</v>
      </c>
      <c r="AI1249">
        <v>20</v>
      </c>
      <c r="AJ1249">
        <v>5738.7103022098327</v>
      </c>
      <c r="AK1249">
        <v>37990</v>
      </c>
      <c r="AL1249">
        <v>5495.9128000000001</v>
      </c>
      <c r="AM1249">
        <v>15900</v>
      </c>
      <c r="AN1249">
        <v>5523.8082102199996</v>
      </c>
      <c r="AO1249">
        <v>105.00002496953094</v>
      </c>
      <c r="AP1249">
        <v>7084.6051722422289</v>
      </c>
      <c r="AQ1249">
        <v>2060154.2316330636</v>
      </c>
      <c r="AR1249">
        <v>4999.9979999999996</v>
      </c>
      <c r="AS1249">
        <v>159204.06368162547</v>
      </c>
      <c r="AT1249">
        <v>4770.6309000000001</v>
      </c>
      <c r="AU1249">
        <v>37398.827060798183</v>
      </c>
      <c r="AV1249">
        <v>7645.7820479648026</v>
      </c>
      <c r="AW1249">
        <v>449399.62594186695</v>
      </c>
      <c r="AX1249">
        <v>8296.0645248000019</v>
      </c>
      <c r="AY1249">
        <v>326860</v>
      </c>
      <c r="AZ1249">
        <v>6500</v>
      </c>
      <c r="BA1249">
        <v>19300</v>
      </c>
      <c r="BB1249">
        <v>9806.7125904093227</v>
      </c>
      <c r="BC1249">
        <v>13200</v>
      </c>
      <c r="BD1249">
        <v>6200</v>
      </c>
      <c r="BE1249">
        <v>240470</v>
      </c>
      <c r="BF1249">
        <v>13643.336716708505</v>
      </c>
      <c r="BG1249">
        <v>52970</v>
      </c>
      <c r="BH1249">
        <v>2800</v>
      </c>
      <c r="BI1249">
        <v>152670</v>
      </c>
      <c r="BJ1249">
        <v>5596.7523097395006</v>
      </c>
      <c r="BK1249">
        <v>1080</v>
      </c>
      <c r="BL1249">
        <v>12908.422261882495</v>
      </c>
      <c r="BM1249">
        <v>700</v>
      </c>
      <c r="BN1249">
        <v>16525.559479159267</v>
      </c>
      <c r="BO1249">
        <v>8857.2026571611514</v>
      </c>
      <c r="BP1249">
        <v>3903.9144984578984</v>
      </c>
      <c r="BQ1249">
        <v>40568.382149911849</v>
      </c>
      <c r="BR1249">
        <v>9607.8510532513283</v>
      </c>
      <c r="BS1249">
        <v>6648.1687279694406</v>
      </c>
      <c r="BT1249">
        <v>29233.389796275143</v>
      </c>
      <c r="BU1249">
        <v>14086.243802052726</v>
      </c>
      <c r="BV1249">
        <v>6502.7338535520003</v>
      </c>
      <c r="BW1249">
        <v>1380823.0895341528</v>
      </c>
      <c r="BZ1249">
        <v>6421.8642792853161</v>
      </c>
      <c r="CA1249">
        <v>3610630.9619144523</v>
      </c>
      <c r="CB1249">
        <v>6251.6156000000001</v>
      </c>
      <c r="CC1249">
        <v>47314.489393749674</v>
      </c>
      <c r="CD1249">
        <v>18380.463232278566</v>
      </c>
      <c r="CE1249">
        <v>151.63197573888291</v>
      </c>
      <c r="CF1249">
        <v>13705.895874506477</v>
      </c>
      <c r="CG1249">
        <v>119.99994000002999</v>
      </c>
      <c r="CH1249">
        <v>6324.4125259073917</v>
      </c>
      <c r="CI1249">
        <v>19040</v>
      </c>
      <c r="CJ1249">
        <v>6279.163085301323</v>
      </c>
      <c r="CK1249">
        <v>260</v>
      </c>
      <c r="CP1249">
        <v>4265.1192101179922</v>
      </c>
      <c r="CQ1249">
        <v>20</v>
      </c>
      <c r="CR1249">
        <v>5281.3366091583021</v>
      </c>
      <c r="CS1249">
        <v>414219.83469609742</v>
      </c>
      <c r="CT1249">
        <v>163498.745</v>
      </c>
      <c r="CU1249">
        <v>150</v>
      </c>
      <c r="CV1249">
        <v>4446.3628776327996</v>
      </c>
      <c r="CW1249">
        <v>291427.48542862572</v>
      </c>
      <c r="CX1249">
        <v>4300.5481633713234</v>
      </c>
      <c r="CY1249">
        <v>890</v>
      </c>
      <c r="CZ1249">
        <v>9090.7769460458094</v>
      </c>
      <c r="DA1249">
        <v>3101.9904311237601</v>
      </c>
      <c r="DB1249">
        <v>5942.4558784181918</v>
      </c>
      <c r="DC1249">
        <v>1451948.2566330188</v>
      </c>
      <c r="DD1249">
        <v>17100</v>
      </c>
      <c r="DE1249">
        <v>231640</v>
      </c>
      <c r="DF1249">
        <v>15613.953698807549</v>
      </c>
      <c r="DG1249">
        <v>195720.42640510458</v>
      </c>
      <c r="DH1249">
        <v>2900</v>
      </c>
      <c r="DI1249">
        <v>1320</v>
      </c>
      <c r="DJ1249">
        <v>6983.2167656864522</v>
      </c>
      <c r="DK1249">
        <v>134017.8043782693</v>
      </c>
      <c r="DL1249">
        <v>7769.986400056353</v>
      </c>
      <c r="DM1249">
        <v>806.90857790672965</v>
      </c>
      <c r="DP1249">
        <v>7233.2841307417229</v>
      </c>
      <c r="DQ1249">
        <v>8470</v>
      </c>
      <c r="DR1249">
        <v>11970.215965857677</v>
      </c>
      <c r="DS1249">
        <v>252900</v>
      </c>
      <c r="DV1249">
        <v>5200</v>
      </c>
      <c r="DW1249">
        <v>368970</v>
      </c>
      <c r="DX1249">
        <v>8012.8096955176725</v>
      </c>
      <c r="DY1249">
        <v>10496825.108307539</v>
      </c>
      <c r="DZ1249">
        <v>8769.1214536631796</v>
      </c>
      <c r="EA1249">
        <v>9447298.5156855136</v>
      </c>
      <c r="EB1249">
        <v>20604.155367580388</v>
      </c>
      <c r="EC1249">
        <v>18170</v>
      </c>
      <c r="ED1249">
        <v>5960.6261423236629</v>
      </c>
      <c r="EE1249">
        <v>1210</v>
      </c>
      <c r="EF1249">
        <v>10036.837924751355</v>
      </c>
      <c r="EG1249">
        <v>1414361.8516840972</v>
      </c>
      <c r="EH1249">
        <v>6999.6035641701001</v>
      </c>
      <c r="EI1249">
        <v>53268.021307208524</v>
      </c>
      <c r="EL1249">
        <v>61606.914116004482</v>
      </c>
      <c r="EM1249">
        <v>671210</v>
      </c>
      <c r="EN1249">
        <v>4766.3528999999999</v>
      </c>
      <c r="EO1249">
        <v>117764.25534920002</v>
      </c>
      <c r="EP1249">
        <v>13219.100553760156</v>
      </c>
      <c r="EQ1249">
        <v>216569.83490364073</v>
      </c>
      <c r="ER1249">
        <v>21200</v>
      </c>
      <c r="ES1249">
        <v>780</v>
      </c>
      <c r="ET1249">
        <v>5533.8194439210702</v>
      </c>
      <c r="EU1249">
        <v>754.1910756796218</v>
      </c>
      <c r="EV1249">
        <v>8510.504674093896</v>
      </c>
      <c r="EW1249">
        <v>70</v>
      </c>
      <c r="EX1249">
        <v>8792.9777316923992</v>
      </c>
      <c r="EY1249">
        <v>1615055.1534794667</v>
      </c>
      <c r="EZ1249">
        <v>3248.9179753259964</v>
      </c>
      <c r="FA1249">
        <v>10069.9462146842</v>
      </c>
      <c r="FB1249">
        <v>10903.759936554899</v>
      </c>
      <c r="FC1249">
        <v>74792.635212861482</v>
      </c>
      <c r="FD1249">
        <v>7015.9104756731222</v>
      </c>
      <c r="FE1249">
        <v>608660</v>
      </c>
      <c r="FF1249">
        <v>13477.367744856001</v>
      </c>
      <c r="FG1249">
        <v>2341071.3870327142</v>
      </c>
      <c r="FH1249">
        <v>12445.533373203514</v>
      </c>
      <c r="FI1249">
        <v>3673480.4969940218</v>
      </c>
      <c r="FJ1249">
        <v>22147.982727924198</v>
      </c>
      <c r="FK1249">
        <v>1176.9998823000119</v>
      </c>
      <c r="FL1249">
        <v>13208.266342868523</v>
      </c>
      <c r="FM1249">
        <v>164701.13552993914</v>
      </c>
      <c r="FN1249">
        <v>31115.429935969718</v>
      </c>
      <c r="FO1249">
        <v>347433.33333333331</v>
      </c>
      <c r="FP1249">
        <v>13000.0013</v>
      </c>
      <c r="FQ1249">
        <v>1698454.830154517</v>
      </c>
      <c r="FT1249">
        <v>10802.853734656801</v>
      </c>
      <c r="FU1249">
        <v>425716.16505006322</v>
      </c>
      <c r="FV1249">
        <v>13894.281421358037</v>
      </c>
      <c r="FW1249">
        <v>232792.89528625793</v>
      </c>
      <c r="FX1249">
        <v>9090.9825488107654</v>
      </c>
      <c r="FY1249">
        <v>23209.997679000233</v>
      </c>
      <c r="FZ1249">
        <v>16242.513610085502</v>
      </c>
      <c r="GA1249">
        <v>126004.31118949637</v>
      </c>
      <c r="GB1249">
        <v>55410.030758018802</v>
      </c>
      <c r="GC1249">
        <v>10384.499480775026</v>
      </c>
      <c r="NG1249">
        <v>15019.934488099021</v>
      </c>
      <c r="NH1249">
        <v>2775790.7057057275</v>
      </c>
      <c r="NI1249">
        <v>9740.4524137698645</v>
      </c>
      <c r="NJ1249">
        <v>1804439.8195560181</v>
      </c>
      <c r="NK1249">
        <v>28345.650595732091</v>
      </c>
      <c r="NL1249">
        <v>57242.877102847444</v>
      </c>
      <c r="NM1249">
        <v>8201.6127759624196</v>
      </c>
      <c r="NN1249">
        <v>129008.98728931221</v>
      </c>
      <c r="NO1249">
        <v>15636.920546151399</v>
      </c>
      <c r="NP1249">
        <v>2688.3798114559245</v>
      </c>
      <c r="NQ1249">
        <v>23793.735290234235</v>
      </c>
      <c r="NR1249">
        <v>208484.03988910402</v>
      </c>
      <c r="NS1249">
        <v>18501.224215414382</v>
      </c>
      <c r="NT1249">
        <v>10770</v>
      </c>
      <c r="NU1249">
        <v>7632.4025048477215</v>
      </c>
      <c r="NV1249">
        <v>19656.009828006489</v>
      </c>
      <c r="NW1249">
        <v>5092.7807456640012</v>
      </c>
      <c r="NX1249">
        <v>2520</v>
      </c>
      <c r="NY1249">
        <v>30758.710264448779</v>
      </c>
      <c r="NZ1249">
        <v>49193.960644831481</v>
      </c>
      <c r="OA1249">
        <v>20444.283798356286</v>
      </c>
      <c r="OB1249">
        <v>10</v>
      </c>
      <c r="OC1249">
        <v>19732.138988755294</v>
      </c>
      <c r="OD1249">
        <v>471925.61798140447</v>
      </c>
      <c r="OE1249">
        <v>9756.6527235203885</v>
      </c>
      <c r="OF1249">
        <v>255790</v>
      </c>
      <c r="OG1249">
        <v>9729.8034525971434</v>
      </c>
      <c r="OH1249">
        <v>13890</v>
      </c>
      <c r="OI1249">
        <v>13628.4310790785</v>
      </c>
      <c r="OJ1249">
        <v>736250</v>
      </c>
      <c r="OK1249">
        <v>14279.702065295518</v>
      </c>
      <c r="OL1249">
        <v>2244641.3695072192</v>
      </c>
      <c r="OM1249">
        <v>5874.2323456617059</v>
      </c>
      <c r="ON1249">
        <v>31602.987358804108</v>
      </c>
      <c r="OO1249">
        <v>53275.897278820674</v>
      </c>
      <c r="OP1249">
        <v>4660</v>
      </c>
      <c r="OS1249">
        <v>15940.258453535531</v>
      </c>
      <c r="OT1249">
        <v>222299.88885005558</v>
      </c>
      <c r="OU1249">
        <v>13598.789431268324</v>
      </c>
      <c r="OV1249">
        <v>15710.763724892107</v>
      </c>
      <c r="OY1249">
        <v>4937.6050060918069</v>
      </c>
      <c r="OZ1249">
        <v>270</v>
      </c>
      <c r="PA1249">
        <v>6962.8340320132738</v>
      </c>
      <c r="PB1249">
        <v>1012878.7729190652</v>
      </c>
      <c r="PC1249">
        <v>4361.4033461786657</v>
      </c>
      <c r="PD1249">
        <v>118804.25541367786</v>
      </c>
      <c r="PE1249">
        <v>15609.192910171396</v>
      </c>
      <c r="PF1249">
        <v>1497320</v>
      </c>
      <c r="PG1249">
        <v>21729.093335371876</v>
      </c>
      <c r="PH1249">
        <v>687070</v>
      </c>
      <c r="PI1249">
        <v>12900</v>
      </c>
      <c r="PJ1249">
        <v>95720</v>
      </c>
      <c r="PK1249">
        <v>9866.6623999999993</v>
      </c>
      <c r="PL1249">
        <v>10</v>
      </c>
      <c r="PM1249">
        <v>18971.158828083386</v>
      </c>
      <c r="PN1249">
        <v>1123596.2808990702</v>
      </c>
      <c r="PO1249">
        <v>6342.9938886863711</v>
      </c>
      <c r="PP1249">
        <v>2720862.2275914266</v>
      </c>
      <c r="PS1249">
        <v>8216.4298293720894</v>
      </c>
      <c r="PT1249">
        <v>12217.533826948453</v>
      </c>
      <c r="PU1249">
        <v>8861.6394838039269</v>
      </c>
      <c r="PV1249">
        <v>31660</v>
      </c>
      <c r="PW1249">
        <v>46088.612712796174</v>
      </c>
      <c r="PX1249">
        <v>20</v>
      </c>
      <c r="PY1249">
        <v>5996.2874696130057</v>
      </c>
      <c r="PZ1249">
        <v>42.224393082810899</v>
      </c>
      <c r="QA1249">
        <v>27934.232351635477</v>
      </c>
      <c r="QB1249">
        <v>72.737529095010714</v>
      </c>
      <c r="QC1249">
        <v>47885.569756214296</v>
      </c>
      <c r="QD1249">
        <v>256556.4678676383</v>
      </c>
      <c r="QE1249">
        <v>6160.7453632662618</v>
      </c>
      <c r="QF1249">
        <v>110131.98898680111</v>
      </c>
      <c r="QG1249">
        <v>24571.438399999999</v>
      </c>
      <c r="QH1249">
        <v>4829.9980680007729</v>
      </c>
      <c r="QI1249">
        <v>9028.2992763264174</v>
      </c>
      <c r="QJ1249">
        <v>36810</v>
      </c>
      <c r="QK1249">
        <v>5156.2822240047017</v>
      </c>
      <c r="QL1249">
        <v>10620</v>
      </c>
      <c r="QM1249">
        <v>28170.9624073874</v>
      </c>
      <c r="QN1249">
        <v>37803.184968851288</v>
      </c>
      <c r="QO1249">
        <v>8854.3527688797185</v>
      </c>
      <c r="QP1249">
        <v>21334.171000991148</v>
      </c>
      <c r="QQ1249">
        <v>35645.442816212584</v>
      </c>
      <c r="QR1249">
        <v>530</v>
      </c>
      <c r="QU1249">
        <v>24470.347401344159</v>
      </c>
      <c r="QV1249">
        <v>6830</v>
      </c>
      <c r="QW1249">
        <v>4546.0065576069555</v>
      </c>
      <c r="QX1249">
        <v>7380.7856343072335</v>
      </c>
      <c r="QY1249">
        <v>27159.40134837382</v>
      </c>
      <c r="QZ1249">
        <v>22411.993276402016</v>
      </c>
      <c r="RA1249">
        <v>11125.240959373707</v>
      </c>
      <c r="RB1249">
        <v>25169.987415006293</v>
      </c>
      <c r="RC1249">
        <v>7568.2952999999998</v>
      </c>
      <c r="RD1249">
        <v>98032.115633754409</v>
      </c>
      <c r="RE1249">
        <v>3308.4766944839998</v>
      </c>
      <c r="RF1249">
        <v>13210.998678900132</v>
      </c>
      <c r="RG1249">
        <v>20295.863619062144</v>
      </c>
      <c r="RH1249">
        <v>14536.003634000908</v>
      </c>
      <c r="RI1249">
        <v>8010.5527411671537</v>
      </c>
      <c r="RJ1249">
        <v>120</v>
      </c>
      <c r="RK1249">
        <v>12533.95069420943</v>
      </c>
      <c r="RL1249">
        <v>5058.2014620300888</v>
      </c>
      <c r="RM1249">
        <v>8000</v>
      </c>
      <c r="RN1249">
        <v>4358010</v>
      </c>
      <c r="RO1249">
        <v>11083.808155351067</v>
      </c>
      <c r="RP1249">
        <v>75637.084872582273</v>
      </c>
      <c r="RQ1249">
        <v>5260.1778858922007</v>
      </c>
      <c r="RR1249">
        <v>1160</v>
      </c>
      <c r="RS1249">
        <v>57832.381069139548</v>
      </c>
      <c r="RT1249">
        <v>11.500002875000717</v>
      </c>
      <c r="RU1249">
        <v>52391.330022914139</v>
      </c>
      <c r="RV1249">
        <v>4469.9977650011178</v>
      </c>
      <c r="RY1249">
        <v>43352.010768078537</v>
      </c>
      <c r="RZ1249">
        <v>1255856.6427928824</v>
      </c>
      <c r="SA1249">
        <v>9440.3503801777879</v>
      </c>
      <c r="SB1249">
        <v>381626.37936439831</v>
      </c>
      <c r="SC1249">
        <v>9102.3372051247334</v>
      </c>
      <c r="SD1249">
        <v>18440.245389940956</v>
      </c>
      <c r="SE1249">
        <v>7997.5552403267166</v>
      </c>
      <c r="SF1249">
        <v>103932.04157281663</v>
      </c>
      <c r="SG1249">
        <v>20404.191574253138</v>
      </c>
      <c r="SH1249">
        <v>1700.0008500004251</v>
      </c>
      <c r="SI1249">
        <v>20404.237356303089</v>
      </c>
      <c r="SJ1249">
        <v>1306430.1392555158</v>
      </c>
      <c r="SK1249">
        <v>35693.533650786099</v>
      </c>
      <c r="SL1249">
        <v>7000</v>
      </c>
      <c r="SM1249">
        <v>7350.1250344252294</v>
      </c>
      <c r="SN1249">
        <v>75715.81817179636</v>
      </c>
      <c r="SQ1249">
        <v>22800.948557270443</v>
      </c>
      <c r="SR1249">
        <v>100</v>
      </c>
      <c r="SS1249">
        <v>18305.595724819566</v>
      </c>
      <c r="ST1249">
        <v>20400</v>
      </c>
      <c r="SU1249">
        <v>14000</v>
      </c>
      <c r="SV1249">
        <v>11610</v>
      </c>
      <c r="SY1249">
        <v>9429.0767773709085</v>
      </c>
      <c r="SZ1249">
        <v>4230</v>
      </c>
      <c r="TA1249">
        <v>3852.0115219890195</v>
      </c>
      <c r="TB1249">
        <v>1147658.7959454402</v>
      </c>
      <c r="TC1249">
        <v>14857.728073943092</v>
      </c>
      <c r="TD1249">
        <v>994798.79605021048</v>
      </c>
      <c r="TG1249">
        <v>10609.900398250262</v>
      </c>
      <c r="TH1249">
        <v>19620</v>
      </c>
      <c r="TI1249">
        <v>8008.520496725343</v>
      </c>
      <c r="TJ1249">
        <v>1058457.1984498191</v>
      </c>
      <c r="TK1249">
        <v>11177.207331908035</v>
      </c>
      <c r="TL1249">
        <v>2928031.1684849872</v>
      </c>
      <c r="TM1249">
        <v>12526.371362357026</v>
      </c>
      <c r="TN1249">
        <v>1092024.4368097747</v>
      </c>
      <c r="TO1249">
        <v>8634.4718134197665</v>
      </c>
      <c r="TP1249">
        <v>20770</v>
      </c>
      <c r="TQ1249">
        <v>9406.239843876423</v>
      </c>
      <c r="TR1249">
        <v>5908.0578314979339</v>
      </c>
      <c r="TS1249">
        <v>5887.2067317998808</v>
      </c>
      <c r="TT1249">
        <v>611030</v>
      </c>
      <c r="TU1249">
        <v>22852.640955866242</v>
      </c>
      <c r="TV1249">
        <v>977723.93322726374</v>
      </c>
      <c r="TW1249">
        <v>18323.415961589722</v>
      </c>
      <c r="TX1249">
        <v>13710</v>
      </c>
      <c r="TY1249">
        <v>10169.15117434328</v>
      </c>
      <c r="TZ1249">
        <v>3497325.9737257091</v>
      </c>
      <c r="UA1249">
        <v>6164.1937795327412</v>
      </c>
      <c r="UB1249">
        <v>13720</v>
      </c>
      <c r="UC1249">
        <v>10681.318799999999</v>
      </c>
      <c r="UD1249">
        <v>2174495.5313944942</v>
      </c>
      <c r="UE1249">
        <v>5260.6822550065899</v>
      </c>
      <c r="UF1249">
        <v>56660</v>
      </c>
      <c r="UG1249">
        <v>19670.582887760629</v>
      </c>
      <c r="UH1249">
        <v>1018540</v>
      </c>
      <c r="UI1249">
        <v>29237.152782325735</v>
      </c>
      <c r="UJ1249">
        <v>105647.54112951562</v>
      </c>
      <c r="UK1249">
        <v>7800</v>
      </c>
      <c r="UL1249">
        <v>740</v>
      </c>
      <c r="UM1249">
        <v>5800</v>
      </c>
      <c r="UN1249">
        <v>40</v>
      </c>
      <c r="UO1249">
        <v>14601.797231517599</v>
      </c>
      <c r="UP1249">
        <v>1417930</v>
      </c>
      <c r="UQ1249">
        <v>8284.6708289479648</v>
      </c>
      <c r="UR1249">
        <v>13.932640000002406</v>
      </c>
      <c r="US1249">
        <v>4149.3509999999997</v>
      </c>
      <c r="UT1249">
        <v>5900</v>
      </c>
      <c r="UU1249">
        <v>10501.512520535112</v>
      </c>
      <c r="UV1249">
        <v>129210</v>
      </c>
      <c r="UW1249">
        <v>10791.793457665306</v>
      </c>
      <c r="UX1249">
        <v>8491.9991508000858</v>
      </c>
      <c r="UY1249">
        <v>16195.462688248488</v>
      </c>
      <c r="UZ1249">
        <v>476960</v>
      </c>
      <c r="VA1249">
        <v>4015.8892941152994</v>
      </c>
      <c r="VB1249">
        <v>28062.988774804489</v>
      </c>
      <c r="VC1249">
        <v>6899.9544982378693</v>
      </c>
      <c r="VD1249">
        <v>52420</v>
      </c>
      <c r="VE1249">
        <v>25546.659953856157</v>
      </c>
      <c r="VF1249">
        <v>30570.411057043864</v>
      </c>
      <c r="VG1249">
        <v>12536.897996209502</v>
      </c>
      <c r="VH1249">
        <v>1374802.5233364096</v>
      </c>
      <c r="VI1249">
        <v>17938.244313404721</v>
      </c>
      <c r="VJ1249">
        <v>23540.916153365259</v>
      </c>
      <c r="VK1249">
        <v>10989.379554989486</v>
      </c>
      <c r="VL1249">
        <v>11.542493088931785</v>
      </c>
      <c r="VM1249">
        <v>6601.7024731392003</v>
      </c>
      <c r="VN1249">
        <v>5120.4008192641313</v>
      </c>
      <c r="VO1249">
        <v>13275.681480481095</v>
      </c>
      <c r="VP1249">
        <v>78380</v>
      </c>
      <c r="VQ1249">
        <v>17086.782200761267</v>
      </c>
      <c r="VR1249">
        <v>20790</v>
      </c>
      <c r="VS1249">
        <v>19366.694566080725</v>
      </c>
      <c r="VT1249">
        <v>126951.70174646683</v>
      </c>
      <c r="VU1249">
        <v>5055.5596000000005</v>
      </c>
      <c r="VV1249">
        <v>6713.9946288042966</v>
      </c>
      <c r="VW1249">
        <v>6454.5460999999996</v>
      </c>
      <c r="VX1249">
        <v>392589.96074100392</v>
      </c>
      <c r="VY1249">
        <v>27143.981946505468</v>
      </c>
      <c r="VZ1249">
        <v>5580.0022320008929</v>
      </c>
      <c r="WA1249">
        <v>12580.182384524311</v>
      </c>
      <c r="WB1249">
        <v>20880</v>
      </c>
      <c r="WC1249">
        <v>12607.101701673664</v>
      </c>
      <c r="WD1249">
        <v>35503.055648435024</v>
      </c>
      <c r="WE1249">
        <v>26498.35641834648</v>
      </c>
      <c r="WF1249">
        <v>10146.172289676124</v>
      </c>
      <c r="WG1249">
        <v>6459.173505822846</v>
      </c>
      <c r="WH1249">
        <v>145088.99274555035</v>
      </c>
      <c r="WI1249">
        <v>35010.646701962032</v>
      </c>
      <c r="WJ1249">
        <v>40068.000000006417</v>
      </c>
      <c r="WK1249">
        <v>9287.0281401052325</v>
      </c>
      <c r="WL1249">
        <v>393583.95668730908</v>
      </c>
      <c r="WM1249">
        <v>22300</v>
      </c>
      <c r="WN1249">
        <v>1554940</v>
      </c>
      <c r="WO1249">
        <v>26415.72047202344</v>
      </c>
      <c r="WP1249">
        <v>1356.000542400217</v>
      </c>
      <c r="WQ1249">
        <v>13832.073457752012</v>
      </c>
      <c r="WR1249">
        <v>54534.272507999958</v>
      </c>
      <c r="WS1249">
        <v>12950.157085927174</v>
      </c>
      <c r="WT1249">
        <v>129.99989836369517</v>
      </c>
      <c r="WU1249">
        <v>12094.040692333019</v>
      </c>
      <c r="WV1249">
        <v>481650.07649736508</v>
      </c>
      <c r="WW1249">
        <v>16196.161534083994</v>
      </c>
      <c r="WX1249">
        <v>10</v>
      </c>
      <c r="WY1249">
        <v>32729.292085101381</v>
      </c>
      <c r="WZ1249">
        <v>1374890</v>
      </c>
      <c r="XA1249">
        <v>25544.538714851511</v>
      </c>
      <c r="XB1249">
        <v>4130634.0542780813</v>
      </c>
      <c r="XC1249">
        <v>12956.165136224934</v>
      </c>
      <c r="XD1249">
        <v>2085400</v>
      </c>
      <c r="XE1249">
        <v>8002.6864856013381</v>
      </c>
      <c r="XF1249">
        <v>1325.9996022001194</v>
      </c>
      <c r="XG1249">
        <v>8214.1163566404011</v>
      </c>
      <c r="XH1249">
        <v>84448.995861814939</v>
      </c>
      <c r="XI1249">
        <v>5503.6336125552216</v>
      </c>
      <c r="XJ1249">
        <v>161719.07409853395</v>
      </c>
      <c r="XK1249">
        <v>19900.304089364148</v>
      </c>
      <c r="XL1249">
        <v>265834.66708265583</v>
      </c>
      <c r="XM1249">
        <v>12126.596037064592</v>
      </c>
      <c r="XN1249">
        <v>14400</v>
      </c>
      <c r="XO1249">
        <v>9852.7842454273032</v>
      </c>
      <c r="XP1249">
        <v>9383.3333333333339</v>
      </c>
      <c r="XQ1249">
        <v>16850.523574749153</v>
      </c>
      <c r="XR1249">
        <v>510</v>
      </c>
      <c r="XS1249">
        <v>8886.7787482185122</v>
      </c>
      <c r="XT1249">
        <v>377197.22597769648</v>
      </c>
      <c r="XU1249">
        <v>6709.753646405331</v>
      </c>
      <c r="XV1249">
        <v>13732.293379805811</v>
      </c>
      <c r="XW1249">
        <v>3411.2242376952936</v>
      </c>
      <c r="XX1249">
        <v>15606.943663241971</v>
      </c>
      <c r="XY1249">
        <v>6884.9953784017762</v>
      </c>
      <c r="XZ1249">
        <v>13797.326003006146</v>
      </c>
      <c r="YA1249">
        <v>7576.6890527924888</v>
      </c>
      <c r="YB1249">
        <v>15257.00650239123</v>
      </c>
      <c r="YC1249">
        <v>6300</v>
      </c>
      <c r="YD1249">
        <v>170460</v>
      </c>
      <c r="YE1249">
        <v>3694.8103145645582</v>
      </c>
      <c r="YF1249">
        <v>21268.817015050212</v>
      </c>
      <c r="YG1249">
        <v>6196.1317272497145</v>
      </c>
      <c r="YH1249">
        <v>189766.49051167548</v>
      </c>
      <c r="YI1249">
        <v>5133.0420804650412</v>
      </c>
      <c r="YJ1249">
        <v>5415.6387185204103</v>
      </c>
      <c r="YK1249">
        <v>15892.565498156528</v>
      </c>
      <c r="YL1249">
        <v>13644.393177802865</v>
      </c>
      <c r="YM1249">
        <v>7468.3462805766358</v>
      </c>
      <c r="YN1249">
        <v>2906.6666666666665</v>
      </c>
      <c r="YO1249">
        <v>13300</v>
      </c>
      <c r="YP1249">
        <v>778330</v>
      </c>
      <c r="YQ1249">
        <v>8268.4998705676353</v>
      </c>
      <c r="YR1249">
        <v>125033.96248983126</v>
      </c>
      <c r="YS1249">
        <v>2385.6477034110926</v>
      </c>
      <c r="YT1249">
        <v>2574.8809591431504</v>
      </c>
      <c r="YU1249">
        <v>54413.176521054665</v>
      </c>
      <c r="YV1249">
        <v>492464.7537676231</v>
      </c>
      <c r="YY1249">
        <v>14561.040457872608</v>
      </c>
      <c r="YZ1249">
        <v>10.389962160265362</v>
      </c>
      <c r="ZA1249">
        <v>8875.024148210412</v>
      </c>
      <c r="ZB1249">
        <v>218080</v>
      </c>
      <c r="ZC1249">
        <v>16082.728046854498</v>
      </c>
      <c r="ZD1249">
        <v>1601461.3717997554</v>
      </c>
      <c r="ZE1249">
        <v>15382.630230476352</v>
      </c>
      <c r="ZF1249">
        <v>15179.992410003795</v>
      </c>
      <c r="ZI1249">
        <v>13926.937015199248</v>
      </c>
      <c r="ZJ1249">
        <v>23399.988300005851</v>
      </c>
      <c r="ZK1249">
        <v>4277.3992126333023</v>
      </c>
      <c r="ZL1249">
        <v>12668.408234464085</v>
      </c>
      <c r="ZM1249">
        <v>6300</v>
      </c>
      <c r="ZN1249">
        <v>82460</v>
      </c>
      <c r="ZO1249">
        <v>12882.543696845099</v>
      </c>
      <c r="ZP1249">
        <v>1758.7889421674388</v>
      </c>
      <c r="ZQ1249">
        <v>14028.729218877217</v>
      </c>
      <c r="ZR1249">
        <v>90.133279253357671</v>
      </c>
      <c r="ZS1249">
        <v>4887.979468164488</v>
      </c>
      <c r="ZT1249">
        <v>1776852.4194375209</v>
      </c>
      <c r="ZU1249">
        <v>14349.880422933986</v>
      </c>
      <c r="ZV1249">
        <v>12369.607916549068</v>
      </c>
      <c r="ZY1249">
        <v>4546.5691196144426</v>
      </c>
      <c r="ZZ1249">
        <v>287104.58997051598</v>
      </c>
      <c r="AAA1249">
        <v>37727.169587038348</v>
      </c>
      <c r="AAB1249">
        <v>10706.666666666666</v>
      </c>
      <c r="AAC1249">
        <v>6109.4392380246354</v>
      </c>
      <c r="AAD1249">
        <v>1691879.9108532388</v>
      </c>
      <c r="AAE1249">
        <v>6367.9675813264957</v>
      </c>
      <c r="AAF1249">
        <v>18298.774325511004</v>
      </c>
      <c r="AAG1249">
        <v>8783.5841625864468</v>
      </c>
      <c r="AAH1249">
        <v>219733.71210650855</v>
      </c>
      <c r="AAI1249">
        <v>13407.393872580707</v>
      </c>
      <c r="AAJ1249">
        <v>31046.395343040542</v>
      </c>
      <c r="AAK1249">
        <v>16949.932756357503</v>
      </c>
      <c r="AAL1249">
        <v>20330</v>
      </c>
      <c r="AAM1249">
        <v>15522.753198305491</v>
      </c>
      <c r="AAN1249">
        <v>81196.849867498488</v>
      </c>
      <c r="AAO1249">
        <v>11210.401681546491</v>
      </c>
      <c r="AAP1249">
        <v>1430060.6385572841</v>
      </c>
      <c r="AAQ1249">
        <v>7801.8657171883769</v>
      </c>
      <c r="AAR1249">
        <v>85129.805286887335</v>
      </c>
      <c r="AAW1249">
        <v>8355.5058120195881</v>
      </c>
      <c r="AAX1249">
        <v>150</v>
      </c>
      <c r="AAY1249">
        <v>16270.373199417125</v>
      </c>
      <c r="AAZ1249">
        <v>44710</v>
      </c>
      <c r="ABA1249">
        <v>4297.3151475125214</v>
      </c>
      <c r="ABB1249">
        <v>683541.53411460284</v>
      </c>
      <c r="ABC1249">
        <v>8637.205335418199</v>
      </c>
      <c r="ABD1249">
        <v>726893.01553403586</v>
      </c>
      <c r="ABE1249">
        <v>7400.7502850669634</v>
      </c>
      <c r="ABF1249">
        <v>3519.0383470307825</v>
      </c>
      <c r="ABI1249">
        <v>5000</v>
      </c>
      <c r="ABJ1249">
        <v>107200</v>
      </c>
      <c r="ABK1249">
        <v>6913.1894493804402</v>
      </c>
      <c r="ABL1249">
        <v>12172.107607281067</v>
      </c>
      <c r="ABM1249">
        <v>7413.2044729793652</v>
      </c>
      <c r="ABN1249">
        <v>10808.093773696637</v>
      </c>
      <c r="ABO1249">
        <v>9112.4987957289559</v>
      </c>
      <c r="ABP1249">
        <v>144170</v>
      </c>
    </row>
    <row r="1250" spans="1:744" x14ac:dyDescent="0.25">
      <c r="A1250" s="2">
        <v>42013</v>
      </c>
      <c r="B1250">
        <v>9745.1816208908458</v>
      </c>
      <c r="C1250">
        <v>103256.9845114518</v>
      </c>
      <c r="D1250">
        <v>5551.8397424744999</v>
      </c>
      <c r="E1250">
        <v>11466.649426668388</v>
      </c>
      <c r="F1250">
        <v>5529.1926321093124</v>
      </c>
      <c r="G1250">
        <v>491440</v>
      </c>
      <c r="H1250">
        <v>6300</v>
      </c>
      <c r="I1250">
        <v>2144990</v>
      </c>
      <c r="J1250">
        <v>5300</v>
      </c>
      <c r="K1250">
        <v>197410</v>
      </c>
      <c r="L1250">
        <v>23128.2751835952</v>
      </c>
      <c r="M1250">
        <v>1330</v>
      </c>
      <c r="N1250">
        <v>2296.0280000000002</v>
      </c>
      <c r="O1250">
        <v>225554.74062163004</v>
      </c>
      <c r="R1250">
        <v>7241.7781662550124</v>
      </c>
      <c r="S1250">
        <v>38350</v>
      </c>
      <c r="T1250">
        <v>4200</v>
      </c>
      <c r="U1250">
        <v>50930</v>
      </c>
      <c r="V1250">
        <v>16272.830866869168</v>
      </c>
      <c r="W1250">
        <v>1335221.3551432597</v>
      </c>
      <c r="X1250">
        <v>7900</v>
      </c>
      <c r="Y1250">
        <v>20</v>
      </c>
      <c r="Z1250">
        <v>19554.542982838761</v>
      </c>
      <c r="AA1250">
        <v>14.999992500003749</v>
      </c>
      <c r="AB1250">
        <v>7555.2627000000002</v>
      </c>
      <c r="AC1250">
        <v>295910</v>
      </c>
      <c r="AD1250">
        <v>15861.238964837567</v>
      </c>
      <c r="AE1250">
        <v>6966.6666666666661</v>
      </c>
      <c r="AF1250">
        <v>15956.276228649513</v>
      </c>
      <c r="AG1250">
        <v>1763321.942840378</v>
      </c>
      <c r="AJ1250">
        <v>5738.7103022098327</v>
      </c>
      <c r="AK1250">
        <v>76590</v>
      </c>
      <c r="AL1250">
        <v>5594.0541000000003</v>
      </c>
      <c r="AM1250">
        <v>43090</v>
      </c>
      <c r="AN1250">
        <v>5619.0462828099999</v>
      </c>
      <c r="AO1250">
        <v>9208.5021898278646</v>
      </c>
      <c r="AP1250">
        <v>7294.5193995679238</v>
      </c>
      <c r="AQ1250">
        <v>1222136.3937320679</v>
      </c>
      <c r="AR1250">
        <v>5083.3312999999998</v>
      </c>
      <c r="AS1250">
        <v>202980.08119203249</v>
      </c>
      <c r="AT1250">
        <v>4922.0794999999998</v>
      </c>
      <c r="AU1250">
        <v>44397.901334182025</v>
      </c>
      <c r="AV1250">
        <v>7600.5407340715228</v>
      </c>
      <c r="AW1250">
        <v>438558.66640274593</v>
      </c>
      <c r="AX1250">
        <v>8386.2391392000009</v>
      </c>
      <c r="AY1250">
        <v>1241610</v>
      </c>
      <c r="AZ1250">
        <v>6700</v>
      </c>
      <c r="BA1250">
        <v>13840</v>
      </c>
      <c r="BB1250">
        <v>9806.7125904093227</v>
      </c>
      <c r="BC1250">
        <v>1000</v>
      </c>
      <c r="BD1250">
        <v>6400</v>
      </c>
      <c r="BE1250">
        <v>356550</v>
      </c>
      <c r="BF1250">
        <v>13710.54527196323</v>
      </c>
      <c r="BG1250">
        <v>61870</v>
      </c>
      <c r="BH1250">
        <v>3000</v>
      </c>
      <c r="BI1250">
        <v>197940</v>
      </c>
      <c r="BJ1250">
        <v>5596.7523097395006</v>
      </c>
      <c r="BK1250">
        <v>130</v>
      </c>
      <c r="BL1250">
        <v>13116.622620945116</v>
      </c>
      <c r="BM1250">
        <v>50</v>
      </c>
      <c r="BN1250">
        <v>16632.175991928038</v>
      </c>
      <c r="BO1250">
        <v>4712.4014137206132</v>
      </c>
      <c r="BP1250">
        <v>4054.0650560908948</v>
      </c>
      <c r="BQ1250">
        <v>6088.7973209291786</v>
      </c>
      <c r="BR1250">
        <v>9539.2235457281022</v>
      </c>
      <c r="BS1250">
        <v>8326.100414569757</v>
      </c>
      <c r="BT1250">
        <v>29233.389796275143</v>
      </c>
      <c r="BU1250">
        <v>2581.2488642504995</v>
      </c>
      <c r="BV1250">
        <v>6593.0496015179997</v>
      </c>
      <c r="BW1250">
        <v>1937249.8450200122</v>
      </c>
      <c r="BZ1250">
        <v>6492.434216420319</v>
      </c>
      <c r="CA1250">
        <v>5666038.7727859979</v>
      </c>
      <c r="CB1250">
        <v>6580.6480000000001</v>
      </c>
      <c r="CC1250">
        <v>42877.236405898024</v>
      </c>
      <c r="CD1250">
        <v>18714.653472865444</v>
      </c>
      <c r="CE1250">
        <v>69.983988802561328</v>
      </c>
      <c r="CF1250">
        <v>14484.639958285252</v>
      </c>
      <c r="CG1250">
        <v>74.999962500018754</v>
      </c>
      <c r="CH1250">
        <v>6554.3911632131139</v>
      </c>
      <c r="CI1250">
        <v>54620</v>
      </c>
      <c r="CJ1250">
        <v>6727.6747342514163</v>
      </c>
      <c r="CK1250">
        <v>30</v>
      </c>
      <c r="CL1250">
        <v>11386.380284369039</v>
      </c>
      <c r="CM1250">
        <v>299.99985000007501</v>
      </c>
      <c r="CN1250">
        <v>12668.234075702363</v>
      </c>
      <c r="CO1250">
        <v>500</v>
      </c>
      <c r="CP1250">
        <v>4265.1192101179922</v>
      </c>
      <c r="CQ1250">
        <v>10</v>
      </c>
      <c r="CR1250">
        <v>5281.3366091583021</v>
      </c>
      <c r="CS1250">
        <v>257191.47433711434</v>
      </c>
      <c r="CT1250">
        <v>161731.19100000002</v>
      </c>
      <c r="CU1250">
        <v>15240</v>
      </c>
      <c r="CV1250">
        <v>4446.3628776327996</v>
      </c>
      <c r="CW1250">
        <v>209275.4895362255</v>
      </c>
      <c r="CX1250">
        <v>4346.7906167409064</v>
      </c>
      <c r="CY1250">
        <v>1600</v>
      </c>
      <c r="CZ1250">
        <v>8914.8264245094415</v>
      </c>
      <c r="DA1250">
        <v>1282.3188790078536</v>
      </c>
      <c r="DB1250">
        <v>6207.7440872761463</v>
      </c>
      <c r="DC1250">
        <v>2202637.3486221484</v>
      </c>
      <c r="DD1250">
        <v>17300</v>
      </c>
      <c r="DE1250">
        <v>284160</v>
      </c>
      <c r="DF1250">
        <v>15481.632057292234</v>
      </c>
      <c r="DG1250">
        <v>204422.1814252327</v>
      </c>
      <c r="DJ1250">
        <v>7117.5093957958079</v>
      </c>
      <c r="DK1250">
        <v>181242.15057670613</v>
      </c>
      <c r="DL1250">
        <v>8332.2880474288559</v>
      </c>
      <c r="DM1250">
        <v>7769.7487259728632</v>
      </c>
      <c r="DP1250">
        <v>7610.0176792178536</v>
      </c>
      <c r="DQ1250">
        <v>1200</v>
      </c>
      <c r="DR1250">
        <v>11460.845073693521</v>
      </c>
      <c r="DS1250">
        <v>115570</v>
      </c>
      <c r="DV1250">
        <v>5300</v>
      </c>
      <c r="DW1250">
        <v>306510</v>
      </c>
      <c r="DX1250">
        <v>8237.4679112798494</v>
      </c>
      <c r="DY1250">
        <v>15459216.517932938</v>
      </c>
      <c r="DZ1250">
        <v>8830.8758300974296</v>
      </c>
      <c r="EA1250">
        <v>9788212.9256038964</v>
      </c>
      <c r="EB1250">
        <v>20604.155367580388</v>
      </c>
      <c r="EC1250">
        <v>9430</v>
      </c>
      <c r="ED1250">
        <v>5960.6261423236629</v>
      </c>
      <c r="EE1250">
        <v>70</v>
      </c>
      <c r="EF1250">
        <v>10036.837924751355</v>
      </c>
      <c r="EG1250">
        <v>738957.38877590012</v>
      </c>
      <c r="EH1250">
        <v>6886.7067324899363</v>
      </c>
      <c r="EI1250">
        <v>32676.013070405228</v>
      </c>
      <c r="EL1250">
        <v>57707.742336510535</v>
      </c>
      <c r="EM1250">
        <v>859620</v>
      </c>
      <c r="EN1250">
        <v>4859.8108000000002</v>
      </c>
      <c r="EO1250">
        <v>93218.443812668585</v>
      </c>
      <c r="EP1250">
        <v>13411.611726873169</v>
      </c>
      <c r="EQ1250">
        <v>306871.03814968176</v>
      </c>
      <c r="ET1250">
        <v>5213.0183167372406</v>
      </c>
      <c r="EU1250">
        <v>1416.9650512768651</v>
      </c>
      <c r="EV1250">
        <v>8363.7718348853778</v>
      </c>
      <c r="EW1250">
        <v>2500</v>
      </c>
      <c r="EX1250">
        <v>8980.062364281599</v>
      </c>
      <c r="EY1250">
        <v>1664369.7330486951</v>
      </c>
      <c r="EZ1250">
        <v>3588.3571667779652</v>
      </c>
      <c r="FA1250">
        <v>3702.1861083397785</v>
      </c>
      <c r="FD1250">
        <v>7299.3816060033496</v>
      </c>
      <c r="FE1250">
        <v>388380</v>
      </c>
      <c r="FF1250">
        <v>13252.744949108401</v>
      </c>
      <c r="FG1250">
        <v>2168896.0747662913</v>
      </c>
      <c r="FH1250">
        <v>11642.595736222645</v>
      </c>
      <c r="FI1250">
        <v>3445417.6493803277</v>
      </c>
      <c r="FJ1250">
        <v>22147.982727924198</v>
      </c>
      <c r="FK1250">
        <v>6610.9993389000665</v>
      </c>
      <c r="FL1250">
        <v>13318.10639561587</v>
      </c>
      <c r="FM1250">
        <v>35548.124445198941</v>
      </c>
      <c r="FN1250">
        <v>30832.562391097257</v>
      </c>
      <c r="FO1250">
        <v>153900</v>
      </c>
      <c r="FP1250">
        <v>13454.5468</v>
      </c>
      <c r="FQ1250">
        <v>1795617.8204382181</v>
      </c>
      <c r="FT1250">
        <v>11234.967884043073</v>
      </c>
      <c r="FU1250">
        <v>702685.72714675777</v>
      </c>
      <c r="FV1250">
        <v>13980.581305962745</v>
      </c>
      <c r="FW1250">
        <v>188992.14146933131</v>
      </c>
      <c r="FX1250">
        <v>9145.0955401727369</v>
      </c>
      <c r="FY1250">
        <v>3321.9996678000334</v>
      </c>
      <c r="FZ1250">
        <v>16201.07862638631</v>
      </c>
      <c r="GA1250">
        <v>83447.645176040241</v>
      </c>
      <c r="GB1250">
        <v>52150.617184017698</v>
      </c>
      <c r="GC1250">
        <v>1154.999942250003</v>
      </c>
      <c r="NG1250">
        <v>15186.822649077902</v>
      </c>
      <c r="NH1250">
        <v>3448140.8005167879</v>
      </c>
      <c r="NI1250">
        <v>10026.936308292508</v>
      </c>
      <c r="NJ1250">
        <v>2141204.7858795216</v>
      </c>
      <c r="NK1250">
        <v>28601.016817315267</v>
      </c>
      <c r="NL1250">
        <v>29858.388056643882</v>
      </c>
      <c r="NM1250">
        <v>8326.5104324491585</v>
      </c>
      <c r="NN1250">
        <v>126794.81665842036</v>
      </c>
      <c r="NO1250">
        <v>15920.198092277331</v>
      </c>
      <c r="NP1250">
        <v>124734.14404705436</v>
      </c>
      <c r="NQ1250">
        <v>24467.142892788026</v>
      </c>
      <c r="NR1250">
        <v>189302.51729193979</v>
      </c>
      <c r="NS1250">
        <v>18163.962315654229</v>
      </c>
      <c r="NT1250">
        <v>5720</v>
      </c>
      <c r="NU1250">
        <v>7704.4063020632684</v>
      </c>
      <c r="NV1250">
        <v>6084.0030420020075</v>
      </c>
      <c r="NW1250">
        <v>5092.7807456640012</v>
      </c>
      <c r="NX1250">
        <v>7350</v>
      </c>
      <c r="NY1250">
        <v>30958.442149282873</v>
      </c>
      <c r="NZ1250">
        <v>59831.952134438288</v>
      </c>
      <c r="OC1250">
        <v>19342.175767633646</v>
      </c>
      <c r="OD1250">
        <v>264925.56623139157</v>
      </c>
      <c r="OE1250">
        <v>9828.924225176097</v>
      </c>
      <c r="OF1250">
        <v>207260</v>
      </c>
      <c r="OG1250">
        <v>9799.8020385870514</v>
      </c>
      <c r="OH1250">
        <v>18330</v>
      </c>
      <c r="OI1250">
        <v>14046.160767326117</v>
      </c>
      <c r="OJ1250">
        <v>768180</v>
      </c>
      <c r="OK1250">
        <v>13903.920431998267</v>
      </c>
      <c r="OL1250">
        <v>2004169.2655166565</v>
      </c>
      <c r="OM1250">
        <v>5874.2323456617059</v>
      </c>
      <c r="ON1250">
        <v>15415.393833842003</v>
      </c>
      <c r="OO1250">
        <v>53275.897278820674</v>
      </c>
      <c r="OP1250">
        <v>4120</v>
      </c>
      <c r="OS1250">
        <v>16371.076249577032</v>
      </c>
      <c r="OT1250">
        <v>333314.83334258333</v>
      </c>
      <c r="OU1250">
        <v>13598.789431268324</v>
      </c>
      <c r="OV1250">
        <v>42747.498281629931</v>
      </c>
      <c r="OW1250">
        <v>8761.5234416437561</v>
      </c>
      <c r="OX1250">
        <v>13.200003960001716</v>
      </c>
      <c r="OY1250">
        <v>4937.6050060918069</v>
      </c>
      <c r="OZ1250">
        <v>13830</v>
      </c>
      <c r="PA1250">
        <v>7443.0294824969451</v>
      </c>
      <c r="PB1250">
        <v>345030.31702436006</v>
      </c>
      <c r="PC1250">
        <v>4470.4384298331315</v>
      </c>
      <c r="PD1250">
        <v>193311.25490895813</v>
      </c>
      <c r="PE1250">
        <v>15771.788669652346</v>
      </c>
      <c r="PF1250">
        <v>3108750</v>
      </c>
      <c r="PG1250">
        <v>22007.077471858513</v>
      </c>
      <c r="PH1250">
        <v>1911230</v>
      </c>
      <c r="PI1250">
        <v>12900</v>
      </c>
      <c r="PJ1250">
        <v>149660</v>
      </c>
      <c r="PK1250">
        <v>10571.423999999999</v>
      </c>
      <c r="PL1250">
        <v>27700</v>
      </c>
      <c r="PM1250">
        <v>18836.611602352295</v>
      </c>
      <c r="PN1250">
        <v>692587.6731469183</v>
      </c>
      <c r="PO1250">
        <v>6635.7474527795866</v>
      </c>
      <c r="PP1250">
        <v>1900134.063060886</v>
      </c>
      <c r="PQ1250">
        <v>16173.970810807936</v>
      </c>
      <c r="PR1250">
        <v>200</v>
      </c>
      <c r="PS1250">
        <v>8216.4298293720894</v>
      </c>
      <c r="PT1250">
        <v>14.140664151560706</v>
      </c>
      <c r="PU1250">
        <v>8942.9389286094665</v>
      </c>
      <c r="PV1250">
        <v>21420</v>
      </c>
      <c r="PW1250">
        <v>43128.79354775422</v>
      </c>
      <c r="PX1250">
        <v>10</v>
      </c>
      <c r="QA1250">
        <v>26218.972470394707</v>
      </c>
      <c r="QB1250">
        <v>290.95011638004286</v>
      </c>
      <c r="QC1250">
        <v>49322.136848900729</v>
      </c>
      <c r="QD1250">
        <v>501794.5221531858</v>
      </c>
      <c r="QE1250">
        <v>6268.828615253391</v>
      </c>
      <c r="QF1250">
        <v>46320.995367900461</v>
      </c>
      <c r="QG1250">
        <v>24000.009599999998</v>
      </c>
      <c r="QH1250">
        <v>3884.9984460006217</v>
      </c>
      <c r="QI1250">
        <v>9096.1812257724814</v>
      </c>
      <c r="QJ1250">
        <v>61810</v>
      </c>
      <c r="QK1250">
        <v>5156.2822240047017</v>
      </c>
      <c r="QL1250">
        <v>5200</v>
      </c>
      <c r="QM1250">
        <v>27650.482732424123</v>
      </c>
      <c r="QN1250">
        <v>17077.114445388415</v>
      </c>
      <c r="QO1250">
        <v>8854.3527688797185</v>
      </c>
      <c r="QP1250">
        <v>23273.641091990346</v>
      </c>
      <c r="QQ1250">
        <v>34519.797253595338</v>
      </c>
      <c r="QR1250">
        <v>4720</v>
      </c>
      <c r="QS1250">
        <v>2890.2774620436339</v>
      </c>
      <c r="QT1250">
        <v>2783.9986080006956</v>
      </c>
      <c r="QU1250">
        <v>24470.347401344159</v>
      </c>
      <c r="QV1250">
        <v>3400</v>
      </c>
      <c r="QW1250">
        <v>4601.4456619680168</v>
      </c>
      <c r="QX1250">
        <v>4036.3671437617681</v>
      </c>
      <c r="QY1250">
        <v>27225.805752648572</v>
      </c>
      <c r="QZ1250">
        <v>3938.9988183003547</v>
      </c>
      <c r="RA1250">
        <v>11496.082324686164</v>
      </c>
      <c r="RB1250">
        <v>2999.99850000075</v>
      </c>
      <c r="RC1250">
        <v>7568.2952999999998</v>
      </c>
      <c r="RD1250">
        <v>116895.94088645035</v>
      </c>
      <c r="RE1250">
        <v>3308.4766944839998</v>
      </c>
      <c r="RF1250">
        <v>2881.9997118000288</v>
      </c>
      <c r="RG1250">
        <v>20370.207441842587</v>
      </c>
      <c r="RH1250">
        <v>19354.50483862621</v>
      </c>
      <c r="RI1250">
        <v>8010.5527411671537</v>
      </c>
      <c r="RJ1250">
        <v>1410</v>
      </c>
      <c r="RK1250">
        <v>12008.333407032907</v>
      </c>
      <c r="RL1250">
        <v>12264.406284648298</v>
      </c>
      <c r="RM1250">
        <v>8100</v>
      </c>
      <c r="RN1250">
        <v>8273390</v>
      </c>
      <c r="RO1250">
        <v>11217.348012644454</v>
      </c>
      <c r="RP1250">
        <v>12608.197478360378</v>
      </c>
      <c r="RS1250">
        <v>60958.455721525475</v>
      </c>
      <c r="RT1250">
        <v>2081.5005203751302</v>
      </c>
      <c r="RU1250">
        <v>53240.919158420867</v>
      </c>
      <c r="RV1250">
        <v>10079.994960002519</v>
      </c>
      <c r="RW1250">
        <v>9144.0744957788465</v>
      </c>
      <c r="RX1250">
        <v>270</v>
      </c>
      <c r="RY1250">
        <v>43701.623758143687</v>
      </c>
      <c r="RZ1250">
        <v>1594450.3547225816</v>
      </c>
      <c r="SA1250">
        <v>9726.4216038195427</v>
      </c>
      <c r="SB1250">
        <v>655707.00818229385</v>
      </c>
      <c r="SC1250">
        <v>9260.6387217355968</v>
      </c>
      <c r="SD1250">
        <v>6209.9984475011634</v>
      </c>
      <c r="SE1250">
        <v>8120.5945517163591</v>
      </c>
      <c r="SF1250">
        <v>6696.0026784010715</v>
      </c>
      <c r="SG1250">
        <v>20404.191574253138</v>
      </c>
      <c r="SH1250">
        <v>1122.0005610002806</v>
      </c>
      <c r="SI1250">
        <v>20278.285273856774</v>
      </c>
      <c r="SJ1250">
        <v>616054.7748928779</v>
      </c>
      <c r="SK1250">
        <v>36968.302709742755</v>
      </c>
      <c r="SL1250">
        <v>220</v>
      </c>
      <c r="SM1250">
        <v>7350.1250344252294</v>
      </c>
      <c r="SN1250">
        <v>93407.222417733385</v>
      </c>
      <c r="SO1250">
        <v>7453.2219495762256</v>
      </c>
      <c r="SP1250">
        <v>1000</v>
      </c>
      <c r="SS1250">
        <v>18241.590145362163</v>
      </c>
      <c r="ST1250">
        <v>29210</v>
      </c>
      <c r="SU1250">
        <v>15000</v>
      </c>
      <c r="SV1250">
        <v>7150</v>
      </c>
      <c r="SY1250">
        <v>9508.9842076876103</v>
      </c>
      <c r="SZ1250">
        <v>5030</v>
      </c>
      <c r="TA1250">
        <v>3929.0517524288002</v>
      </c>
      <c r="TB1250">
        <v>1585714.6546866645</v>
      </c>
      <c r="TC1250">
        <v>15254.34093833993</v>
      </c>
      <c r="TD1250">
        <v>794790.15507827024</v>
      </c>
      <c r="TE1250">
        <v>16719.820857145918</v>
      </c>
      <c r="TF1250">
        <v>500</v>
      </c>
      <c r="TG1250">
        <v>10609.900398250262</v>
      </c>
      <c r="TH1250">
        <v>1520</v>
      </c>
      <c r="TI1250">
        <v>8147.7991140596951</v>
      </c>
      <c r="TJ1250">
        <v>1408259.7253955831</v>
      </c>
      <c r="TK1250">
        <v>10860.8712753446</v>
      </c>
      <c r="TL1250">
        <v>1066954.1707126673</v>
      </c>
      <c r="TM1250">
        <v>12723.12065077101</v>
      </c>
      <c r="TN1250">
        <v>370404.14816165925</v>
      </c>
      <c r="TO1250">
        <v>8707.6453033640028</v>
      </c>
      <c r="TP1250">
        <v>17490</v>
      </c>
      <c r="TQ1250">
        <v>8961.3501215309188</v>
      </c>
      <c r="TR1250">
        <v>6588.1220423178402</v>
      </c>
      <c r="TS1250">
        <v>6090.2138604826368</v>
      </c>
      <c r="TT1250">
        <v>849840</v>
      </c>
      <c r="TU1250">
        <v>23094.212213327832</v>
      </c>
      <c r="TV1250">
        <v>2006302.4264261476</v>
      </c>
      <c r="TW1250">
        <v>18530.071028825703</v>
      </c>
      <c r="TX1250">
        <v>9380</v>
      </c>
      <c r="TY1250">
        <v>10169.15117434328</v>
      </c>
      <c r="TZ1250">
        <v>2058466.6727473412</v>
      </c>
      <c r="UA1250">
        <v>6164.1937795327412</v>
      </c>
      <c r="UB1250">
        <v>8320</v>
      </c>
      <c r="UC1250">
        <v>10582.4177</v>
      </c>
      <c r="UD1250">
        <v>1125407.0986065879</v>
      </c>
      <c r="UE1250">
        <v>5417.7175462008172</v>
      </c>
      <c r="UF1250">
        <v>36030</v>
      </c>
      <c r="UG1250">
        <v>20038.257334260819</v>
      </c>
      <c r="UH1250">
        <v>1670980</v>
      </c>
      <c r="UI1250">
        <v>30263.017792231902</v>
      </c>
      <c r="UJ1250">
        <v>109451.78189036404</v>
      </c>
      <c r="UK1250">
        <v>7800</v>
      </c>
      <c r="UL1250">
        <v>1290</v>
      </c>
      <c r="UM1250">
        <v>5800</v>
      </c>
      <c r="UN1250">
        <v>60</v>
      </c>
      <c r="UO1250">
        <v>14788.999760126799</v>
      </c>
      <c r="UP1250">
        <v>2174790</v>
      </c>
      <c r="UQ1250">
        <v>8218.3934623163786</v>
      </c>
      <c r="UR1250">
        <v>16370.852000002829</v>
      </c>
      <c r="US1250">
        <v>4149.3509999999997</v>
      </c>
      <c r="UT1250">
        <v>520</v>
      </c>
      <c r="UU1250">
        <v>10578.729524362578</v>
      </c>
      <c r="UV1250">
        <v>175470</v>
      </c>
      <c r="UW1250">
        <v>10654.318381771478</v>
      </c>
      <c r="UX1250">
        <v>2199.9997800000219</v>
      </c>
      <c r="UY1250">
        <v>16107.443869290611</v>
      </c>
      <c r="UZ1250">
        <v>417040</v>
      </c>
      <c r="VA1250">
        <v>4053.7750421729916</v>
      </c>
      <c r="VB1250">
        <v>53294.978682008528</v>
      </c>
      <c r="VC1250">
        <v>6825.7614391170318</v>
      </c>
      <c r="VD1250">
        <v>74500</v>
      </c>
      <c r="VE1250">
        <v>25799.597181122059</v>
      </c>
      <c r="VF1250">
        <v>33892.587389261796</v>
      </c>
      <c r="VG1250">
        <v>13404.230561985001</v>
      </c>
      <c r="VH1250">
        <v>936645.33312389976</v>
      </c>
      <c r="VI1250">
        <v>18328.206146304823</v>
      </c>
      <c r="VJ1250">
        <v>10704.569246970101</v>
      </c>
      <c r="VK1250">
        <v>10499.40721814282</v>
      </c>
      <c r="VL1250">
        <v>1327.3867052271551</v>
      </c>
      <c r="VM1250">
        <v>6601.7024731392003</v>
      </c>
      <c r="VN1250">
        <v>5130.6008208961312</v>
      </c>
      <c r="VO1250">
        <v>13358.654489734101</v>
      </c>
      <c r="VP1250">
        <v>74570</v>
      </c>
      <c r="VQ1250">
        <v>17086.782200761267</v>
      </c>
      <c r="VR1250">
        <v>10</v>
      </c>
      <c r="VS1250">
        <v>19366.694566080725</v>
      </c>
      <c r="VT1250">
        <v>224720.04385127968</v>
      </c>
      <c r="VU1250">
        <v>5000.0040000000008</v>
      </c>
      <c r="VV1250">
        <v>2483.9980128015895</v>
      </c>
      <c r="VW1250">
        <v>6636.3643000000002</v>
      </c>
      <c r="VX1250">
        <v>423928.95760710427</v>
      </c>
      <c r="VY1250">
        <v>27203.6390496846</v>
      </c>
      <c r="VZ1250">
        <v>8364.0033456013389</v>
      </c>
      <c r="WA1250">
        <v>12719.962188796801</v>
      </c>
      <c r="WB1250">
        <v>42130</v>
      </c>
      <c r="WC1250">
        <v>12761.474375571708</v>
      </c>
      <c r="WD1250">
        <v>209934.38202284355</v>
      </c>
      <c r="WE1250">
        <v>26430.411914709697</v>
      </c>
      <c r="WF1250">
        <v>1778.1951435514857</v>
      </c>
      <c r="WG1250">
        <v>6689.8582738879486</v>
      </c>
      <c r="WH1250">
        <v>579221.97103890148</v>
      </c>
      <c r="WI1250">
        <v>35253.776192947866</v>
      </c>
      <c r="WJ1250">
        <v>44906.40000000719</v>
      </c>
      <c r="WK1250">
        <v>9326.4635037574863</v>
      </c>
      <c r="WL1250">
        <v>747323.93274059799</v>
      </c>
      <c r="WM1250">
        <v>22800</v>
      </c>
      <c r="WN1250">
        <v>2571030</v>
      </c>
      <c r="WQ1250">
        <v>13899.219445411005</v>
      </c>
      <c r="WR1250">
        <v>166870.06909276111</v>
      </c>
      <c r="WS1250">
        <v>12882.355216367347</v>
      </c>
      <c r="WT1250">
        <v>39311.969265181411</v>
      </c>
      <c r="WU1250">
        <v>12324.40337218698</v>
      </c>
      <c r="WV1250">
        <v>468192.20671287994</v>
      </c>
      <c r="WW1250">
        <v>16196.161534083994</v>
      </c>
      <c r="WX1250">
        <v>610</v>
      </c>
      <c r="WY1250">
        <v>32087.541259903319</v>
      </c>
      <c r="WZ1250">
        <v>730160</v>
      </c>
      <c r="XA1250">
        <v>25338.534370376896</v>
      </c>
      <c r="XB1250">
        <v>3087016.9195440784</v>
      </c>
      <c r="XC1250">
        <v>12779.890780630039</v>
      </c>
      <c r="XD1250">
        <v>867510</v>
      </c>
      <c r="XE1250">
        <v>7558.0927919568176</v>
      </c>
      <c r="XF1250">
        <v>4614.9986155004153</v>
      </c>
      <c r="XG1250">
        <v>8332.5891887073285</v>
      </c>
      <c r="XH1250">
        <v>5470.3802987410481</v>
      </c>
      <c r="XI1250">
        <v>5636.2512899661915</v>
      </c>
      <c r="XJ1250">
        <v>176004.25897723777</v>
      </c>
      <c r="XK1250">
        <v>19947.349725509215</v>
      </c>
      <c r="XL1250">
        <v>135920.33203982856</v>
      </c>
      <c r="XM1250">
        <v>12163.794184417549</v>
      </c>
      <c r="XN1250">
        <v>2100</v>
      </c>
      <c r="XO1250">
        <v>9659.5923974777506</v>
      </c>
      <c r="XP1250">
        <v>3766.666666666667</v>
      </c>
      <c r="XS1250">
        <v>9095.0626251298854</v>
      </c>
      <c r="XT1250">
        <v>632597.8975415834</v>
      </c>
      <c r="XU1250">
        <v>7306.1761927524713</v>
      </c>
      <c r="XV1250">
        <v>58362.246864174704</v>
      </c>
      <c r="XW1250">
        <v>3443.4055984282677</v>
      </c>
      <c r="XX1250">
        <v>102469.83213239678</v>
      </c>
      <c r="XY1250">
        <v>6845.1977172549459</v>
      </c>
      <c r="XZ1250">
        <v>7955.6245486855869</v>
      </c>
      <c r="YA1250">
        <v>7688.9362980190426</v>
      </c>
      <c r="YB1250">
        <v>36135.015400400276</v>
      </c>
      <c r="YC1250">
        <v>6400</v>
      </c>
      <c r="YD1250">
        <v>254380</v>
      </c>
      <c r="YE1250">
        <v>3855.4542412847572</v>
      </c>
      <c r="YF1250">
        <v>62323.249858589916</v>
      </c>
      <c r="YG1250">
        <v>6450.7672776846339</v>
      </c>
      <c r="YH1250">
        <v>151672.49241637537</v>
      </c>
      <c r="YK1250">
        <v>16181.521234486647</v>
      </c>
      <c r="YL1250">
        <v>46785.176607409827</v>
      </c>
      <c r="YM1250">
        <v>7561.7006090838404</v>
      </c>
      <c r="YN1250">
        <v>4386.666666666667</v>
      </c>
      <c r="YO1250">
        <v>13400</v>
      </c>
      <c r="YP1250">
        <v>1352510</v>
      </c>
      <c r="YQ1250">
        <v>8409.8417486969956</v>
      </c>
      <c r="YR1250">
        <v>126235.16212947156</v>
      </c>
      <c r="YS1250">
        <v>2479.2025153095665</v>
      </c>
      <c r="YT1250">
        <v>7563.7128174830041</v>
      </c>
      <c r="YU1250">
        <v>53776.765099755772</v>
      </c>
      <c r="YV1250">
        <v>444014.77799261099</v>
      </c>
      <c r="YW1250">
        <v>13751.165228037051</v>
      </c>
      <c r="YX1250">
        <v>6516.394500000275</v>
      </c>
      <c r="YY1250">
        <v>14561.040457872608</v>
      </c>
      <c r="YZ1250">
        <v>207.79924320530725</v>
      </c>
      <c r="ZA1250">
        <v>9250.0251685573312</v>
      </c>
      <c r="ZB1250">
        <v>63250</v>
      </c>
      <c r="ZC1250">
        <v>16637.304876056372</v>
      </c>
      <c r="ZD1250">
        <v>1417722.4232240533</v>
      </c>
      <c r="ZE1250">
        <v>15534.432502487636</v>
      </c>
      <c r="ZF1250">
        <v>11234.994382502809</v>
      </c>
      <c r="ZG1250">
        <v>31299.318731530828</v>
      </c>
      <c r="ZH1250">
        <v>1300</v>
      </c>
      <c r="ZI1250">
        <v>14106.061607034611</v>
      </c>
      <c r="ZJ1250">
        <v>24389.987805006098</v>
      </c>
      <c r="ZK1250">
        <v>4370.3861520383725</v>
      </c>
      <c r="ZL1250">
        <v>46947.630515955134</v>
      </c>
      <c r="ZM1250">
        <v>6400</v>
      </c>
      <c r="ZN1250">
        <v>449900</v>
      </c>
      <c r="ZO1250">
        <v>12048.422162517001</v>
      </c>
      <c r="ZP1250">
        <v>568.71019686851309</v>
      </c>
      <c r="ZQ1250">
        <v>14884.942739278176</v>
      </c>
      <c r="ZR1250">
        <v>112.66659906669707</v>
      </c>
      <c r="ZS1250">
        <v>4958.3101079941935</v>
      </c>
      <c r="ZT1250">
        <v>3215085.7131047491</v>
      </c>
      <c r="ZU1250">
        <v>14621.486992453245</v>
      </c>
      <c r="ZV1250">
        <v>6580.8042117146961</v>
      </c>
      <c r="ZW1250">
        <v>21320.258419776201</v>
      </c>
      <c r="ZX1250">
        <v>10</v>
      </c>
      <c r="ZY1250">
        <v>4671.132657138126</v>
      </c>
      <c r="ZZ1250">
        <v>226342.88484660891</v>
      </c>
      <c r="AAA1250">
        <v>38350.759166989381</v>
      </c>
      <c r="AAB1250">
        <v>3120</v>
      </c>
      <c r="AAC1250">
        <v>6393.5992025839196</v>
      </c>
      <c r="AAD1250">
        <v>1737346.8662369426</v>
      </c>
      <c r="AAE1250">
        <v>6442.8848469891591</v>
      </c>
      <c r="AAF1250">
        <v>24658.23880504039</v>
      </c>
      <c r="AAG1250">
        <v>8783.5841625864468</v>
      </c>
      <c r="AAH1250">
        <v>1201.1995195201562</v>
      </c>
      <c r="AAI1250">
        <v>13328.060181026976</v>
      </c>
      <c r="AAJ1250">
        <v>15696.447645532775</v>
      </c>
      <c r="AAK1250">
        <v>17277.467688847501</v>
      </c>
      <c r="AAL1250">
        <v>2950</v>
      </c>
      <c r="AAM1250">
        <v>15765.296217029014</v>
      </c>
      <c r="AAN1250">
        <v>6553.1803565698174</v>
      </c>
      <c r="AAO1250">
        <v>11260.448117624823</v>
      </c>
      <c r="AAP1250">
        <v>1207500.4271251333</v>
      </c>
      <c r="AAQ1250">
        <v>7801.8657171883769</v>
      </c>
      <c r="AAR1250">
        <v>148212.58861475775</v>
      </c>
      <c r="AAS1250">
        <v>17122.053365163149</v>
      </c>
      <c r="AAT1250">
        <v>17678.150356110553</v>
      </c>
      <c r="AAW1250">
        <v>8119.0292324341262</v>
      </c>
      <c r="AAX1250">
        <v>360</v>
      </c>
      <c r="AAY1250">
        <v>16640.154408494782</v>
      </c>
      <c r="AAZ1250">
        <v>43430</v>
      </c>
      <c r="ABA1250">
        <v>4345.5995873722113</v>
      </c>
      <c r="ABB1250">
        <v>1107850.3130373997</v>
      </c>
      <c r="ABC1250">
        <v>8703.6453764598773</v>
      </c>
      <c r="ABD1250">
        <v>883211.30667776766</v>
      </c>
      <c r="ABE1250">
        <v>7400.7502850669634</v>
      </c>
      <c r="ABF1250">
        <v>5441.6917485542226</v>
      </c>
      <c r="ABI1250">
        <v>5100</v>
      </c>
      <c r="ABJ1250">
        <v>43000</v>
      </c>
      <c r="ABM1250">
        <v>7922.5085970771852</v>
      </c>
      <c r="ABN1250">
        <v>291.2360597702687</v>
      </c>
      <c r="ABO1250">
        <v>9247.4987778879022</v>
      </c>
      <c r="ABP1250">
        <v>131220</v>
      </c>
    </row>
    <row r="1251" spans="1:744" x14ac:dyDescent="0.25">
      <c r="A1251" s="2">
        <v>42012</v>
      </c>
      <c r="B1251">
        <v>9617.7936258465215</v>
      </c>
      <c r="C1251">
        <v>139177.47912337744</v>
      </c>
      <c r="D1251">
        <v>5551.8397424744999</v>
      </c>
      <c r="E1251">
        <v>164.44999177751274</v>
      </c>
      <c r="F1251">
        <v>5476.0273183390309</v>
      </c>
      <c r="G1251">
        <v>141050</v>
      </c>
      <c r="H1251">
        <v>6700</v>
      </c>
      <c r="I1251">
        <v>1754710</v>
      </c>
      <c r="J1251">
        <v>5200</v>
      </c>
      <c r="K1251">
        <v>105180</v>
      </c>
      <c r="L1251">
        <v>22713.789965251199</v>
      </c>
      <c r="M1251">
        <v>160</v>
      </c>
      <c r="N1251">
        <v>2296.0280000000002</v>
      </c>
      <c r="O1251">
        <v>87786.385880311558</v>
      </c>
      <c r="R1251">
        <v>7241.7781662550124</v>
      </c>
      <c r="S1251">
        <v>11430</v>
      </c>
      <c r="T1251">
        <v>4100</v>
      </c>
      <c r="U1251">
        <v>77700</v>
      </c>
      <c r="V1251">
        <v>15714.107060281385</v>
      </c>
      <c r="W1251">
        <v>966948.58996796398</v>
      </c>
      <c r="X1251">
        <v>8400</v>
      </c>
      <c r="Y1251">
        <v>500</v>
      </c>
      <c r="Z1251">
        <v>19011.361233315467</v>
      </c>
      <c r="AA1251">
        <v>2114.9989425005288</v>
      </c>
      <c r="AB1251">
        <v>7207.8942999999999</v>
      </c>
      <c r="AC1251">
        <v>37630</v>
      </c>
      <c r="AD1251">
        <v>15794.172415303372</v>
      </c>
      <c r="AE1251">
        <v>7016.6666666666661</v>
      </c>
      <c r="AF1251">
        <v>15660.789631822674</v>
      </c>
      <c r="AG1251">
        <v>1857417.5813518374</v>
      </c>
      <c r="AH1251">
        <v>10045.365230817972</v>
      </c>
      <c r="AI1251">
        <v>640</v>
      </c>
      <c r="AJ1251">
        <v>5793.8902089618514</v>
      </c>
      <c r="AK1251">
        <v>8060</v>
      </c>
      <c r="AL1251">
        <v>5594.0541000000003</v>
      </c>
      <c r="AM1251">
        <v>50090</v>
      </c>
      <c r="AP1251">
        <v>7451.9550700621976</v>
      </c>
      <c r="AQ1251">
        <v>549158.08742389025</v>
      </c>
      <c r="AR1251">
        <v>4916.6647000000003</v>
      </c>
      <c r="AS1251">
        <v>125916.05036642015</v>
      </c>
      <c r="AT1251">
        <v>4846.3552</v>
      </c>
      <c r="AU1251">
        <v>31469.422629195647</v>
      </c>
      <c r="AV1251">
        <v>7600.5407340715228</v>
      </c>
      <c r="AW1251">
        <v>374697.04410826298</v>
      </c>
      <c r="AX1251">
        <v>8476.4137535999998</v>
      </c>
      <c r="AY1251">
        <v>336480</v>
      </c>
      <c r="AZ1251">
        <v>6600</v>
      </c>
      <c r="BA1251">
        <v>22520</v>
      </c>
      <c r="BB1251">
        <v>9806.7125904093227</v>
      </c>
      <c r="BC1251">
        <v>7000</v>
      </c>
      <c r="BD1251">
        <v>6300</v>
      </c>
      <c r="BE1251">
        <v>214830</v>
      </c>
      <c r="BF1251">
        <v>14046.588048236839</v>
      </c>
      <c r="BG1251">
        <v>21690</v>
      </c>
      <c r="BH1251">
        <v>3000</v>
      </c>
      <c r="BI1251">
        <v>199910</v>
      </c>
      <c r="BJ1251">
        <v>5424.5445463629003</v>
      </c>
      <c r="BK1251">
        <v>320</v>
      </c>
      <c r="BN1251">
        <v>16578.867735543656</v>
      </c>
      <c r="BO1251">
        <v>17503.205250962277</v>
      </c>
      <c r="BP1251">
        <v>4054.0650560908948</v>
      </c>
      <c r="BQ1251">
        <v>1179.9994808002284</v>
      </c>
      <c r="BR1251">
        <v>9470.5960382048797</v>
      </c>
      <c r="BS1251">
        <v>12.711603686366042</v>
      </c>
      <c r="BT1251">
        <v>29233.389796275143</v>
      </c>
      <c r="BU1251">
        <v>5634.4975208210899</v>
      </c>
      <c r="BV1251">
        <v>6502.7338535520003</v>
      </c>
      <c r="BW1251">
        <v>1491901.0806479135</v>
      </c>
      <c r="BZ1251">
        <v>6351.2943421503114</v>
      </c>
      <c r="CA1251">
        <v>4835372.027428735</v>
      </c>
      <c r="CB1251">
        <v>6498.3899000000001</v>
      </c>
      <c r="CC1251">
        <v>59325.464604701541</v>
      </c>
      <c r="CD1251">
        <v>18714.653472865444</v>
      </c>
      <c r="CE1251">
        <v>11850.622103900387</v>
      </c>
      <c r="CH1251">
        <v>6554.3911632131139</v>
      </c>
      <c r="CI1251">
        <v>52690</v>
      </c>
      <c r="CJ1251">
        <v>6727.6747342514163</v>
      </c>
      <c r="CK1251">
        <v>1610</v>
      </c>
      <c r="CL1251">
        <v>11609.642642886076</v>
      </c>
      <c r="CM1251">
        <v>749.99962500018751</v>
      </c>
      <c r="CP1251">
        <v>4183.0976868464923</v>
      </c>
      <c r="CQ1251">
        <v>10</v>
      </c>
      <c r="CR1251">
        <v>5281.3366091583021</v>
      </c>
      <c r="CS1251">
        <v>911369.26870243496</v>
      </c>
      <c r="CT1251">
        <v>155544.75200000001</v>
      </c>
      <c r="CU1251">
        <v>370</v>
      </c>
      <c r="CV1251">
        <v>4446.3628776327996</v>
      </c>
      <c r="CW1251">
        <v>284098.48579507571</v>
      </c>
      <c r="CZ1251">
        <v>8797.5260768185253</v>
      </c>
      <c r="DA1251">
        <v>5507.8648993575425</v>
      </c>
      <c r="DB1251">
        <v>5995.513520189781</v>
      </c>
      <c r="DC1251">
        <v>1971200.345551915</v>
      </c>
      <c r="DD1251">
        <v>17100</v>
      </c>
      <c r="DE1251">
        <v>189870</v>
      </c>
      <c r="DF1251">
        <v>14555.380566685006</v>
      </c>
      <c r="DG1251">
        <v>933297.75668263342</v>
      </c>
      <c r="DH1251">
        <v>2900</v>
      </c>
      <c r="DI1251">
        <v>40</v>
      </c>
      <c r="DJ1251">
        <v>6983.2167656864522</v>
      </c>
      <c r="DK1251">
        <v>61574.710006636298</v>
      </c>
      <c r="DP1251">
        <v>7610.0176792178536</v>
      </c>
      <c r="DQ1251">
        <v>270</v>
      </c>
      <c r="DR1251">
        <v>11375.949924999495</v>
      </c>
      <c r="DS1251">
        <v>39510</v>
      </c>
      <c r="DT1251">
        <v>6000.0006000000003</v>
      </c>
      <c r="DU1251">
        <v>109.99998900000111</v>
      </c>
      <c r="DV1251">
        <v>5100</v>
      </c>
      <c r="DW1251">
        <v>156800</v>
      </c>
      <c r="DX1251">
        <v>8087.6957674383993</v>
      </c>
      <c r="DY1251">
        <v>16162524.872198788</v>
      </c>
      <c r="DZ1251">
        <v>8398.5951950576946</v>
      </c>
      <c r="EA1251">
        <v>1248073.5944241714</v>
      </c>
      <c r="EB1251">
        <v>20409.776543357926</v>
      </c>
      <c r="EC1251">
        <v>17220</v>
      </c>
      <c r="EF1251">
        <v>10036.837924751355</v>
      </c>
      <c r="EG1251">
        <v>1117902.8059201911</v>
      </c>
      <c r="EH1251">
        <v>6773.8099008097724</v>
      </c>
      <c r="EI1251">
        <v>8076.0032304012921</v>
      </c>
      <c r="EL1251">
        <v>54198.487734965966</v>
      </c>
      <c r="EM1251">
        <v>290220</v>
      </c>
      <c r="EN1251">
        <v>4859.8108000000002</v>
      </c>
      <c r="EO1251">
        <v>60005.628202645254</v>
      </c>
      <c r="EP1251">
        <v>12962.418989609472</v>
      </c>
      <c r="EQ1251">
        <v>89408.394739371113</v>
      </c>
      <c r="ET1251">
        <v>5132.8180349412823</v>
      </c>
      <c r="EU1251">
        <v>11.4271375102973</v>
      </c>
      <c r="EV1251">
        <v>8070.3061564683503</v>
      </c>
      <c r="EW1251">
        <v>980</v>
      </c>
      <c r="EX1251">
        <v>8886.520047987</v>
      </c>
      <c r="EY1251">
        <v>1829781.5018921103</v>
      </c>
      <c r="FD1251">
        <v>7299.3816060033496</v>
      </c>
      <c r="FE1251">
        <v>289720</v>
      </c>
      <c r="FF1251">
        <v>13327.619214357601</v>
      </c>
      <c r="FG1251">
        <v>2427048.8584452807</v>
      </c>
      <c r="FH1251">
        <v>10919.951862939861</v>
      </c>
      <c r="FI1251">
        <v>835623.27861541801</v>
      </c>
      <c r="FJ1251">
        <v>21615.899058784882</v>
      </c>
      <c r="FK1251">
        <v>2155.9997844000218</v>
      </c>
      <c r="FL1251">
        <v>13290.646382429035</v>
      </c>
      <c r="FM1251">
        <v>362156.21978449397</v>
      </c>
      <c r="FN1251">
        <v>30266.827301352358</v>
      </c>
      <c r="FO1251">
        <v>156800</v>
      </c>
      <c r="FP1251">
        <v>13000.0013</v>
      </c>
      <c r="FQ1251">
        <v>2854906.7145093288</v>
      </c>
      <c r="FT1251">
        <v>10874.872759554515</v>
      </c>
      <c r="FU1251">
        <v>341778.44704054343</v>
      </c>
      <c r="FV1251">
        <v>13980.581305962745</v>
      </c>
      <c r="FW1251">
        <v>187949.26637845213</v>
      </c>
      <c r="FX1251">
        <v>8928.6435747248597</v>
      </c>
      <c r="FY1251">
        <v>15619.998438000157</v>
      </c>
      <c r="FZ1251">
        <v>15911.033740491925</v>
      </c>
      <c r="GA1251">
        <v>38866.026520347506</v>
      </c>
      <c r="GB1251">
        <v>48891.203610016593</v>
      </c>
      <c r="GC1251">
        <v>18374.999081250044</v>
      </c>
      <c r="NG1251">
        <v>15019.934488099021</v>
      </c>
      <c r="NH1251">
        <v>2091007.2636619976</v>
      </c>
      <c r="NI1251">
        <v>9812.0733874005255</v>
      </c>
      <c r="NJ1251">
        <v>1896850.8103149191</v>
      </c>
      <c r="NK1251">
        <v>28601.016817315267</v>
      </c>
      <c r="NL1251">
        <v>13885.294445881806</v>
      </c>
      <c r="NM1251">
        <v>8326.5104324491585</v>
      </c>
      <c r="NN1251">
        <v>48694.97985968968</v>
      </c>
      <c r="NO1251">
        <v>15806.88707382696</v>
      </c>
      <c r="NP1251">
        <v>97860.36473924591</v>
      </c>
      <c r="NQ1251">
        <v>24093.027558035923</v>
      </c>
      <c r="NR1251">
        <v>153947.64446063529</v>
      </c>
      <c r="NS1251">
        <v>18115.782044259915</v>
      </c>
      <c r="NT1251">
        <v>9900</v>
      </c>
      <c r="NU1251">
        <v>7200.3797215544519</v>
      </c>
      <c r="NV1251">
        <v>1928.1609640806364</v>
      </c>
      <c r="NW1251">
        <v>5092.7807456640012</v>
      </c>
      <c r="NX1251">
        <v>3000</v>
      </c>
      <c r="NY1251">
        <v>30758.710264448779</v>
      </c>
      <c r="NZ1251">
        <v>9629.9922960061631</v>
      </c>
      <c r="OC1251">
        <v>19342.175767633646</v>
      </c>
      <c r="OD1251">
        <v>125419.03135475784</v>
      </c>
      <c r="OE1251">
        <v>9756.6527235203885</v>
      </c>
      <c r="OF1251">
        <v>166620</v>
      </c>
      <c r="OG1251">
        <v>9729.8034525971434</v>
      </c>
      <c r="OH1251">
        <v>20</v>
      </c>
      <c r="OI1251">
        <v>14098.37697835707</v>
      </c>
      <c r="OJ1251">
        <v>1308970</v>
      </c>
      <c r="OK1251">
        <v>13603.295125360468</v>
      </c>
      <c r="OL1251">
        <v>1297774.9756445275</v>
      </c>
      <c r="OM1251">
        <v>5874.2323456617059</v>
      </c>
      <c r="ON1251">
        <v>1429.9994280001858</v>
      </c>
      <c r="OO1251">
        <v>53275.897278820674</v>
      </c>
      <c r="OP1251">
        <v>6800</v>
      </c>
      <c r="OQ1251">
        <v>54628.921427385925</v>
      </c>
      <c r="OR1251">
        <v>10</v>
      </c>
      <c r="OS1251">
        <v>16155.667351556282</v>
      </c>
      <c r="OT1251">
        <v>526589.7367051316</v>
      </c>
      <c r="OU1251">
        <v>13522.605736975511</v>
      </c>
      <c r="OV1251">
        <v>183619.55103467652</v>
      </c>
      <c r="OW1251">
        <v>9027.0241519965966</v>
      </c>
      <c r="OX1251">
        <v>158.40004752002059</v>
      </c>
      <c r="OY1251">
        <v>4855.3115893236109</v>
      </c>
      <c r="OZ1251">
        <v>1390</v>
      </c>
      <c r="PA1251">
        <v>7491.049027545313</v>
      </c>
      <c r="PB1251">
        <v>455280.67023757217</v>
      </c>
      <c r="PC1251">
        <v>4415.9208880058977</v>
      </c>
      <c r="PD1251">
        <v>133410.16747337187</v>
      </c>
      <c r="PE1251">
        <v>15853.086549392827</v>
      </c>
      <c r="PF1251">
        <v>1806940</v>
      </c>
      <c r="PG1251">
        <v>22099.73885068739</v>
      </c>
      <c r="PH1251">
        <v>2931050</v>
      </c>
      <c r="PI1251">
        <v>12200</v>
      </c>
      <c r="PJ1251">
        <v>68150</v>
      </c>
      <c r="PK1251">
        <v>10395.2336</v>
      </c>
      <c r="PL1251">
        <v>660</v>
      </c>
      <c r="PM1251">
        <v>18702.064376621212</v>
      </c>
      <c r="PN1251">
        <v>662837.16570929135</v>
      </c>
      <c r="PO1251">
        <v>6586.9551920973854</v>
      </c>
      <c r="PP1251">
        <v>1868049.3949165582</v>
      </c>
      <c r="PS1251">
        <v>8023.8572552461819</v>
      </c>
      <c r="PT1251">
        <v>7508.6926644787372</v>
      </c>
      <c r="PU1251">
        <v>8861.6394838039269</v>
      </c>
      <c r="PV1251">
        <v>60530</v>
      </c>
      <c r="PW1251">
        <v>45665.781403504472</v>
      </c>
      <c r="PX1251">
        <v>60</v>
      </c>
      <c r="PY1251">
        <v>6016.5451975508886</v>
      </c>
      <c r="PZ1251">
        <v>7389.2687894919081</v>
      </c>
      <c r="QA1251">
        <v>24503.712589153925</v>
      </c>
      <c r="QB1251">
        <v>2563.9979005991281</v>
      </c>
      <c r="QC1251">
        <v>47167.286209871083</v>
      </c>
      <c r="QD1251">
        <v>122083.3464999572</v>
      </c>
      <c r="QE1251">
        <v>6322.8702412469538</v>
      </c>
      <c r="QF1251">
        <v>171544.98284550171</v>
      </c>
      <c r="QG1251">
        <v>24000.009599999998</v>
      </c>
      <c r="QH1251">
        <v>87.499965000014001</v>
      </c>
      <c r="QI1251">
        <v>9231.9451246646076</v>
      </c>
      <c r="QJ1251">
        <v>28170</v>
      </c>
      <c r="QK1251">
        <v>5156.2822240047017</v>
      </c>
      <c r="QL1251">
        <v>5240</v>
      </c>
      <c r="QM1251">
        <v>27325.182935572073</v>
      </c>
      <c r="QN1251">
        <v>9540.3615277655572</v>
      </c>
      <c r="QO1251">
        <v>8931.3471407830202</v>
      </c>
      <c r="QP1251">
        <v>22066.85970203529</v>
      </c>
      <c r="QQ1251">
        <v>33018.936503439021</v>
      </c>
      <c r="QR1251">
        <v>1060</v>
      </c>
      <c r="QU1251">
        <v>24208.165107758334</v>
      </c>
      <c r="QV1251">
        <v>4660</v>
      </c>
      <c r="QY1251">
        <v>26428.952901351542</v>
      </c>
      <c r="QZ1251">
        <v>29496.991150902653</v>
      </c>
      <c r="RA1251">
        <v>11496.082324686164</v>
      </c>
      <c r="RB1251">
        <v>704.99964750017625</v>
      </c>
      <c r="RC1251">
        <v>7394.3114999999998</v>
      </c>
      <c r="RD1251">
        <v>84732.026774906626</v>
      </c>
      <c r="RE1251">
        <v>3308.4766944839998</v>
      </c>
      <c r="RF1251">
        <v>9503.9990496000955</v>
      </c>
      <c r="RG1251">
        <v>20593.238910183933</v>
      </c>
      <c r="RH1251">
        <v>20378.005094501274</v>
      </c>
      <c r="RI1251">
        <v>7760.2229680056826</v>
      </c>
      <c r="RJ1251">
        <v>1540</v>
      </c>
      <c r="RK1251">
        <v>12816.975387304483</v>
      </c>
      <c r="RL1251">
        <v>2667.6815929884719</v>
      </c>
      <c r="RM1251">
        <v>7900</v>
      </c>
      <c r="RN1251">
        <v>2970480</v>
      </c>
      <c r="RO1251">
        <v>11217.348012644454</v>
      </c>
      <c r="RP1251">
        <v>50904.689819061532</v>
      </c>
      <c r="RQ1251">
        <v>5260.1778858922007</v>
      </c>
      <c r="RR1251">
        <v>660</v>
      </c>
      <c r="RU1251">
        <v>53240.919158420867</v>
      </c>
      <c r="RV1251">
        <v>3644.9981775009114</v>
      </c>
      <c r="RY1251">
        <v>41603.945817752792</v>
      </c>
      <c r="RZ1251">
        <v>589842.96449217177</v>
      </c>
      <c r="SA1251">
        <v>9726.4216038195427</v>
      </c>
      <c r="SB1251">
        <v>420050.09742354578</v>
      </c>
      <c r="SC1251">
        <v>9260.6387217355968</v>
      </c>
      <c r="SD1251">
        <v>10263.747434064424</v>
      </c>
      <c r="SE1251">
        <v>7997.5552403267166</v>
      </c>
      <c r="SF1251">
        <v>25128.010051204019</v>
      </c>
      <c r="SG1251">
        <v>21537.757772822759</v>
      </c>
      <c r="SH1251">
        <v>1768.0008840004421</v>
      </c>
      <c r="SI1251">
        <v>20110.349163928349</v>
      </c>
      <c r="SJ1251">
        <v>437304.42626136332</v>
      </c>
      <c r="SK1251">
        <v>35056.14912130779</v>
      </c>
      <c r="SL1251">
        <v>20</v>
      </c>
      <c r="SM1251">
        <v>7264.6584642574935</v>
      </c>
      <c r="SN1251">
        <v>45336.210880690611</v>
      </c>
      <c r="SO1251">
        <v>7688.5868532470522</v>
      </c>
      <c r="SP1251">
        <v>2820</v>
      </c>
      <c r="SQ1251">
        <v>22800.948557270443</v>
      </c>
      <c r="SR1251">
        <v>20</v>
      </c>
      <c r="SS1251">
        <v>18241.590145362163</v>
      </c>
      <c r="ST1251">
        <v>23350</v>
      </c>
      <c r="SU1251">
        <v>15300</v>
      </c>
      <c r="SV1251">
        <v>910</v>
      </c>
      <c r="TA1251">
        <v>3800.6513683624985</v>
      </c>
      <c r="TB1251">
        <v>428230.37212673825</v>
      </c>
      <c r="TC1251">
        <v>14735.69334643637</v>
      </c>
      <c r="TD1251">
        <v>1102768.0624155942</v>
      </c>
      <c r="TG1251">
        <v>10548.214930818578</v>
      </c>
      <c r="TH1251">
        <v>4710</v>
      </c>
      <c r="TI1251">
        <v>7799.6025707238123</v>
      </c>
      <c r="TJ1251">
        <v>577596.81643691985</v>
      </c>
      <c r="TK1251">
        <v>10649.980570968975</v>
      </c>
      <c r="TL1251">
        <v>546959.78751356597</v>
      </c>
      <c r="TM1251">
        <v>12198.455881667052</v>
      </c>
      <c r="TN1251">
        <v>750672.30026892014</v>
      </c>
      <c r="TO1251">
        <v>8780.818793308239</v>
      </c>
      <c r="TP1251">
        <v>1010</v>
      </c>
      <c r="TQ1251">
        <v>8961.3501215309188</v>
      </c>
      <c r="TR1251">
        <v>6928.1541477277924</v>
      </c>
      <c r="TS1251">
        <v>5954.8757746941337</v>
      </c>
      <c r="TT1251">
        <v>376870</v>
      </c>
      <c r="TU1251">
        <v>23190.840716312468</v>
      </c>
      <c r="TV1251">
        <v>1631858.0452920094</v>
      </c>
      <c r="TW1251">
        <v>18598.956051237688</v>
      </c>
      <c r="TX1251">
        <v>2750</v>
      </c>
      <c r="TY1251">
        <v>9980.8335600035898</v>
      </c>
      <c r="TZ1251">
        <v>540131.83617918915</v>
      </c>
      <c r="UA1251">
        <v>6228.4041314028746</v>
      </c>
      <c r="UB1251">
        <v>1610</v>
      </c>
      <c r="UC1251">
        <v>10483.516599999999</v>
      </c>
      <c r="UD1251">
        <v>1847431.4239174286</v>
      </c>
      <c r="UE1251">
        <v>5417.7175462008172</v>
      </c>
      <c r="UF1251">
        <v>21080</v>
      </c>
      <c r="UG1251">
        <v>19670.582887760629</v>
      </c>
      <c r="UH1251">
        <v>850070</v>
      </c>
      <c r="UI1251">
        <v>30263.017792231902</v>
      </c>
      <c r="UJ1251">
        <v>130055.66601114231</v>
      </c>
      <c r="UK1251">
        <v>7800</v>
      </c>
      <c r="UL1251">
        <v>2360</v>
      </c>
      <c r="UM1251">
        <v>5600</v>
      </c>
      <c r="UN1251">
        <v>110</v>
      </c>
      <c r="UO1251">
        <v>14695.398495822199</v>
      </c>
      <c r="UP1251">
        <v>1121060</v>
      </c>
      <c r="UQ1251">
        <v>8483.5029288427122</v>
      </c>
      <c r="UR1251">
        <v>108019.75792001867</v>
      </c>
      <c r="US1251">
        <v>4241.5587999999998</v>
      </c>
      <c r="UT1251">
        <v>1710</v>
      </c>
      <c r="UU1251">
        <v>10578.729524362578</v>
      </c>
      <c r="UV1251">
        <v>98610</v>
      </c>
      <c r="UY1251">
        <v>16239.472097727421</v>
      </c>
      <c r="UZ1251">
        <v>76360</v>
      </c>
      <c r="VA1251">
        <v>4091.6607902306828</v>
      </c>
      <c r="VB1251">
        <v>293625.88254964695</v>
      </c>
      <c r="VC1251">
        <v>6974.1475573587059</v>
      </c>
      <c r="VD1251">
        <v>15650</v>
      </c>
      <c r="VE1251">
        <v>25091.372944777522</v>
      </c>
      <c r="VF1251">
        <v>11643.589164359964</v>
      </c>
      <c r="VG1251">
        <v>13167.685316773501</v>
      </c>
      <c r="VH1251">
        <v>307095.58306720253</v>
      </c>
      <c r="VI1251">
        <v>18035.734771629748</v>
      </c>
      <c r="VJ1251">
        <v>31245.769693858674</v>
      </c>
      <c r="VK1251">
        <v>10499.40721814282</v>
      </c>
      <c r="VL1251">
        <v>2146.9037145413117</v>
      </c>
      <c r="VM1251">
        <v>6697.3793205759994</v>
      </c>
      <c r="VN1251">
        <v>30946.80495148879</v>
      </c>
      <c r="VO1251">
        <v>13109.735461975082</v>
      </c>
      <c r="VP1251">
        <v>29430</v>
      </c>
      <c r="VQ1251">
        <v>16626.753449202308</v>
      </c>
      <c r="VR1251">
        <v>60710</v>
      </c>
      <c r="VS1251">
        <v>19366.694566080725</v>
      </c>
      <c r="VT1251">
        <v>228970.84133409761</v>
      </c>
      <c r="VU1251">
        <v>4722.2260000000006</v>
      </c>
      <c r="VV1251">
        <v>8999.9928000057589</v>
      </c>
      <c r="VW1251">
        <v>6545.4551999999994</v>
      </c>
      <c r="VX1251">
        <v>577796.94222030579</v>
      </c>
      <c r="VY1251">
        <v>27143.981946505468</v>
      </c>
      <c r="VZ1251">
        <v>10704.004281601712</v>
      </c>
      <c r="WA1251">
        <v>12580.182384524311</v>
      </c>
      <c r="WB1251">
        <v>11030</v>
      </c>
      <c r="WC1251">
        <v>12607.101701673664</v>
      </c>
      <c r="WD1251">
        <v>17187.390287430939</v>
      </c>
      <c r="WE1251">
        <v>26430.411914709697</v>
      </c>
      <c r="WF1251">
        <v>61702.20926218848</v>
      </c>
      <c r="WG1251">
        <v>6612.9633511995808</v>
      </c>
      <c r="WH1251">
        <v>268316.98658415064</v>
      </c>
      <c r="WI1251">
        <v>35983.164665905424</v>
      </c>
      <c r="WJ1251">
        <v>2284.8000000003658</v>
      </c>
      <c r="WK1251">
        <v>9365.8988674097345</v>
      </c>
      <c r="WL1251">
        <v>449252.80449370982</v>
      </c>
      <c r="WM1251">
        <v>22300</v>
      </c>
      <c r="WN1251">
        <v>1167920</v>
      </c>
      <c r="WQ1251">
        <v>13832.073457752012</v>
      </c>
      <c r="WR1251">
        <v>60900.608285365597</v>
      </c>
      <c r="WS1251">
        <v>13187.463629386571</v>
      </c>
      <c r="WT1251">
        <v>20331.984104081919</v>
      </c>
      <c r="WU1251">
        <v>12209.222032260001</v>
      </c>
      <c r="WV1251">
        <v>505319.40010955179</v>
      </c>
      <c r="WW1251">
        <v>16196.161534083994</v>
      </c>
      <c r="WX1251">
        <v>4000</v>
      </c>
      <c r="WY1251">
        <v>31262.433056077229</v>
      </c>
      <c r="WZ1251">
        <v>565530</v>
      </c>
      <c r="XA1251">
        <v>23759.167729404897</v>
      </c>
      <c r="XB1251">
        <v>1220723.5727467495</v>
      </c>
      <c r="XC1251">
        <v>12427.342069440245</v>
      </c>
      <c r="XD1251">
        <v>303670</v>
      </c>
      <c r="XE1251">
        <v>8058.2606973069032</v>
      </c>
      <c r="XF1251">
        <v>3080.9990757002774</v>
      </c>
      <c r="XG1251">
        <v>8490.5529647965668</v>
      </c>
      <c r="XH1251">
        <v>68315.647715137238</v>
      </c>
      <c r="XI1251">
        <v>5569.9424512607075</v>
      </c>
      <c r="XJ1251">
        <v>115629.13798045176</v>
      </c>
      <c r="XK1251">
        <v>19994.395361654286</v>
      </c>
      <c r="XL1251">
        <v>36713.581643207712</v>
      </c>
      <c r="XM1251">
        <v>12238.190479123465</v>
      </c>
      <c r="XN1251">
        <v>20</v>
      </c>
      <c r="XO1251">
        <v>9659.5923974777506</v>
      </c>
      <c r="XP1251">
        <v>3466.666666666667</v>
      </c>
      <c r="XQ1251">
        <v>17233.490019629822</v>
      </c>
      <c r="XR1251">
        <v>3460</v>
      </c>
      <c r="XS1251">
        <v>9025.6346661594271</v>
      </c>
      <c r="XT1251">
        <v>242222.94796402508</v>
      </c>
      <c r="XU1251">
        <v>7306.1761927524713</v>
      </c>
      <c r="XV1251">
        <v>3211.5847420513592</v>
      </c>
      <c r="XW1251">
        <v>3443.4055984282677</v>
      </c>
      <c r="XX1251">
        <v>93746.759243177366</v>
      </c>
      <c r="XY1251">
        <v>6765.6023949612863</v>
      </c>
      <c r="XZ1251">
        <v>9023.9512737947953</v>
      </c>
      <c r="YA1251">
        <v>7745.0599206323222</v>
      </c>
      <c r="YB1251">
        <v>37631.016037981535</v>
      </c>
      <c r="YC1251">
        <v>6300</v>
      </c>
      <c r="YD1251">
        <v>45990</v>
      </c>
      <c r="YE1251">
        <v>3748.3582901379582</v>
      </c>
      <c r="YF1251">
        <v>7300.8058406435048</v>
      </c>
      <c r="YG1251">
        <v>6365.8887608729947</v>
      </c>
      <c r="YH1251">
        <v>179560.49102197544</v>
      </c>
      <c r="YI1251">
        <v>5184.890990368729</v>
      </c>
      <c r="YJ1251">
        <v>21120.991002229603</v>
      </c>
      <c r="YK1251">
        <v>16374.158392040057</v>
      </c>
      <c r="YL1251">
        <v>28382.185808905961</v>
      </c>
      <c r="YM1251">
        <v>7655.0549375910514</v>
      </c>
      <c r="YN1251">
        <v>293.33333333333331</v>
      </c>
      <c r="YO1251">
        <v>13100</v>
      </c>
      <c r="YP1251">
        <v>386250</v>
      </c>
      <c r="YQ1251">
        <v>8303.8353400999749</v>
      </c>
      <c r="YR1251">
        <v>170574.71682761222</v>
      </c>
      <c r="YS1251">
        <v>2338.8702974618559</v>
      </c>
      <c r="YT1251">
        <v>22208.34827260967</v>
      </c>
      <c r="YU1251">
        <v>53776.765099755772</v>
      </c>
      <c r="YV1251">
        <v>202169.89891505055</v>
      </c>
      <c r="YW1251">
        <v>13751.165228037051</v>
      </c>
      <c r="YX1251">
        <v>584.43000000002485</v>
      </c>
      <c r="ZA1251">
        <v>9312.5253386151489</v>
      </c>
      <c r="ZB1251">
        <v>24430</v>
      </c>
      <c r="ZC1251">
        <v>16637.304876056372</v>
      </c>
      <c r="ZD1251">
        <v>1085250.5960340267</v>
      </c>
      <c r="ZE1251">
        <v>15382.630230476352</v>
      </c>
      <c r="ZF1251">
        <v>19394.990302504848</v>
      </c>
      <c r="ZG1251">
        <v>31299.318731530828</v>
      </c>
      <c r="ZH1251">
        <v>2020</v>
      </c>
      <c r="ZI1251">
        <v>14106.061607034611</v>
      </c>
      <c r="ZJ1251">
        <v>10049.994975002512</v>
      </c>
      <c r="ZK1251">
        <v>4370.3861520383725</v>
      </c>
      <c r="ZL1251">
        <v>5547.6036059417893</v>
      </c>
      <c r="ZM1251">
        <v>6300</v>
      </c>
      <c r="ZN1251">
        <v>139340</v>
      </c>
      <c r="ZO1251">
        <v>12882.543696845099</v>
      </c>
      <c r="ZP1251">
        <v>832.00195467800995</v>
      </c>
      <c r="ZQ1251">
        <v>14819.080160785796</v>
      </c>
      <c r="ZR1251">
        <v>112.66659906669707</v>
      </c>
      <c r="ZS1251">
        <v>4887.979468164488</v>
      </c>
      <c r="ZT1251">
        <v>2064293.0275558284</v>
      </c>
      <c r="ZU1251">
        <v>14485.683707693617</v>
      </c>
      <c r="ZV1251">
        <v>3571.2022855694631</v>
      </c>
      <c r="ZY1251">
        <v>4733.4144258999668</v>
      </c>
      <c r="ZZ1251">
        <v>92177.602802070236</v>
      </c>
      <c r="AAA1251">
        <v>36479.990427136239</v>
      </c>
      <c r="AAB1251">
        <v>15346.666666666666</v>
      </c>
      <c r="AAC1251">
        <v>6322.5592114440988</v>
      </c>
      <c r="AAD1251">
        <v>1461331.9215401113</v>
      </c>
      <c r="AAE1251">
        <v>6367.9675813264957</v>
      </c>
      <c r="AAF1251">
        <v>12084.096252695945</v>
      </c>
      <c r="AAG1251">
        <v>8812.3827991850922</v>
      </c>
      <c r="AAH1251">
        <v>217245.51310178827</v>
      </c>
      <c r="AAI1251">
        <v>13407.393872580707</v>
      </c>
      <c r="AAJ1251">
        <v>26461.046030842961</v>
      </c>
      <c r="AAK1251">
        <v>17195.583955725004</v>
      </c>
      <c r="AAL1251">
        <v>21040</v>
      </c>
      <c r="AAM1251">
        <v>14989.15855711374</v>
      </c>
      <c r="AAN1251">
        <v>34864.392121750658</v>
      </c>
      <c r="AAO1251">
        <v>11310.494553703158</v>
      </c>
      <c r="AAP1251">
        <v>737230.70036899904</v>
      </c>
      <c r="AAQ1251">
        <v>7724.6195219686897</v>
      </c>
      <c r="AAR1251">
        <v>133331.98994262621</v>
      </c>
      <c r="AAS1251">
        <v>16960.524559831429</v>
      </c>
      <c r="AAT1251">
        <v>425.33895593649453</v>
      </c>
      <c r="AAW1251">
        <v>8040.2037059056411</v>
      </c>
      <c r="AAX1251">
        <v>2330</v>
      </c>
      <c r="AAY1251">
        <v>16455.263803955953</v>
      </c>
      <c r="AAZ1251">
        <v>62910</v>
      </c>
      <c r="ABA1251">
        <v>4345.5995873722113</v>
      </c>
      <c r="ABB1251">
        <v>1074258.3014354033</v>
      </c>
      <c r="ABC1251">
        <v>8504.3252533348405</v>
      </c>
      <c r="ABD1251">
        <v>590535.76654298638</v>
      </c>
      <c r="ABE1251">
        <v>7400.7502850669634</v>
      </c>
      <c r="ABF1251">
        <v>5966.0517671515254</v>
      </c>
      <c r="ABI1251">
        <v>5100</v>
      </c>
      <c r="ABJ1251">
        <v>6800</v>
      </c>
      <c r="ABK1251">
        <v>6657.1453956996866</v>
      </c>
      <c r="ABL1251">
        <v>10112.212473741196</v>
      </c>
      <c r="ABM1251">
        <v>7865.9192499552028</v>
      </c>
      <c r="ABN1251">
        <v>5964.9459649243918</v>
      </c>
      <c r="ABO1251">
        <v>9247.4987778879022</v>
      </c>
      <c r="ABP1251">
        <v>114480</v>
      </c>
    </row>
    <row r="1252" spans="1:744" x14ac:dyDescent="0.25">
      <c r="A1252" s="2">
        <v>42011</v>
      </c>
      <c r="B1252">
        <v>9490.4056308021954</v>
      </c>
      <c r="C1252">
        <v>70570.489414426236</v>
      </c>
      <c r="D1252">
        <v>5551.8397424744999</v>
      </c>
      <c r="E1252">
        <v>10121.149493943283</v>
      </c>
      <c r="F1252">
        <v>5529.1926321093124</v>
      </c>
      <c r="G1252">
        <v>222580</v>
      </c>
      <c r="H1252">
        <v>7100</v>
      </c>
      <c r="I1252">
        <v>10505830</v>
      </c>
      <c r="J1252">
        <v>5300</v>
      </c>
      <c r="K1252">
        <v>233750</v>
      </c>
      <c r="L1252">
        <v>23128.2751835952</v>
      </c>
      <c r="M1252">
        <v>2040</v>
      </c>
      <c r="N1252">
        <v>2410.8294000000001</v>
      </c>
      <c r="O1252">
        <v>323393.26872320368</v>
      </c>
      <c r="P1252">
        <v>5640.4483999392132</v>
      </c>
      <c r="Q1252">
        <v>1000</v>
      </c>
      <c r="R1252">
        <v>7307.6125132209672</v>
      </c>
      <c r="S1252">
        <v>36260</v>
      </c>
      <c r="T1252">
        <v>4400</v>
      </c>
      <c r="U1252">
        <v>256180</v>
      </c>
      <c r="V1252">
        <v>15644.266584457913</v>
      </c>
      <c r="W1252">
        <v>1276724.3010075907</v>
      </c>
      <c r="X1252">
        <v>8700</v>
      </c>
      <c r="Y1252">
        <v>1710</v>
      </c>
      <c r="AB1252">
        <v>7381.5784999999996</v>
      </c>
      <c r="AC1252">
        <v>274280</v>
      </c>
      <c r="AD1252">
        <v>15928.305514371763</v>
      </c>
      <c r="AE1252">
        <v>5183.333333333333</v>
      </c>
      <c r="AF1252">
        <v>15956.276228649513</v>
      </c>
      <c r="AG1252">
        <v>866584.14543944679</v>
      </c>
      <c r="AH1252">
        <v>10112.334332356757</v>
      </c>
      <c r="AI1252">
        <v>3400</v>
      </c>
      <c r="AJ1252">
        <v>5793.8902089618514</v>
      </c>
      <c r="AK1252">
        <v>5550</v>
      </c>
      <c r="AL1252">
        <v>5495.9128000000001</v>
      </c>
      <c r="AM1252">
        <v>151120</v>
      </c>
      <c r="AN1252">
        <v>5619.0462828099999</v>
      </c>
      <c r="AO1252">
        <v>1050.0002496953093</v>
      </c>
      <c r="AP1252">
        <v>7609.3907405564678</v>
      </c>
      <c r="AQ1252">
        <v>1963434.8994508416</v>
      </c>
      <c r="AR1252">
        <v>4916.6647000000003</v>
      </c>
      <c r="AS1252">
        <v>123660.04946401979</v>
      </c>
      <c r="AT1252">
        <v>4997.8037999999997</v>
      </c>
      <c r="AU1252">
        <v>66993.026016747594</v>
      </c>
      <c r="AV1252">
        <v>7645.7820479648026</v>
      </c>
      <c r="AW1252">
        <v>1285378.4776337454</v>
      </c>
      <c r="AX1252">
        <v>8476.4137535999998</v>
      </c>
      <c r="AY1252">
        <v>489020</v>
      </c>
      <c r="AZ1252">
        <v>6700</v>
      </c>
      <c r="BA1252">
        <v>28570</v>
      </c>
      <c r="BD1252">
        <v>6500</v>
      </c>
      <c r="BE1252">
        <v>637640</v>
      </c>
      <c r="BF1252">
        <v>13643.336716708505</v>
      </c>
      <c r="BG1252">
        <v>31610</v>
      </c>
      <c r="BH1252">
        <v>2900</v>
      </c>
      <c r="BI1252">
        <v>141010</v>
      </c>
      <c r="BJ1252">
        <v>5166.2329012979999</v>
      </c>
      <c r="BK1252">
        <v>2440</v>
      </c>
      <c r="BL1252">
        <v>13186.022740632656</v>
      </c>
      <c r="BM1252">
        <v>500</v>
      </c>
      <c r="BN1252">
        <v>16365.634710006114</v>
      </c>
      <c r="BO1252">
        <v>12434.403730321617</v>
      </c>
      <c r="BP1252">
        <v>4054.0650560908948</v>
      </c>
      <c r="BQ1252">
        <v>9109.5959917777636</v>
      </c>
      <c r="BR1252">
        <v>9470.5960382048797</v>
      </c>
      <c r="BS1252">
        <v>25.423207372732083</v>
      </c>
      <c r="BT1252">
        <v>29720.612959546401</v>
      </c>
      <c r="BU1252">
        <v>23776.989538124602</v>
      </c>
      <c r="BV1252">
        <v>6593.0496015179997</v>
      </c>
      <c r="BW1252">
        <v>2597324.1922140648</v>
      </c>
      <c r="BX1252">
        <v>13388.160463877763</v>
      </c>
      <c r="BY1252">
        <v>2170</v>
      </c>
      <c r="BZ1252">
        <v>6492.434216420319</v>
      </c>
      <c r="CA1252">
        <v>5678478.9142349064</v>
      </c>
      <c r="CB1252">
        <v>6662.9061000000002</v>
      </c>
      <c r="CC1252">
        <v>30538.026042420137</v>
      </c>
      <c r="CD1252">
        <v>18714.653472865444</v>
      </c>
      <c r="CE1252">
        <v>29673.211252286008</v>
      </c>
      <c r="CF1252">
        <v>14484.639958285252</v>
      </c>
      <c r="CG1252">
        <v>179.99991000004499</v>
      </c>
      <c r="CH1252">
        <v>6669.3804818659755</v>
      </c>
      <c r="CI1252">
        <v>63740</v>
      </c>
      <c r="CJ1252">
        <v>7176.1863832015124</v>
      </c>
      <c r="CK1252">
        <v>1890</v>
      </c>
      <c r="CN1252">
        <v>12668.234075702363</v>
      </c>
      <c r="CO1252">
        <v>3200</v>
      </c>
      <c r="CP1252">
        <v>4101.0761635749923</v>
      </c>
      <c r="CQ1252">
        <v>16370</v>
      </c>
      <c r="CR1252">
        <v>5099.2215536700842</v>
      </c>
      <c r="CS1252">
        <v>208675.38413076868</v>
      </c>
      <c r="CT1252">
        <v>155544.75200000001</v>
      </c>
      <c r="CU1252">
        <v>120</v>
      </c>
      <c r="CV1252">
        <v>4531.8698560488147</v>
      </c>
      <c r="CW1252">
        <v>285809.98570950073</v>
      </c>
      <c r="CX1252">
        <v>4485.51797684966</v>
      </c>
      <c r="CY1252">
        <v>8360</v>
      </c>
      <c r="DB1252">
        <v>6048.5711619613739</v>
      </c>
      <c r="DC1252">
        <v>5451188.3188427929</v>
      </c>
      <c r="DD1252">
        <v>17600</v>
      </c>
      <c r="DE1252">
        <v>713420</v>
      </c>
      <c r="DF1252">
        <v>14158.415642139047</v>
      </c>
      <c r="DG1252">
        <v>199622.40385460641</v>
      </c>
      <c r="DH1252">
        <v>2900</v>
      </c>
      <c r="DI1252">
        <v>5320</v>
      </c>
      <c r="DJ1252">
        <v>7184.6557108504849</v>
      </c>
      <c r="DK1252">
        <v>256296.7295307412</v>
      </c>
      <c r="DL1252">
        <v>7821.1047316356689</v>
      </c>
      <c r="DM1252">
        <v>13.014654482366605</v>
      </c>
      <c r="DP1252">
        <v>7760.7110986083062</v>
      </c>
      <c r="DQ1252">
        <v>200</v>
      </c>
      <c r="DR1252">
        <v>11375.949924999495</v>
      </c>
      <c r="DS1252">
        <v>137690</v>
      </c>
      <c r="DV1252">
        <v>5200</v>
      </c>
      <c r="DW1252">
        <v>148830</v>
      </c>
      <c r="DX1252">
        <v>8387.2400551213032</v>
      </c>
      <c r="DY1252">
        <v>16819736.537034135</v>
      </c>
      <c r="DZ1252">
        <v>8336.8408186234446</v>
      </c>
      <c r="EA1252">
        <v>3270004.3181304783</v>
      </c>
      <c r="EB1252">
        <v>20474.569484765416</v>
      </c>
      <c r="EC1252">
        <v>5180</v>
      </c>
      <c r="ED1252">
        <v>6196.6905439998473</v>
      </c>
      <c r="EE1252">
        <v>10</v>
      </c>
      <c r="EF1252">
        <v>10036.837924751355</v>
      </c>
      <c r="EG1252">
        <v>1642640.1194104056</v>
      </c>
      <c r="EH1252">
        <v>6999.6035641701001</v>
      </c>
      <c r="EI1252">
        <v>34332.013732805492</v>
      </c>
      <c r="EL1252">
        <v>53808.570557016566</v>
      </c>
      <c r="EM1252">
        <v>509250</v>
      </c>
      <c r="EN1252">
        <v>4859.8108000000002</v>
      </c>
      <c r="EO1252">
        <v>76194.735811525825</v>
      </c>
      <c r="EP1252">
        <v>13283.270944797825</v>
      </c>
      <c r="EQ1252">
        <v>392427.6019031342</v>
      </c>
      <c r="ER1252">
        <v>22700</v>
      </c>
      <c r="ES1252">
        <v>10</v>
      </c>
      <c r="ET1252">
        <v>5052.6177531453241</v>
      </c>
      <c r="EU1252">
        <v>9998.7453215101359</v>
      </c>
      <c r="EV1252">
        <v>8437.1382544896387</v>
      </c>
      <c r="EW1252">
        <v>1000</v>
      </c>
      <c r="EX1252">
        <v>9073.6046805761998</v>
      </c>
      <c r="EY1252">
        <v>2266867.1078464743</v>
      </c>
      <c r="EZ1252">
        <v>3636.8484798425334</v>
      </c>
      <c r="FA1252">
        <v>21768.854317037902</v>
      </c>
      <c r="FB1252">
        <v>11028.374335829814</v>
      </c>
      <c r="FC1252">
        <v>245669.23975027492</v>
      </c>
      <c r="FD1252">
        <v>7441.1171711684619</v>
      </c>
      <c r="FE1252">
        <v>790600</v>
      </c>
      <c r="FF1252">
        <v>13851.739071102</v>
      </c>
      <c r="FG1252">
        <v>3148392.8318417617</v>
      </c>
      <c r="FH1252">
        <v>10919.951862939861</v>
      </c>
      <c r="FI1252">
        <v>869530.17127220461</v>
      </c>
      <c r="FJ1252">
        <v>21283.346765572809</v>
      </c>
      <c r="FK1252">
        <v>6071.9993928000613</v>
      </c>
      <c r="FL1252">
        <v>12631.60606594495</v>
      </c>
      <c r="FM1252">
        <v>204502.61634980378</v>
      </c>
      <c r="FN1252">
        <v>29983.959756479904</v>
      </c>
      <c r="FO1252">
        <v>35300</v>
      </c>
      <c r="FP1252">
        <v>12818.1831</v>
      </c>
      <c r="FQ1252">
        <v>1516371.8483628151</v>
      </c>
      <c r="FT1252">
        <v>11090.92983424765</v>
      </c>
      <c r="FU1252">
        <v>262037.61493149956</v>
      </c>
      <c r="FV1252">
        <v>13980.581305962745</v>
      </c>
      <c r="FW1252">
        <v>233835.77037713709</v>
      </c>
      <c r="FX1252">
        <v>9090.9825488107654</v>
      </c>
      <c r="FY1252">
        <v>28775.997122400287</v>
      </c>
      <c r="FZ1252">
        <v>15993.903707890322</v>
      </c>
      <c r="GA1252">
        <v>12019.073747468809</v>
      </c>
      <c r="NG1252">
        <v>15019.934488099021</v>
      </c>
      <c r="NH1252">
        <v>2540338.0204880177</v>
      </c>
      <c r="NI1252">
        <v>9955.3153346618474</v>
      </c>
      <c r="NJ1252">
        <v>2287042.771295723</v>
      </c>
      <c r="NK1252">
        <v>28601.016817315267</v>
      </c>
      <c r="NL1252">
        <v>38281.08468756498</v>
      </c>
      <c r="NM1252">
        <v>8326.5104324491585</v>
      </c>
      <c r="NN1252">
        <v>59715.510954355937</v>
      </c>
      <c r="NO1252">
        <v>15750.231564601772</v>
      </c>
      <c r="NP1252">
        <v>50928.934316401042</v>
      </c>
      <c r="NQ1252">
        <v>24467.142892788026</v>
      </c>
      <c r="NR1252">
        <v>292807.24008869182</v>
      </c>
      <c r="NS1252">
        <v>18260.322858442851</v>
      </c>
      <c r="NT1252">
        <v>13200</v>
      </c>
      <c r="NU1252">
        <v>7704.4063020632684</v>
      </c>
      <c r="NV1252">
        <v>7675.2038376025339</v>
      </c>
      <c r="NW1252">
        <v>5092.7807456640012</v>
      </c>
      <c r="NX1252">
        <v>1550</v>
      </c>
      <c r="NY1252">
        <v>30758.710264448779</v>
      </c>
      <c r="NZ1252">
        <v>128465.89722728221</v>
      </c>
      <c r="OC1252">
        <v>19264.183123409319</v>
      </c>
      <c r="OD1252">
        <v>114620.52865513216</v>
      </c>
      <c r="OE1252">
        <v>9901.1957268318038</v>
      </c>
      <c r="OF1252">
        <v>136670</v>
      </c>
      <c r="OG1252">
        <v>9729.8034525971434</v>
      </c>
      <c r="OH1252">
        <v>19030</v>
      </c>
      <c r="OI1252">
        <v>14516.106666604685</v>
      </c>
      <c r="OJ1252">
        <v>1075250</v>
      </c>
      <c r="OK1252">
        <v>13452.982472041569</v>
      </c>
      <c r="OL1252">
        <v>833382.93373235862</v>
      </c>
      <c r="OM1252">
        <v>5874.2323456617059</v>
      </c>
      <c r="ON1252">
        <v>3331.898667240433</v>
      </c>
      <c r="OO1252">
        <v>53496.349267560618</v>
      </c>
      <c r="OP1252">
        <v>4500</v>
      </c>
      <c r="OQ1252">
        <v>54628.921427385925</v>
      </c>
      <c r="OR1252">
        <v>30</v>
      </c>
      <c r="OS1252">
        <v>16047.962902545905</v>
      </c>
      <c r="OT1252">
        <v>422339.78883010556</v>
      </c>
      <c r="OU1252">
        <v>13674.973125561148</v>
      </c>
      <c r="OV1252">
        <v>88406.905357097625</v>
      </c>
      <c r="OW1252">
        <v>8867.7237257848919</v>
      </c>
      <c r="OX1252">
        <v>4250.4012751205528</v>
      </c>
      <c r="PA1252">
        <v>7731.1467527871509</v>
      </c>
      <c r="PB1252">
        <v>661070.98228094133</v>
      </c>
      <c r="PC1252">
        <v>4415.9208880058977</v>
      </c>
      <c r="PD1252">
        <v>187025.65832603746</v>
      </c>
      <c r="PE1252">
        <v>16178.278068354728</v>
      </c>
      <c r="PF1252">
        <v>2071300</v>
      </c>
      <c r="PG1252">
        <v>22470.384366002909</v>
      </c>
      <c r="PH1252">
        <v>2082150</v>
      </c>
      <c r="PI1252">
        <v>12400</v>
      </c>
      <c r="PJ1252">
        <v>26790</v>
      </c>
      <c r="PM1252">
        <v>18903.885215217844</v>
      </c>
      <c r="PN1252">
        <v>587845.64696141169</v>
      </c>
      <c r="PO1252">
        <v>6538.1629314151814</v>
      </c>
      <c r="PP1252">
        <v>2360596.1189048141</v>
      </c>
      <c r="PS1252">
        <v>8216.4298293720894</v>
      </c>
      <c r="PT1252">
        <v>8484.3984909364244</v>
      </c>
      <c r="PU1252">
        <v>8942.9389286094665</v>
      </c>
      <c r="PV1252">
        <v>111200</v>
      </c>
      <c r="PW1252">
        <v>43128.79354775422</v>
      </c>
      <c r="PX1252">
        <v>10</v>
      </c>
      <c r="PY1252">
        <v>5631.648366731134</v>
      </c>
      <c r="PZ1252">
        <v>96736.084552719782</v>
      </c>
      <c r="QA1252">
        <v>23719.593786301004</v>
      </c>
      <c r="QB1252">
        <v>636.45337958134371</v>
      </c>
      <c r="QC1252">
        <v>46927.858361090002</v>
      </c>
      <c r="QD1252">
        <v>335457.04254828999</v>
      </c>
      <c r="QE1252">
        <v>6376.9118672405175</v>
      </c>
      <c r="QF1252">
        <v>62809.993719000631</v>
      </c>
      <c r="QG1252">
        <v>24000.009599999998</v>
      </c>
      <c r="QH1252">
        <v>17.499993000002799</v>
      </c>
      <c r="QI1252">
        <v>9231.9451246646076</v>
      </c>
      <c r="QJ1252">
        <v>15310</v>
      </c>
      <c r="QK1252">
        <v>5101.4281577918855</v>
      </c>
      <c r="QL1252">
        <v>1570</v>
      </c>
      <c r="QM1252">
        <v>27650.482732424123</v>
      </c>
      <c r="QN1252">
        <v>13401.620504927971</v>
      </c>
      <c r="QO1252">
        <v>8931.3471407830202</v>
      </c>
      <c r="QP1252">
        <v>39177.295838183745</v>
      </c>
      <c r="QQ1252">
        <v>33769.366878517176</v>
      </c>
      <c r="QR1252">
        <v>520</v>
      </c>
      <c r="QS1252">
        <v>2823.8343019966533</v>
      </c>
      <c r="QT1252">
        <v>983.99950800024601</v>
      </c>
      <c r="QU1252">
        <v>22897.253639829181</v>
      </c>
      <c r="QV1252">
        <v>7500</v>
      </c>
      <c r="QW1252">
        <v>4601.4456619680168</v>
      </c>
      <c r="QX1252">
        <v>14122.042967914551</v>
      </c>
      <c r="QY1252">
        <v>26760.974922725305</v>
      </c>
      <c r="QZ1252">
        <v>15560.995331701401</v>
      </c>
      <c r="RA1252">
        <v>11496.082324686164</v>
      </c>
      <c r="RB1252">
        <v>29024.985487507256</v>
      </c>
      <c r="RC1252">
        <v>7568.2952999999998</v>
      </c>
      <c r="RD1252">
        <v>118045.47319922889</v>
      </c>
      <c r="RE1252">
        <v>3389.1712480079996</v>
      </c>
      <c r="RF1252">
        <v>32.999996700000331</v>
      </c>
      <c r="RG1252">
        <v>20816.270378525271</v>
      </c>
      <c r="RH1252">
        <v>6934.5017336254332</v>
      </c>
      <c r="RI1252">
        <v>7259.5634216827357</v>
      </c>
      <c r="RJ1252">
        <v>380</v>
      </c>
      <c r="RK1252">
        <v>12857.407486318063</v>
      </c>
      <c r="RL1252">
        <v>2840.9076704552558</v>
      </c>
      <c r="RM1252">
        <v>8000</v>
      </c>
      <c r="RN1252">
        <v>5191970</v>
      </c>
      <c r="RO1252">
        <v>11083.808155351067</v>
      </c>
      <c r="RP1252">
        <v>85171.882965622557</v>
      </c>
      <c r="RU1252">
        <v>53240.919158420867</v>
      </c>
      <c r="RV1252">
        <v>3614.9981925009038</v>
      </c>
      <c r="RW1252">
        <v>9417.0319434140347</v>
      </c>
      <c r="RX1252">
        <v>10</v>
      </c>
      <c r="RY1252">
        <v>41603.945817752792</v>
      </c>
      <c r="RZ1252">
        <v>1601616.5800808931</v>
      </c>
      <c r="SA1252">
        <v>9869.4572156404156</v>
      </c>
      <c r="SB1252">
        <v>1243586.6844857417</v>
      </c>
      <c r="SC1252">
        <v>9260.6387217355968</v>
      </c>
      <c r="SD1252">
        <v>3794.9990512507111</v>
      </c>
      <c r="SE1252">
        <v>7997.5552403267166</v>
      </c>
      <c r="SF1252">
        <v>36888.014755205906</v>
      </c>
      <c r="SI1252">
        <v>20320.269301338885</v>
      </c>
      <c r="SJ1252">
        <v>780260.37445912231</v>
      </c>
      <c r="SK1252">
        <v>33781.380062351134</v>
      </c>
      <c r="SL1252">
        <v>17750</v>
      </c>
      <c r="SM1252">
        <v>7435.5916045929625</v>
      </c>
      <c r="SN1252">
        <v>136506.83276163987</v>
      </c>
      <c r="SQ1252">
        <v>22539.86899363757</v>
      </c>
      <c r="SR1252">
        <v>20</v>
      </c>
      <c r="SS1252">
        <v>18369.601304276977</v>
      </c>
      <c r="ST1252">
        <v>54300</v>
      </c>
      <c r="SU1252">
        <v>15300</v>
      </c>
      <c r="SV1252">
        <v>190</v>
      </c>
      <c r="SY1252">
        <v>9588.8916380043138</v>
      </c>
      <c r="SZ1252">
        <v>8060</v>
      </c>
      <c r="TA1252">
        <v>3852.0115219890195</v>
      </c>
      <c r="TB1252">
        <v>769045.38291463058</v>
      </c>
      <c r="TC1252">
        <v>13789.924208259295</v>
      </c>
      <c r="TD1252">
        <v>1113814.0984705833</v>
      </c>
      <c r="TE1252">
        <v>16719.820857145918</v>
      </c>
      <c r="TF1252">
        <v>30</v>
      </c>
      <c r="TG1252">
        <v>10363.158528523512</v>
      </c>
      <c r="TH1252">
        <v>750</v>
      </c>
      <c r="TI1252">
        <v>7729.9632620566363</v>
      </c>
      <c r="TJ1252">
        <v>917790.34006608557</v>
      </c>
      <c r="TK1252">
        <v>10755.425923156788</v>
      </c>
      <c r="TL1252">
        <v>1546524.2474438797</v>
      </c>
      <c r="TM1252">
        <v>12264.038977805048</v>
      </c>
      <c r="TN1252">
        <v>1485132.5940530377</v>
      </c>
      <c r="TO1252">
        <v>8634.4718134197665</v>
      </c>
      <c r="TP1252">
        <v>49710</v>
      </c>
      <c r="TQ1252">
        <v>9215.5728200140657</v>
      </c>
      <c r="TR1252">
        <v>3527.8330936282623</v>
      </c>
      <c r="TS1252">
        <v>5954.8757746941337</v>
      </c>
      <c r="TT1252">
        <v>1783500</v>
      </c>
      <c r="TU1252">
        <v>23045.897961835515</v>
      </c>
      <c r="TV1252">
        <v>661502.53833657969</v>
      </c>
      <c r="TW1252">
        <v>18736.726096061677</v>
      </c>
      <c r="TX1252">
        <v>34680</v>
      </c>
      <c r="TY1252">
        <v>9980.8335600035898</v>
      </c>
      <c r="TZ1252">
        <v>1170855.7227363554</v>
      </c>
      <c r="UA1252">
        <v>6356.8248351431403</v>
      </c>
      <c r="UB1252">
        <v>102410</v>
      </c>
      <c r="UC1252">
        <v>10780.2199</v>
      </c>
      <c r="UD1252">
        <v>2722032.41419964</v>
      </c>
      <c r="UE1252">
        <v>5417.7175462008172</v>
      </c>
      <c r="UF1252">
        <v>44620</v>
      </c>
      <c r="UG1252">
        <v>19793.141036594025</v>
      </c>
      <c r="UH1252">
        <v>1750160</v>
      </c>
      <c r="UI1252">
        <v>29493.619034802276</v>
      </c>
      <c r="UJ1252">
        <v>63481.452696294989</v>
      </c>
      <c r="UK1252">
        <v>7700</v>
      </c>
      <c r="UL1252">
        <v>1100</v>
      </c>
      <c r="UM1252">
        <v>5400</v>
      </c>
      <c r="UN1252">
        <v>320</v>
      </c>
      <c r="UO1252">
        <v>14882.6010244314</v>
      </c>
      <c r="UP1252">
        <v>1795310</v>
      </c>
      <c r="UQ1252">
        <v>8417.2255622111315</v>
      </c>
      <c r="UR1252">
        <v>33257.211680005748</v>
      </c>
      <c r="US1252">
        <v>4241.5587999999998</v>
      </c>
      <c r="UT1252">
        <v>1970</v>
      </c>
      <c r="UU1252">
        <v>10810.380535844968</v>
      </c>
      <c r="UV1252">
        <v>173090</v>
      </c>
      <c r="UY1252">
        <v>16239.472097727421</v>
      </c>
      <c r="UZ1252">
        <v>72640</v>
      </c>
      <c r="VA1252">
        <v>3940.1177979999165</v>
      </c>
      <c r="VB1252">
        <v>110560.95577561769</v>
      </c>
      <c r="VC1252">
        <v>6974.1475573587059</v>
      </c>
      <c r="VD1252">
        <v>16440</v>
      </c>
      <c r="VE1252">
        <v>25293.722726590258</v>
      </c>
      <c r="VF1252">
        <v>51605.537160558357</v>
      </c>
      <c r="VG1252">
        <v>13719.624222267001</v>
      </c>
      <c r="VH1252">
        <v>741422.63922146941</v>
      </c>
      <c r="VI1252">
        <v>17938.244313404721</v>
      </c>
      <c r="VJ1252">
        <v>5953.7504631085485</v>
      </c>
      <c r="VM1252">
        <v>6697.3793205759994</v>
      </c>
      <c r="VN1252">
        <v>109180.81746893079</v>
      </c>
      <c r="VO1252">
        <v>13026.762452722076</v>
      </c>
      <c r="VP1252">
        <v>32310</v>
      </c>
      <c r="VQ1252">
        <v>17415.374166160524</v>
      </c>
      <c r="VR1252">
        <v>30010</v>
      </c>
      <c r="VS1252">
        <v>19176.358501549221</v>
      </c>
      <c r="VT1252">
        <v>37501.025870052581</v>
      </c>
      <c r="VU1252">
        <v>4777.7816000000003</v>
      </c>
      <c r="VV1252">
        <v>8045.9935632051483</v>
      </c>
      <c r="VW1252">
        <v>6636.3643000000002</v>
      </c>
      <c r="VX1252">
        <v>995807.90041920997</v>
      </c>
      <c r="VY1252">
        <v>27143.981946505468</v>
      </c>
      <c r="VZ1252">
        <v>6144.0024576009828</v>
      </c>
      <c r="WA1252">
        <v>12580.182384524311</v>
      </c>
      <c r="WB1252">
        <v>27000</v>
      </c>
      <c r="WC1252">
        <v>12735.745596588702</v>
      </c>
      <c r="WD1252">
        <v>47575.598935667695</v>
      </c>
      <c r="WE1252">
        <v>26498.35641834648</v>
      </c>
      <c r="WF1252">
        <v>499.75419067133254</v>
      </c>
      <c r="WG1252">
        <v>6536.0684285112138</v>
      </c>
      <c r="WH1252">
        <v>292330.48538347572</v>
      </c>
      <c r="WI1252">
        <v>35496.905683933714</v>
      </c>
      <c r="WJ1252">
        <v>9072.0000000014516</v>
      </c>
      <c r="WK1252">
        <v>9346.1811855836113</v>
      </c>
      <c r="WL1252">
        <v>1441667.0773040762</v>
      </c>
      <c r="WM1252">
        <v>22700</v>
      </c>
      <c r="WN1252">
        <v>2696050</v>
      </c>
      <c r="WQ1252">
        <v>13832.073457752012</v>
      </c>
      <c r="WR1252">
        <v>127951.33717075233</v>
      </c>
      <c r="WS1252">
        <v>13221.364564166488</v>
      </c>
      <c r="WT1252">
        <v>20279.984144736445</v>
      </c>
      <c r="WU1252">
        <v>12286.009592211321</v>
      </c>
      <c r="WV1252">
        <v>850442.92918799468</v>
      </c>
      <c r="WW1252">
        <v>17130.555468742685</v>
      </c>
      <c r="WX1252">
        <v>2530</v>
      </c>
      <c r="WY1252">
        <v>31262.433056077229</v>
      </c>
      <c r="WZ1252">
        <v>1030840</v>
      </c>
      <c r="XA1252">
        <v>23072.486581156198</v>
      </c>
      <c r="XB1252">
        <v>1930958.3241645866</v>
      </c>
      <c r="XC1252">
        <v>12691.75360283259</v>
      </c>
      <c r="XD1252">
        <v>467590</v>
      </c>
      <c r="XE1252">
        <v>8002.6864856013381</v>
      </c>
      <c r="XF1252">
        <v>8267.9975196007435</v>
      </c>
      <c r="XG1252">
        <v>8293.0982446850212</v>
      </c>
      <c r="XH1252">
        <v>142699.99857419031</v>
      </c>
      <c r="XI1252">
        <v>5569.9424512607075</v>
      </c>
      <c r="XJ1252">
        <v>239638.01931710923</v>
      </c>
      <c r="XK1252">
        <v>20041.440997799353</v>
      </c>
      <c r="XL1252">
        <v>170493.31475333581</v>
      </c>
      <c r="XM1252">
        <v>12052.199742358671</v>
      </c>
      <c r="XN1252">
        <v>6000</v>
      </c>
      <c r="XO1252">
        <v>10007.337723786948</v>
      </c>
      <c r="XP1252">
        <v>7600</v>
      </c>
      <c r="XQ1252">
        <v>17042.00679718949</v>
      </c>
      <c r="XR1252">
        <v>20</v>
      </c>
      <c r="XS1252">
        <v>9025.6346661594271</v>
      </c>
      <c r="XT1252">
        <v>611132.04401194095</v>
      </c>
      <c r="XU1252">
        <v>7306.1761927524713</v>
      </c>
      <c r="XV1252">
        <v>6890.5104362219154</v>
      </c>
      <c r="XW1252">
        <v>3443.4055984282677</v>
      </c>
      <c r="XX1252">
        <v>100893.37317651376</v>
      </c>
      <c r="XY1252">
        <v>6725.8047338144524</v>
      </c>
      <c r="XZ1252">
        <v>6910.0281794297662</v>
      </c>
      <c r="YA1252">
        <v>7801.1835432456019</v>
      </c>
      <c r="YB1252">
        <v>84161.03586863396</v>
      </c>
      <c r="YC1252">
        <v>6300</v>
      </c>
      <c r="YD1252">
        <v>220510</v>
      </c>
      <c r="YE1252">
        <v>3801.9062657113573</v>
      </c>
      <c r="YF1252">
        <v>101232.0809856486</v>
      </c>
      <c r="YG1252">
        <v>6281.0102440613546</v>
      </c>
      <c r="YH1252">
        <v>173113.49134432542</v>
      </c>
      <c r="YI1252">
        <v>5184.890990368729</v>
      </c>
      <c r="YJ1252">
        <v>15705.35228370919</v>
      </c>
      <c r="YK1252">
        <v>16614.954838981823</v>
      </c>
      <c r="YL1252">
        <v>64649.167675413577</v>
      </c>
      <c r="YM1252">
        <v>7468.3462805766358</v>
      </c>
      <c r="YN1252">
        <v>5840</v>
      </c>
      <c r="YO1252">
        <v>13200</v>
      </c>
      <c r="YP1252">
        <v>1116710</v>
      </c>
      <c r="YQ1252">
        <v>8374.506279164656</v>
      </c>
      <c r="YR1252">
        <v>87578.373726501901</v>
      </c>
      <c r="YS1252">
        <v>2385.6477034110926</v>
      </c>
      <c r="YT1252">
        <v>8529.2931771616859</v>
      </c>
      <c r="YU1252">
        <v>53776.765099755772</v>
      </c>
      <c r="YV1252">
        <v>180434.90978254512</v>
      </c>
      <c r="ZA1252">
        <v>9375.0255086729703</v>
      </c>
      <c r="ZB1252">
        <v>372870</v>
      </c>
      <c r="ZC1252">
        <v>17007.022762190958</v>
      </c>
      <c r="ZD1252">
        <v>1880433.0617505477</v>
      </c>
      <c r="ZE1252">
        <v>15332.029473139266</v>
      </c>
      <c r="ZF1252">
        <v>3794.9981025009488</v>
      </c>
      <c r="ZG1252">
        <v>31232.724436357363</v>
      </c>
      <c r="ZH1252">
        <v>2150</v>
      </c>
      <c r="ZI1252">
        <v>14195.623902952291</v>
      </c>
      <c r="ZJ1252">
        <v>9239.9953800023104</v>
      </c>
      <c r="ZK1252">
        <v>4416.879621740909</v>
      </c>
      <c r="ZL1252">
        <v>26634.01731210859</v>
      </c>
      <c r="ZM1252">
        <v>6300</v>
      </c>
      <c r="ZN1252">
        <v>390650</v>
      </c>
      <c r="ZO1252">
        <v>12511.8230149215</v>
      </c>
      <c r="ZP1252">
        <v>52.658351561899366</v>
      </c>
      <c r="ZQ1252">
        <v>14819.080160785796</v>
      </c>
      <c r="ZR1252">
        <v>19941.988034805385</v>
      </c>
      <c r="ZS1252">
        <v>4958.3101079941935</v>
      </c>
      <c r="ZT1252">
        <v>1951215.7913291075</v>
      </c>
      <c r="ZU1252">
        <v>14666.754754039786</v>
      </c>
      <c r="ZV1252">
        <v>9590.406137859929</v>
      </c>
      <c r="ZW1252">
        <v>20273.865368498842</v>
      </c>
      <c r="ZX1252">
        <v>20</v>
      </c>
      <c r="ZY1252">
        <v>4795.6961946618085</v>
      </c>
      <c r="ZZ1252">
        <v>284448.62514401571</v>
      </c>
      <c r="AAA1252">
        <v>36479.990427136239</v>
      </c>
      <c r="AAB1252">
        <v>4200</v>
      </c>
      <c r="AAC1252">
        <v>6393.5992025839196</v>
      </c>
      <c r="AAD1252">
        <v>2889802.5670907502</v>
      </c>
      <c r="AAE1252">
        <v>6293.0503156638324</v>
      </c>
      <c r="AAF1252">
        <v>3307.8125226273692</v>
      </c>
      <c r="AAG1252">
        <v>8783.5841625864468</v>
      </c>
      <c r="AAH1252">
        <v>111568.55537257451</v>
      </c>
      <c r="AAI1252">
        <v>13486.72756413444</v>
      </c>
      <c r="AAJ1252">
        <v>26842.19597367047</v>
      </c>
      <c r="AAK1252">
        <v>16949.932756357503</v>
      </c>
      <c r="AAL1252">
        <v>29870</v>
      </c>
      <c r="AAM1252">
        <v>15959.330632007837</v>
      </c>
      <c r="AAN1252">
        <v>29470.903794573813</v>
      </c>
      <c r="AAO1252">
        <v>11160.355245468154</v>
      </c>
      <c r="AAP1252">
        <v>979487.49051289493</v>
      </c>
      <c r="AAQ1252">
        <v>7763.2426195785338</v>
      </c>
      <c r="AAR1252">
        <v>210747.61984426744</v>
      </c>
      <c r="AAS1252">
        <v>16960.524559831429</v>
      </c>
      <c r="AAT1252">
        <v>2977.3726915554621</v>
      </c>
      <c r="AAW1252">
        <v>8513.1568650765603</v>
      </c>
      <c r="AAX1252">
        <v>200</v>
      </c>
      <c r="AAY1252">
        <v>16640.154408494782</v>
      </c>
      <c r="AAZ1252">
        <v>76590</v>
      </c>
      <c r="ABA1252">
        <v>4345.5995873722113</v>
      </c>
      <c r="ABB1252">
        <v>1264718.9088202477</v>
      </c>
      <c r="ABC1252">
        <v>8637.205335418199</v>
      </c>
      <c r="ABD1252">
        <v>614916.75374376238</v>
      </c>
      <c r="ABE1252">
        <v>7400.7502850669634</v>
      </c>
      <c r="ABF1252">
        <v>18958.527783506896</v>
      </c>
      <c r="ABI1252">
        <v>5200</v>
      </c>
      <c r="ABJ1252">
        <v>11200</v>
      </c>
      <c r="ABK1252">
        <v>6657.1453956996866</v>
      </c>
      <c r="ABL1252">
        <v>9941.9732065064964</v>
      </c>
      <c r="ABM1252">
        <v>7356.6151258573846</v>
      </c>
      <c r="ABN1252">
        <v>2815.2819111125973</v>
      </c>
      <c r="ABO1252">
        <v>9382.4987600468485</v>
      </c>
      <c r="ABP1252">
        <v>125640</v>
      </c>
    </row>
    <row r="1253" spans="1:744" x14ac:dyDescent="0.25">
      <c r="A1253" s="2">
        <v>42010</v>
      </c>
      <c r="B1253">
        <v>9363.0176357578712</v>
      </c>
      <c r="C1253">
        <v>30168.595474710528</v>
      </c>
      <c r="D1253">
        <v>5618.7293779260008</v>
      </c>
      <c r="E1253">
        <v>1061.4499469275822</v>
      </c>
      <c r="F1253">
        <v>5688.6885734201587</v>
      </c>
      <c r="G1253">
        <v>416070</v>
      </c>
      <c r="H1253">
        <v>7400</v>
      </c>
      <c r="I1253">
        <v>5625480</v>
      </c>
      <c r="J1253">
        <v>5200</v>
      </c>
      <c r="K1253">
        <v>246440</v>
      </c>
      <c r="L1253">
        <v>23294.0692709328</v>
      </c>
      <c r="M1253">
        <v>5000</v>
      </c>
      <c r="N1253">
        <v>2296.0280000000002</v>
      </c>
      <c r="O1253">
        <v>108744.31844907814</v>
      </c>
      <c r="P1253">
        <v>5640.4483999392132</v>
      </c>
      <c r="Q1253">
        <v>370</v>
      </c>
      <c r="R1253">
        <v>7110.1094723231026</v>
      </c>
      <c r="S1253">
        <v>60380</v>
      </c>
      <c r="T1253">
        <v>4300</v>
      </c>
      <c r="U1253">
        <v>48310</v>
      </c>
      <c r="V1253">
        <v>15015.702302046657</v>
      </c>
      <c r="W1253">
        <v>867562.59419052745</v>
      </c>
      <c r="Z1253">
        <v>19119.99758322012</v>
      </c>
      <c r="AA1253">
        <v>2999.99850000075</v>
      </c>
      <c r="AB1253">
        <v>7381.5784999999996</v>
      </c>
      <c r="AC1253">
        <v>500790</v>
      </c>
      <c r="AD1253">
        <v>15928.305514371763</v>
      </c>
      <c r="AE1253">
        <v>350</v>
      </c>
      <c r="AF1253">
        <v>15808.532930236093</v>
      </c>
      <c r="AG1253">
        <v>1271949.4015501731</v>
      </c>
      <c r="AJ1253">
        <v>5738.7103022098327</v>
      </c>
      <c r="AK1253">
        <v>17680</v>
      </c>
      <c r="AL1253">
        <v>5201.4889000000003</v>
      </c>
      <c r="AM1253">
        <v>44810</v>
      </c>
      <c r="AN1253">
        <v>5619.0462828099999</v>
      </c>
      <c r="AO1253">
        <v>105.00002496953094</v>
      </c>
      <c r="AP1253">
        <v>7346.9979563993493</v>
      </c>
      <c r="AQ1253">
        <v>735456.39840575377</v>
      </c>
      <c r="AR1253">
        <v>4999.9979999999996</v>
      </c>
      <c r="AS1253">
        <v>253152.10126084051</v>
      </c>
      <c r="AT1253">
        <v>4922.0794999999998</v>
      </c>
      <c r="AU1253">
        <v>61090.033186176697</v>
      </c>
      <c r="AV1253">
        <v>7600.5407340715228</v>
      </c>
      <c r="AW1253">
        <v>579715.71772757184</v>
      </c>
      <c r="AX1253">
        <v>8566.5883680000006</v>
      </c>
      <c r="AY1253">
        <v>537300</v>
      </c>
      <c r="AZ1253">
        <v>6800</v>
      </c>
      <c r="BA1253">
        <v>18760</v>
      </c>
      <c r="BB1253">
        <v>10050.357623711416</v>
      </c>
      <c r="BC1253">
        <v>100</v>
      </c>
      <c r="BD1253">
        <v>6500</v>
      </c>
      <c r="BE1253">
        <v>1129880</v>
      </c>
      <c r="BF1253">
        <v>13979.379492982114</v>
      </c>
      <c r="BG1253">
        <v>57540</v>
      </c>
      <c r="BH1253">
        <v>3100</v>
      </c>
      <c r="BI1253">
        <v>285260</v>
      </c>
      <c r="BJ1253">
        <v>4907.9212562331004</v>
      </c>
      <c r="BK1253">
        <v>10</v>
      </c>
      <c r="BL1253">
        <v>12769.622022507414</v>
      </c>
      <c r="BM1253">
        <v>9880</v>
      </c>
      <c r="BN1253">
        <v>16259.018197237341</v>
      </c>
      <c r="BO1253">
        <v>1082.4003247201408</v>
      </c>
      <c r="BP1253">
        <v>3978.9897772743966</v>
      </c>
      <c r="BQ1253">
        <v>6973.7969315293494</v>
      </c>
      <c r="BR1253">
        <v>8990.2034855423153</v>
      </c>
      <c r="BS1253">
        <v>12711.603686366041</v>
      </c>
      <c r="BT1253">
        <v>29428.29270383222</v>
      </c>
      <c r="BU1253">
        <v>3643.248396970705</v>
      </c>
      <c r="BV1253">
        <v>6683.365349484</v>
      </c>
      <c r="BW1253">
        <v>1734587.8612329711</v>
      </c>
      <c r="BZ1253">
        <v>6704.1440278253294</v>
      </c>
      <c r="CA1253">
        <v>6490087.9693829929</v>
      </c>
      <c r="CB1253">
        <v>6580.6480000000001</v>
      </c>
      <c r="CC1253">
        <v>77050.162841106227</v>
      </c>
      <c r="CD1253">
        <v>18380.463232278566</v>
      </c>
      <c r="CE1253">
        <v>4700.5912479053695</v>
      </c>
      <c r="CH1253">
        <v>6669.3804818659755</v>
      </c>
      <c r="CI1253">
        <v>38090</v>
      </c>
      <c r="CJ1253">
        <v>6791.7478269585736</v>
      </c>
      <c r="CK1253">
        <v>700</v>
      </c>
      <c r="CP1253">
        <v>3855.0115937604928</v>
      </c>
      <c r="CQ1253">
        <v>140</v>
      </c>
      <c r="CR1253">
        <v>5281.3366091583021</v>
      </c>
      <c r="CS1253">
        <v>224758.21381307079</v>
      </c>
      <c r="CT1253">
        <v>165266.299</v>
      </c>
      <c r="CU1253">
        <v>24010</v>
      </c>
      <c r="CV1253">
        <v>4531.8698560488147</v>
      </c>
      <c r="CW1253">
        <v>203206.48983967549</v>
      </c>
      <c r="CX1253">
        <v>4254.3057100017395</v>
      </c>
      <c r="CY1253">
        <v>12920</v>
      </c>
      <c r="CZ1253">
        <v>8797.5260768185253</v>
      </c>
      <c r="DA1253">
        <v>4237.7585811021445</v>
      </c>
      <c r="DB1253">
        <v>5942.4558784181918</v>
      </c>
      <c r="DC1253">
        <v>2404739.297114498</v>
      </c>
      <c r="DD1253">
        <v>17300</v>
      </c>
      <c r="DE1253">
        <v>336180</v>
      </c>
      <c r="DF1253">
        <v>14820.023849715642</v>
      </c>
      <c r="DG1253">
        <v>169511.56902305191</v>
      </c>
      <c r="DH1253">
        <v>2900</v>
      </c>
      <c r="DI1253">
        <v>21710</v>
      </c>
      <c r="DJ1253">
        <v>7251.8020259051627</v>
      </c>
      <c r="DK1253">
        <v>175135.88515608961</v>
      </c>
      <c r="DL1253">
        <v>7718.8680684770361</v>
      </c>
      <c r="DM1253">
        <v>9084.2288286918902</v>
      </c>
      <c r="DN1253">
        <v>22479.971996931159</v>
      </c>
      <c r="DO1253">
        <v>30</v>
      </c>
      <c r="DP1253">
        <v>7534.6709695226282</v>
      </c>
      <c r="DQ1253">
        <v>2030</v>
      </c>
      <c r="DR1253">
        <v>11121.264478917417</v>
      </c>
      <c r="DS1253">
        <v>33830</v>
      </c>
      <c r="DV1253">
        <v>5300</v>
      </c>
      <c r="DW1253">
        <v>241110</v>
      </c>
      <c r="DX1253">
        <v>8312.3539832005772</v>
      </c>
      <c r="DY1253">
        <v>12232515.025887877</v>
      </c>
      <c r="DZ1253">
        <v>8275.0864421891965</v>
      </c>
      <c r="EA1253">
        <v>4192789.2950826357</v>
      </c>
      <c r="EB1253">
        <v>20215.397719135472</v>
      </c>
      <c r="EC1253">
        <v>33120</v>
      </c>
      <c r="ED1253">
        <v>6019.6422427427078</v>
      </c>
      <c r="EE1253">
        <v>4980</v>
      </c>
      <c r="EF1253">
        <v>10093.543223761249</v>
      </c>
      <c r="EG1253">
        <v>933312.62691722682</v>
      </c>
      <c r="EH1253">
        <v>6943.1551483300191</v>
      </c>
      <c r="EI1253">
        <v>21588.008635203456</v>
      </c>
      <c r="EL1253">
        <v>53028.736201117776</v>
      </c>
      <c r="EM1253">
        <v>345050</v>
      </c>
      <c r="EN1253">
        <v>4953.2687000000005</v>
      </c>
      <c r="EO1253">
        <v>126827.15960876501</v>
      </c>
      <c r="EP1253">
        <v>13154.930162722485</v>
      </c>
      <c r="EQ1253">
        <v>262332.64807409205</v>
      </c>
      <c r="ER1253">
        <v>21300</v>
      </c>
      <c r="ES1253">
        <v>370</v>
      </c>
      <c r="ET1253">
        <v>4731.8166259614945</v>
      </c>
      <c r="EU1253">
        <v>11.4271375102973</v>
      </c>
      <c r="EX1253">
        <v>9354.2316294599987</v>
      </c>
      <c r="EY1253">
        <v>3054970.3205980677</v>
      </c>
      <c r="EZ1253">
        <v>3636.8484798425334</v>
      </c>
      <c r="FA1253">
        <v>10218.033659017789</v>
      </c>
      <c r="FB1253">
        <v>11028.374335829814</v>
      </c>
      <c r="FC1253">
        <v>59190.483495387889</v>
      </c>
      <c r="FD1253">
        <v>7370.2493885859067</v>
      </c>
      <c r="FE1253">
        <v>673570</v>
      </c>
      <c r="FF1253">
        <v>14151.2361320988</v>
      </c>
      <c r="FG1253">
        <v>2259321.0021758103</v>
      </c>
      <c r="FH1253">
        <v>10598.776808147511</v>
      </c>
      <c r="FI1253">
        <v>422051.30942996853</v>
      </c>
      <c r="FJ1253">
        <v>22613.555938421101</v>
      </c>
      <c r="FK1253">
        <v>10.99999890000011</v>
      </c>
      <c r="FL1253">
        <v>12219.705868142393</v>
      </c>
      <c r="FM1253">
        <v>46445.409755473898</v>
      </c>
      <c r="FN1253">
        <v>30549.694846224804</v>
      </c>
      <c r="FO1253">
        <v>126566.66666666666</v>
      </c>
      <c r="FP1253">
        <v>13181.8195</v>
      </c>
      <c r="FQ1253">
        <v>2074841.7925158208</v>
      </c>
      <c r="FT1253">
        <v>11379.005933838498</v>
      </c>
      <c r="FU1253">
        <v>657578.54396716121</v>
      </c>
      <c r="FV1253">
        <v>13980.581305962745</v>
      </c>
      <c r="FW1253">
        <v>197798.6422367557</v>
      </c>
      <c r="FX1253">
        <v>9469.7734883445464</v>
      </c>
      <c r="FY1253">
        <v>13980.998601900141</v>
      </c>
      <c r="FZ1253">
        <v>16076.773675288712</v>
      </c>
      <c r="GA1253">
        <v>26846.9527728787</v>
      </c>
      <c r="NG1253">
        <v>15075.563875091982</v>
      </c>
      <c r="NH1253">
        <v>3110847.9768206365</v>
      </c>
      <c r="NI1253">
        <v>10026.936308292508</v>
      </c>
      <c r="NJ1253">
        <v>2783208.7216791278</v>
      </c>
      <c r="NK1253">
        <v>28601.016817315267</v>
      </c>
      <c r="NL1253">
        <v>22007.691196922864</v>
      </c>
      <c r="NM1253">
        <v>8326.5104324491585</v>
      </c>
      <c r="NN1253">
        <v>55622.650091192205</v>
      </c>
      <c r="NO1253">
        <v>15863.542583052145</v>
      </c>
      <c r="NP1253">
        <v>35566.763965224345</v>
      </c>
      <c r="NQ1253">
        <v>24392.319825837607</v>
      </c>
      <c r="NR1253">
        <v>252202.81156505147</v>
      </c>
      <c r="NS1253">
        <v>18115.782044259915</v>
      </c>
      <c r="NT1253">
        <v>29250</v>
      </c>
      <c r="NU1253">
        <v>7668.4044034554936</v>
      </c>
      <c r="NV1253">
        <v>842.40042120027806</v>
      </c>
      <c r="NY1253">
        <v>30159.514609946538</v>
      </c>
      <c r="NZ1253">
        <v>86615.930707255422</v>
      </c>
      <c r="OC1253">
        <v>19732.138988755294</v>
      </c>
      <c r="OD1253">
        <v>145291.03632275909</v>
      </c>
      <c r="OE1253">
        <v>9901.1957268318038</v>
      </c>
      <c r="OF1253">
        <v>147890</v>
      </c>
      <c r="OG1253">
        <v>9519.8076946274196</v>
      </c>
      <c r="OH1253">
        <v>3150</v>
      </c>
      <c r="OI1253">
        <v>14829.403932790397</v>
      </c>
      <c r="OJ1253">
        <v>1664660</v>
      </c>
      <c r="OK1253">
        <v>13377.826145382118</v>
      </c>
      <c r="OL1253">
        <v>578261.36443478474</v>
      </c>
      <c r="OM1253">
        <v>5930.1774156203892</v>
      </c>
      <c r="ON1253">
        <v>1186.8995252401544</v>
      </c>
      <c r="OO1253">
        <v>53128.92928632738</v>
      </c>
      <c r="OP1253">
        <v>3400</v>
      </c>
      <c r="OQ1253">
        <v>56041.738360852811</v>
      </c>
      <c r="OR1253">
        <v>6310</v>
      </c>
      <c r="OS1253">
        <v>15832.554004525155</v>
      </c>
      <c r="OT1253">
        <v>418334.79083260457</v>
      </c>
      <c r="OU1253">
        <v>13713.064972707556</v>
      </c>
      <c r="OV1253">
        <v>72340.617884120671</v>
      </c>
      <c r="OW1253">
        <v>8761.5234416437561</v>
      </c>
      <c r="OX1253">
        <v>13.200003960001716</v>
      </c>
      <c r="OY1253">
        <v>4937.6050060918069</v>
      </c>
      <c r="OZ1253">
        <v>80</v>
      </c>
      <c r="PA1253">
        <v>7827.1858428838887</v>
      </c>
      <c r="PB1253">
        <v>573808.85381874023</v>
      </c>
      <c r="PC1253">
        <v>4524.9559716603635</v>
      </c>
      <c r="PD1253">
        <v>72718.520467562616</v>
      </c>
      <c r="PE1253">
        <v>16584.76746705711</v>
      </c>
      <c r="PF1253">
        <v>1186040</v>
      </c>
      <c r="PG1253">
        <v>23165.34470721949</v>
      </c>
      <c r="PH1253">
        <v>1410380</v>
      </c>
      <c r="PI1253">
        <v>12600</v>
      </c>
      <c r="PJ1253">
        <v>49590</v>
      </c>
      <c r="PK1253">
        <v>10571.423999999999</v>
      </c>
      <c r="PL1253">
        <v>4520</v>
      </c>
      <c r="PM1253">
        <v>19105.706053814472</v>
      </c>
      <c r="PN1253">
        <v>806978.20174455037</v>
      </c>
      <c r="PO1253">
        <v>6440.5784100507753</v>
      </c>
      <c r="PP1253">
        <v>2104938.5798281305</v>
      </c>
      <c r="PS1253">
        <v>7895.4755391622439</v>
      </c>
      <c r="PT1253">
        <v>2290.7875925528351</v>
      </c>
      <c r="PU1253">
        <v>8861.6394838039269</v>
      </c>
      <c r="PV1253">
        <v>31800</v>
      </c>
      <c r="PW1253">
        <v>45665.781403504472</v>
      </c>
      <c r="PX1253">
        <v>12030</v>
      </c>
      <c r="PY1253">
        <v>5267.0092638492633</v>
      </c>
      <c r="PZ1253">
        <v>10809.44462919959</v>
      </c>
      <c r="QA1253">
        <v>22200.363605773458</v>
      </c>
      <c r="QB1253">
        <v>4964.3363607344818</v>
      </c>
      <c r="QC1253">
        <v>45970.146965965723</v>
      </c>
      <c r="QD1253">
        <v>174338.12920567137</v>
      </c>
      <c r="QE1253">
        <v>6430.953493234083</v>
      </c>
      <c r="QF1253">
        <v>116951.98830480117</v>
      </c>
      <c r="QG1253">
        <v>24857.1528</v>
      </c>
      <c r="QH1253">
        <v>104.9999580000168</v>
      </c>
      <c r="QI1253">
        <v>9231.9451246646076</v>
      </c>
      <c r="QJ1253">
        <v>16210</v>
      </c>
      <c r="QK1253">
        <v>5046.5740915790702</v>
      </c>
      <c r="QL1253">
        <v>4350</v>
      </c>
      <c r="QM1253">
        <v>27325.182935572073</v>
      </c>
      <c r="QN1253">
        <v>34724.792932075747</v>
      </c>
      <c r="QO1253">
        <v>8931.3471407830202</v>
      </c>
      <c r="QP1253">
        <v>20759.513196250649</v>
      </c>
      <c r="QQ1253">
        <v>32793.807390915565</v>
      </c>
      <c r="QR1253">
        <v>1320</v>
      </c>
      <c r="QS1253">
        <v>2890.2774620436339</v>
      </c>
      <c r="QT1253">
        <v>12359.99382000309</v>
      </c>
      <c r="QU1253">
        <v>23209.185480760469</v>
      </c>
      <c r="QV1253">
        <v>299659.53279701213</v>
      </c>
      <c r="QW1253">
        <v>4601.4456619680168</v>
      </c>
      <c r="QX1253">
        <v>5137.1945466058869</v>
      </c>
      <c r="QY1253">
        <v>26960.188135549564</v>
      </c>
      <c r="QZ1253">
        <v>18095.994571201627</v>
      </c>
      <c r="RA1253">
        <v>11681.50300734239</v>
      </c>
      <c r="RB1253">
        <v>25874.987062506469</v>
      </c>
      <c r="RC1253">
        <v>7568.2952999999998</v>
      </c>
      <c r="RD1253">
        <v>106320.24360888773</v>
      </c>
      <c r="RE1253">
        <v>3389.1712480079996</v>
      </c>
      <c r="RF1253">
        <v>4047.9995952000404</v>
      </c>
      <c r="RG1253">
        <v>20221.519796281689</v>
      </c>
      <c r="RH1253">
        <v>79603.019900754967</v>
      </c>
      <c r="RI1253">
        <v>7322.1458649731012</v>
      </c>
      <c r="RJ1253">
        <v>2150</v>
      </c>
      <c r="RK1253">
        <v>12533.95069420943</v>
      </c>
      <c r="RL1253">
        <v>10133.725531806856</v>
      </c>
      <c r="RM1253">
        <v>8200</v>
      </c>
      <c r="RN1253">
        <v>6844850</v>
      </c>
      <c r="RO1253">
        <v>11083.808155351067</v>
      </c>
      <c r="RP1253">
        <v>9365.3981269202814</v>
      </c>
      <c r="RQ1253">
        <v>5414.8890001831469</v>
      </c>
      <c r="RR1253">
        <v>10</v>
      </c>
      <c r="RU1253">
        <v>53807.311915425329</v>
      </c>
      <c r="RV1253">
        <v>374.99981250009375</v>
      </c>
      <c r="RY1253">
        <v>41603.945817752792</v>
      </c>
      <c r="RZ1253">
        <v>578724.87893626711</v>
      </c>
      <c r="SA1253">
        <v>9726.4216038195427</v>
      </c>
      <c r="SB1253">
        <v>852458.70065558923</v>
      </c>
      <c r="SC1253">
        <v>9181.4879634301615</v>
      </c>
      <c r="SD1253">
        <v>2156.2494609379041</v>
      </c>
      <c r="SE1253">
        <v>8243.6338631059989</v>
      </c>
      <c r="SF1253">
        <v>2352.0009408003762</v>
      </c>
      <c r="SG1253">
        <v>20404.191574253138</v>
      </c>
      <c r="SH1253">
        <v>34.000017000008505</v>
      </c>
      <c r="SI1253">
        <v>20194.317218892564</v>
      </c>
      <c r="SJ1253">
        <v>700398.92820259277</v>
      </c>
      <c r="SK1253">
        <v>34100.072327090296</v>
      </c>
      <c r="SL1253">
        <v>420</v>
      </c>
      <c r="SM1253">
        <v>7521.0581747606984</v>
      </c>
      <c r="SN1253">
        <v>129002.03096048743</v>
      </c>
      <c r="SQ1253">
        <v>22800.948557270443</v>
      </c>
      <c r="SR1253">
        <v>390</v>
      </c>
      <c r="SS1253">
        <v>18241.590145362163</v>
      </c>
      <c r="ST1253">
        <v>22140</v>
      </c>
      <c r="SW1253">
        <v>11837.662319283745</v>
      </c>
      <c r="SX1253">
        <v>2990</v>
      </c>
      <c r="SY1253">
        <v>9189.3544864207997</v>
      </c>
      <c r="SZ1253">
        <v>5500</v>
      </c>
      <c r="TA1253">
        <v>3929.0517524288002</v>
      </c>
      <c r="TB1253">
        <v>726841.24646023579</v>
      </c>
      <c r="TC1253">
        <v>12905.17243383558</v>
      </c>
      <c r="TD1253">
        <v>278576.44044911826</v>
      </c>
      <c r="TE1253">
        <v>16447.953851338665</v>
      </c>
      <c r="TF1253">
        <v>7860</v>
      </c>
      <c r="TG1253">
        <v>10301.473061091827</v>
      </c>
      <c r="TH1253">
        <v>30</v>
      </c>
      <c r="TI1253">
        <v>7521.0453360551046</v>
      </c>
      <c r="TJ1253">
        <v>1250500.526054123</v>
      </c>
      <c r="TK1253">
        <v>10860.8712753446</v>
      </c>
      <c r="TL1253">
        <v>530859.08493745362</v>
      </c>
      <c r="TM1253">
        <v>11477.041824149108</v>
      </c>
      <c r="TN1253">
        <v>125520.05020802008</v>
      </c>
      <c r="TO1253">
        <v>8634.4718134197665</v>
      </c>
      <c r="TP1253">
        <v>10710</v>
      </c>
      <c r="TQ1253">
        <v>9215.5728200140657</v>
      </c>
      <c r="TR1253">
        <v>779.2402415644757</v>
      </c>
      <c r="TS1253">
        <v>5887.2067317998808</v>
      </c>
      <c r="TT1253">
        <v>810790</v>
      </c>
      <c r="TU1253">
        <v>23094.212213327832</v>
      </c>
      <c r="TV1253">
        <v>956984.71096777509</v>
      </c>
      <c r="TW1253">
        <v>18254.530939177734</v>
      </c>
      <c r="TX1253">
        <v>10230</v>
      </c>
      <c r="TY1253">
        <v>10074.992367173438</v>
      </c>
      <c r="TZ1253">
        <v>1309736.7061309116</v>
      </c>
      <c r="UA1253">
        <v>6164.1937795327412</v>
      </c>
      <c r="UB1253">
        <v>13810</v>
      </c>
      <c r="UC1253">
        <v>10681.318799999999</v>
      </c>
      <c r="UD1253">
        <v>1724490.4252834397</v>
      </c>
      <c r="UE1253">
        <v>5496.2351917979313</v>
      </c>
      <c r="UF1253">
        <v>44630</v>
      </c>
      <c r="UG1253">
        <v>19670.582887760629</v>
      </c>
      <c r="UH1253">
        <v>2128900</v>
      </c>
      <c r="UI1253">
        <v>30263.017792231902</v>
      </c>
      <c r="UJ1253">
        <v>94989.858997978459</v>
      </c>
      <c r="UK1253">
        <v>7700</v>
      </c>
      <c r="UL1253">
        <v>110</v>
      </c>
      <c r="UM1253">
        <v>5700</v>
      </c>
      <c r="UN1253">
        <v>50</v>
      </c>
      <c r="UO1253">
        <v>15163.404817345199</v>
      </c>
      <c r="UP1253">
        <v>3422000</v>
      </c>
      <c r="UQ1253">
        <v>8483.5029288427122</v>
      </c>
      <c r="UR1253">
        <v>79179.19312001369</v>
      </c>
      <c r="US1253">
        <v>4518.1822000000002</v>
      </c>
      <c r="UT1253">
        <v>960</v>
      </c>
      <c r="UU1253">
        <v>10733.163532017503</v>
      </c>
      <c r="UV1253">
        <v>480940</v>
      </c>
      <c r="UW1253">
        <v>10929.268533559129</v>
      </c>
      <c r="UX1253">
        <v>21.999997800000219</v>
      </c>
      <c r="UY1253">
        <v>16195.462688248488</v>
      </c>
      <c r="UZ1253">
        <v>110960</v>
      </c>
      <c r="VA1253">
        <v>3712.8033096537674</v>
      </c>
      <c r="VB1253">
        <v>57398.977040409183</v>
      </c>
      <c r="VC1253">
        <v>6899.9544982378693</v>
      </c>
      <c r="VD1253">
        <v>20210</v>
      </c>
      <c r="VE1253">
        <v>25141.960390230714</v>
      </c>
      <c r="VF1253">
        <v>68440.026844008855</v>
      </c>
      <c r="VG1253">
        <v>12931.140071562</v>
      </c>
      <c r="VH1253">
        <v>136007.80675694556</v>
      </c>
      <c r="VI1253">
        <v>17938.244313404721</v>
      </c>
      <c r="VJ1253">
        <v>5633.9838141947894</v>
      </c>
      <c r="VK1253">
        <v>11129.371651231389</v>
      </c>
      <c r="VL1253">
        <v>196.22238251184032</v>
      </c>
      <c r="VM1253">
        <v>6314.6719308288002</v>
      </c>
      <c r="VN1253">
        <v>26836.204293792685</v>
      </c>
      <c r="VO1253">
        <v>13275.681480481095</v>
      </c>
      <c r="VP1253">
        <v>71980</v>
      </c>
      <c r="VQ1253">
        <v>17349.655773080674</v>
      </c>
      <c r="VR1253">
        <v>60</v>
      </c>
      <c r="VS1253">
        <v>19176.358501549221</v>
      </c>
      <c r="VT1253">
        <v>57120.091175366193</v>
      </c>
      <c r="VU1253">
        <v>4944.4484000000002</v>
      </c>
      <c r="VV1253">
        <v>11285.990971207222</v>
      </c>
      <c r="VW1253">
        <v>6909.0915999999997</v>
      </c>
      <c r="VX1253">
        <v>543135.94568640541</v>
      </c>
      <c r="VY1253">
        <v>28038.83849419246</v>
      </c>
      <c r="VZ1253">
        <v>12732.005092802037</v>
      </c>
      <c r="WA1253">
        <v>12580.182384524311</v>
      </c>
      <c r="WB1253">
        <v>36640</v>
      </c>
      <c r="WC1253">
        <v>12735.745596588702</v>
      </c>
      <c r="WD1253">
        <v>45883.186325307979</v>
      </c>
      <c r="WE1253">
        <v>26158.633900162557</v>
      </c>
      <c r="WF1253">
        <v>3172.8580012389252</v>
      </c>
      <c r="WG1253">
        <v>6612.9633511995808</v>
      </c>
      <c r="WH1253">
        <v>402275.97988620098</v>
      </c>
      <c r="WK1253">
        <v>9267.3104582791075</v>
      </c>
      <c r="WL1253">
        <v>190115.18507092426</v>
      </c>
      <c r="WM1253">
        <v>22500</v>
      </c>
      <c r="WN1253">
        <v>2387520</v>
      </c>
      <c r="WQ1253">
        <v>13899.219445411005</v>
      </c>
      <c r="WR1253">
        <v>101729.24094058407</v>
      </c>
      <c r="WS1253">
        <v>13221.364564166488</v>
      </c>
      <c r="WT1253">
        <v>32499.974590923794</v>
      </c>
      <c r="WU1253">
        <v>12132.434472308676</v>
      </c>
      <c r="WV1253">
        <v>360824.37716034229</v>
      </c>
      <c r="WY1253">
        <v>30620.682230879163</v>
      </c>
      <c r="WZ1253">
        <v>511140</v>
      </c>
      <c r="XA1253">
        <v>23347.159040455677</v>
      </c>
      <c r="XB1253">
        <v>2274209.2040267787</v>
      </c>
      <c r="XC1253">
        <v>12339.204891642796</v>
      </c>
      <c r="XD1253">
        <v>125010</v>
      </c>
      <c r="XE1253">
        <v>7947.1122738957738</v>
      </c>
      <c r="XF1253">
        <v>1403.9995788001263</v>
      </c>
      <c r="XG1253">
        <v>8135.1344685957838</v>
      </c>
      <c r="XH1253">
        <v>113659.97191017048</v>
      </c>
      <c r="XI1253">
        <v>5636.2512899661915</v>
      </c>
      <c r="XJ1253">
        <v>212256.28475432581</v>
      </c>
      <c r="XK1253">
        <v>19665.075908638803</v>
      </c>
      <c r="XL1253">
        <v>72903.563548215316</v>
      </c>
      <c r="XM1253">
        <v>12089.397889711632</v>
      </c>
      <c r="XN1253">
        <v>38560</v>
      </c>
      <c r="XO1253">
        <v>9852.7842454273032</v>
      </c>
      <c r="XP1253">
        <v>2700</v>
      </c>
      <c r="XQ1253">
        <v>16595.212611495379</v>
      </c>
      <c r="XR1253">
        <v>2640</v>
      </c>
      <c r="XS1253">
        <v>9095.0626251298854</v>
      </c>
      <c r="XT1253">
        <v>686396.8608621204</v>
      </c>
      <c r="XU1253">
        <v>7231.6233744590809</v>
      </c>
      <c r="XV1253">
        <v>10199.550163549316</v>
      </c>
      <c r="XW1253">
        <v>3475.5869591612418</v>
      </c>
      <c r="XX1253">
        <v>116237.5736804419</v>
      </c>
      <c r="XY1253">
        <v>6566.6140892271305</v>
      </c>
      <c r="XZ1253">
        <v>68.191067560162168</v>
      </c>
      <c r="YA1253">
        <v>7408.3181849526554</v>
      </c>
      <c r="YB1253">
        <v>16071.006849310445</v>
      </c>
      <c r="YC1253">
        <v>6500</v>
      </c>
      <c r="YD1253">
        <v>159520</v>
      </c>
      <c r="YE1253">
        <v>3694.8103145645582</v>
      </c>
      <c r="YF1253">
        <v>51782.441425944853</v>
      </c>
      <c r="YG1253">
        <v>6450.7672776846339</v>
      </c>
      <c r="YH1253">
        <v>150286.49248567538</v>
      </c>
      <c r="YI1253">
        <v>5184.890990368729</v>
      </c>
      <c r="YJ1253">
        <v>541.56387185204096</v>
      </c>
      <c r="YK1253">
        <v>15892.565498156528</v>
      </c>
      <c r="YL1253">
        <v>32986.783506606931</v>
      </c>
      <c r="YO1253">
        <v>13000</v>
      </c>
      <c r="YP1253">
        <v>903820</v>
      </c>
      <c r="YQ1253">
        <v>8445.1772182293371</v>
      </c>
      <c r="YR1253">
        <v>83865.574840340967</v>
      </c>
      <c r="YS1253">
        <v>2479.2025153095665</v>
      </c>
      <c r="YT1253">
        <v>9816.7336567332623</v>
      </c>
      <c r="YU1253">
        <v>53776.765099755772</v>
      </c>
      <c r="YV1253">
        <v>247874.87606256196</v>
      </c>
      <c r="YW1253">
        <v>13551.872978355359</v>
      </c>
      <c r="YX1253">
        <v>7495.3147500003188</v>
      </c>
      <c r="YY1253">
        <v>14561.040457872608</v>
      </c>
      <c r="YZ1253">
        <v>2088.3823942133376</v>
      </c>
      <c r="ZA1253">
        <v>9000.024488326053</v>
      </c>
      <c r="ZB1253">
        <v>27570</v>
      </c>
      <c r="ZC1253">
        <v>16637.304876056372</v>
      </c>
      <c r="ZD1253">
        <v>888526.78334425145</v>
      </c>
      <c r="ZE1253">
        <v>15483.831745150543</v>
      </c>
      <c r="ZF1253">
        <v>38414.980792509603</v>
      </c>
      <c r="ZG1253">
        <v>30966.347255663481</v>
      </c>
      <c r="ZH1253">
        <v>3000</v>
      </c>
      <c r="ZI1253">
        <v>14150.842754993449</v>
      </c>
      <c r="ZJ1253">
        <v>974.99951250024378</v>
      </c>
      <c r="ZK1253">
        <v>4416.879621740909</v>
      </c>
      <c r="ZL1253">
        <v>20092.81306032648</v>
      </c>
      <c r="ZM1253">
        <v>6200</v>
      </c>
      <c r="ZN1253">
        <v>49630</v>
      </c>
      <c r="ZO1253">
        <v>12975.223867326</v>
      </c>
      <c r="ZP1253">
        <v>895.19197655228913</v>
      </c>
      <c r="ZS1253">
        <v>4993.4754279090457</v>
      </c>
      <c r="ZT1253">
        <v>1406100.5355766995</v>
      </c>
      <c r="ZU1253">
        <v>14576.219230866704</v>
      </c>
      <c r="ZV1253">
        <v>61934.439638041375</v>
      </c>
      <c r="ZW1253">
        <v>20862.461459842358</v>
      </c>
      <c r="ZX1253">
        <v>30</v>
      </c>
      <c r="ZY1253">
        <v>4608.8508883762834</v>
      </c>
      <c r="ZZ1253">
        <v>164136.02239063554</v>
      </c>
      <c r="AAA1253">
        <v>36791.785217111777</v>
      </c>
      <c r="AAB1253">
        <v>9386.6666666666661</v>
      </c>
      <c r="AAC1253">
        <v>6393.5992025839196</v>
      </c>
      <c r="AAD1253">
        <v>2810955.2783307531</v>
      </c>
      <c r="AAE1253">
        <v>6517.8021126518252</v>
      </c>
      <c r="AAF1253">
        <v>1815.3987918796672</v>
      </c>
      <c r="AAG1253">
        <v>8639.5914115727792</v>
      </c>
      <c r="AAH1253">
        <v>17045.593181762215</v>
      </c>
      <c r="AAI1253">
        <v>13407.393872580707</v>
      </c>
      <c r="AAJ1253">
        <v>14783.99778240026</v>
      </c>
      <c r="AAK1253">
        <v>16949.932756357503</v>
      </c>
      <c r="AAL1253">
        <v>19690</v>
      </c>
      <c r="AAM1253">
        <v>16007.839235752537</v>
      </c>
      <c r="AAN1253">
        <v>10363.597024575301</v>
      </c>
      <c r="AAO1253">
        <v>10659.890884684832</v>
      </c>
      <c r="AAP1253">
        <v>798657.31872427266</v>
      </c>
      <c r="AAQ1253">
        <v>7724.6195219686897</v>
      </c>
      <c r="AAR1253">
        <v>171195.35374180746</v>
      </c>
      <c r="AAS1253">
        <v>16637.473410320184</v>
      </c>
      <c r="AAT1253">
        <v>40114.780281760628</v>
      </c>
      <c r="AAW1253">
        <v>8434.3313385480742</v>
      </c>
      <c r="AAX1253">
        <v>570</v>
      </c>
      <c r="AAY1253">
        <v>16825.045013033618</v>
      </c>
      <c r="AAZ1253">
        <v>126010</v>
      </c>
      <c r="ABA1253">
        <v>4393.884027231903</v>
      </c>
      <c r="ABB1253">
        <v>677481.25062967383</v>
      </c>
      <c r="ABC1253">
        <v>8637.205335418199</v>
      </c>
      <c r="ABD1253">
        <v>978739.15126560372</v>
      </c>
      <c r="ABE1253">
        <v>7512.882865143737</v>
      </c>
      <c r="ABF1253">
        <v>4334.7094870710298</v>
      </c>
      <c r="ABI1253">
        <v>5100</v>
      </c>
      <c r="ABJ1253">
        <v>8300</v>
      </c>
      <c r="ABK1253">
        <v>6810.77182790814</v>
      </c>
      <c r="ABL1253">
        <v>7694.8148790084515</v>
      </c>
      <c r="ABM1253">
        <v>7073.6683902474861</v>
      </c>
      <c r="ABN1253">
        <v>10.786520732232173</v>
      </c>
      <c r="ABO1253">
        <v>9314.9987689673744</v>
      </c>
      <c r="ABP1253">
        <v>140790</v>
      </c>
    </row>
    <row r="1254" spans="1:744" x14ac:dyDescent="0.25">
      <c r="A1254" s="2">
        <v>42009</v>
      </c>
      <c r="B1254">
        <v>9490.4056308021954</v>
      </c>
      <c r="C1254">
        <v>30757.645386353037</v>
      </c>
      <c r="D1254">
        <v>5953.1775551835008</v>
      </c>
      <c r="E1254">
        <v>164.44999177751274</v>
      </c>
      <c r="F1254">
        <v>5582.3579458795948</v>
      </c>
      <c r="G1254">
        <v>280800</v>
      </c>
      <c r="H1254">
        <v>7300</v>
      </c>
      <c r="I1254">
        <v>8160520</v>
      </c>
      <c r="J1254">
        <v>5100</v>
      </c>
      <c r="K1254">
        <v>176240</v>
      </c>
      <c r="L1254">
        <v>23376.966314601599</v>
      </c>
      <c r="M1254">
        <v>160</v>
      </c>
      <c r="N1254">
        <v>2410.8294000000001</v>
      </c>
      <c r="O1254">
        <v>139632.44350678648</v>
      </c>
      <c r="P1254">
        <v>5577.7767510509975</v>
      </c>
      <c r="Q1254">
        <v>20</v>
      </c>
      <c r="R1254">
        <v>7241.7781662550124</v>
      </c>
      <c r="S1254">
        <v>12000</v>
      </c>
      <c r="T1254">
        <v>4200</v>
      </c>
      <c r="U1254">
        <v>185230</v>
      </c>
      <c r="V1254">
        <v>15364.904681164022</v>
      </c>
      <c r="W1254">
        <v>748049.79972482915</v>
      </c>
      <c r="Z1254">
        <v>19065.679408267792</v>
      </c>
      <c r="AA1254">
        <v>29.999985000007499</v>
      </c>
      <c r="AB1254">
        <v>6947.3680000000004</v>
      </c>
      <c r="AC1254">
        <v>135990</v>
      </c>
      <c r="AD1254">
        <v>16095.971888207258</v>
      </c>
      <c r="AE1254">
        <v>4166.666666666667</v>
      </c>
      <c r="AF1254">
        <v>15365.303034995828</v>
      </c>
      <c r="AG1254">
        <v>1202619.6917765518</v>
      </c>
      <c r="AJ1254">
        <v>5738.7103022098327</v>
      </c>
      <c r="AK1254">
        <v>730</v>
      </c>
      <c r="AL1254">
        <v>5201.4889000000003</v>
      </c>
      <c r="AM1254">
        <v>101050</v>
      </c>
      <c r="AP1254">
        <v>7242.040842736501</v>
      </c>
      <c r="AQ1254">
        <v>461039.63545250363</v>
      </c>
      <c r="AR1254">
        <v>4916.6647000000003</v>
      </c>
      <c r="AS1254">
        <v>175980.07039202817</v>
      </c>
      <c r="AT1254">
        <v>4997.8037999999997</v>
      </c>
      <c r="AU1254">
        <v>173497.80717682434</v>
      </c>
      <c r="AV1254">
        <v>7419.5754784983892</v>
      </c>
      <c r="AW1254">
        <v>741248.05647244072</v>
      </c>
      <c r="AX1254">
        <v>8566.5883680000006</v>
      </c>
      <c r="AY1254">
        <v>485130</v>
      </c>
      <c r="AZ1254">
        <v>6700</v>
      </c>
      <c r="BA1254">
        <v>14280</v>
      </c>
      <c r="BD1254">
        <v>6200</v>
      </c>
      <c r="BE1254">
        <v>608940</v>
      </c>
      <c r="BF1254">
        <v>13979.379492982114</v>
      </c>
      <c r="BG1254">
        <v>54760</v>
      </c>
      <c r="BH1254">
        <v>3100</v>
      </c>
      <c r="BI1254">
        <v>126380</v>
      </c>
      <c r="BL1254">
        <v>12977.822381570035</v>
      </c>
      <c r="BM1254">
        <v>1200</v>
      </c>
      <c r="BN1254">
        <v>16152.401684468576</v>
      </c>
      <c r="BO1254">
        <v>12342.003702601605</v>
      </c>
      <c r="BP1254">
        <v>3978.9897772743966</v>
      </c>
      <c r="BQ1254">
        <v>60404.173422163694</v>
      </c>
      <c r="BT1254">
        <v>29190.967762672288</v>
      </c>
      <c r="BU1254">
        <v>2448.4989226604739</v>
      </c>
      <c r="BV1254">
        <v>6593.0496015179997</v>
      </c>
      <c r="BW1254">
        <v>2288271.4169382867</v>
      </c>
      <c r="BZ1254">
        <v>6492.434216420319</v>
      </c>
      <c r="CA1254">
        <v>5600346.4937758679</v>
      </c>
      <c r="CB1254">
        <v>6580.6480000000001</v>
      </c>
      <c r="CC1254">
        <v>68224.284295406775</v>
      </c>
      <c r="CD1254">
        <v>18113.111039809057</v>
      </c>
      <c r="CE1254">
        <v>18779.036995353959</v>
      </c>
      <c r="CH1254">
        <v>6496.8965038866836</v>
      </c>
      <c r="CI1254">
        <v>49100</v>
      </c>
      <c r="CJ1254">
        <v>7240.2594759086696</v>
      </c>
      <c r="CK1254">
        <v>1090</v>
      </c>
      <c r="CL1254">
        <v>11609.642642886076</v>
      </c>
      <c r="CM1254">
        <v>359.99982000008998</v>
      </c>
      <c r="CP1254">
        <v>4101.0761635749923</v>
      </c>
      <c r="CQ1254">
        <v>20</v>
      </c>
      <c r="CR1254">
        <v>5208.4905869630156</v>
      </c>
      <c r="CS1254">
        <v>460033.15319210623</v>
      </c>
      <c r="CT1254">
        <v>154660.97500000001</v>
      </c>
      <c r="CU1254">
        <v>1410</v>
      </c>
      <c r="CV1254">
        <v>4531.8698560488147</v>
      </c>
      <c r="CW1254">
        <v>111194.99444025027</v>
      </c>
      <c r="CX1254">
        <v>4485.51797684966</v>
      </c>
      <c r="CY1254">
        <v>1020</v>
      </c>
      <c r="CZ1254">
        <v>9090.7769460458094</v>
      </c>
      <c r="DA1254">
        <v>2454.7247112436053</v>
      </c>
      <c r="DB1254">
        <v>6048.5711619613739</v>
      </c>
      <c r="DC1254">
        <v>3023456.6816537371</v>
      </c>
      <c r="DD1254">
        <v>17500</v>
      </c>
      <c r="DE1254">
        <v>763950</v>
      </c>
      <c r="DF1254">
        <v>14158.415642139047</v>
      </c>
      <c r="DG1254">
        <v>221100.54521381168</v>
      </c>
      <c r="DH1254">
        <v>2900</v>
      </c>
      <c r="DI1254">
        <v>1600</v>
      </c>
      <c r="DJ1254">
        <v>7117.5093957958079</v>
      </c>
      <c r="DK1254">
        <v>108056.5752943902</v>
      </c>
      <c r="DN1254">
        <v>22479.971996931159</v>
      </c>
      <c r="DO1254">
        <v>10</v>
      </c>
      <c r="DP1254">
        <v>7459.324259827401</v>
      </c>
      <c r="DQ1254">
        <v>3480</v>
      </c>
      <c r="DR1254">
        <v>11291.054776305467</v>
      </c>
      <c r="DS1254">
        <v>31300</v>
      </c>
      <c r="DV1254">
        <v>5300</v>
      </c>
      <c r="DW1254">
        <v>136660</v>
      </c>
      <c r="DX1254">
        <v>8237.4679112798494</v>
      </c>
      <c r="DY1254">
        <v>25122749.154096145</v>
      </c>
      <c r="DZ1254">
        <v>8028.068936452205</v>
      </c>
      <c r="EA1254">
        <v>495475.15093283495</v>
      </c>
      <c r="EB1254">
        <v>20409.776543357926</v>
      </c>
      <c r="EC1254">
        <v>31390</v>
      </c>
      <c r="EF1254">
        <v>9980.1326257414585</v>
      </c>
      <c r="EG1254">
        <v>1133168.896883145</v>
      </c>
      <c r="EH1254">
        <v>6886.7067324899363</v>
      </c>
      <c r="EI1254">
        <v>18372.007348802941</v>
      </c>
      <c r="EL1254">
        <v>53808.570557016566</v>
      </c>
      <c r="EM1254">
        <v>319840</v>
      </c>
      <c r="EN1254">
        <v>4859.8108000000002</v>
      </c>
      <c r="EO1254">
        <v>50439.823706717143</v>
      </c>
      <c r="EP1254">
        <v>13090.759771684814</v>
      </c>
      <c r="EQ1254">
        <v>102940.82081903915</v>
      </c>
      <c r="ER1254">
        <v>22600</v>
      </c>
      <c r="ES1254">
        <v>560</v>
      </c>
      <c r="EX1254">
        <v>8980.062364281599</v>
      </c>
      <c r="EY1254">
        <v>2447566.0756458826</v>
      </c>
      <c r="EZ1254">
        <v>3588.3571667779652</v>
      </c>
      <c r="FA1254">
        <v>4146.4484413405517</v>
      </c>
      <c r="FB1254">
        <v>11339.910334017097</v>
      </c>
      <c r="FC1254">
        <v>7901.6422141901303</v>
      </c>
      <c r="FD1254">
        <v>7157.6460408382372</v>
      </c>
      <c r="FE1254">
        <v>344200</v>
      </c>
      <c r="FF1254">
        <v>13627.116275354401</v>
      </c>
      <c r="FG1254">
        <v>3531334.820047868</v>
      </c>
      <c r="FH1254">
        <v>10357.895517053248</v>
      </c>
      <c r="FI1254">
        <v>69488.716719898075</v>
      </c>
      <c r="FL1254">
        <v>12192.245854955556</v>
      </c>
      <c r="FM1254">
        <v>71406.712859351566</v>
      </c>
      <c r="FN1254">
        <v>30549.694846224804</v>
      </c>
      <c r="FO1254">
        <v>60100</v>
      </c>
      <c r="FP1254">
        <v>12363.6376</v>
      </c>
      <c r="FQ1254">
        <v>1845832.8154167186</v>
      </c>
      <c r="FT1254">
        <v>10730.83470975909</v>
      </c>
      <c r="FU1254">
        <v>1076208.5722891211</v>
      </c>
      <c r="FV1254">
        <v>13807.981536753328</v>
      </c>
      <c r="FW1254">
        <v>232097.64522567179</v>
      </c>
      <c r="FX1254">
        <v>9523.8864797065198</v>
      </c>
      <c r="FY1254">
        <v>2991.99970080003</v>
      </c>
      <c r="FZ1254">
        <v>16159.643642687111</v>
      </c>
      <c r="GA1254">
        <v>11251.551375008165</v>
      </c>
      <c r="NG1254">
        <v>15075.563875091982</v>
      </c>
      <c r="NH1254">
        <v>2506023.8195663234</v>
      </c>
      <c r="NI1254">
        <v>9740.4524137698645</v>
      </c>
      <c r="NJ1254">
        <v>2832059.7167940284</v>
      </c>
      <c r="NK1254">
        <v>28601.016817315267</v>
      </c>
      <c r="NL1254">
        <v>28142.388743043663</v>
      </c>
      <c r="NM1254">
        <v>8368.1429846114061</v>
      </c>
      <c r="NN1254">
        <v>254965.10295118263</v>
      </c>
      <c r="NO1254">
        <v>15863.542583052145</v>
      </c>
      <c r="NP1254">
        <v>162813.95870559622</v>
      </c>
      <c r="NQ1254">
        <v>23943.381424135077</v>
      </c>
      <c r="NR1254">
        <v>377661.29423469561</v>
      </c>
      <c r="NS1254">
        <v>18308.503129837154</v>
      </c>
      <c r="NT1254">
        <v>5220</v>
      </c>
      <c r="NU1254">
        <v>7668.4044034554936</v>
      </c>
      <c r="NV1254">
        <v>2545.9212729608398</v>
      </c>
      <c r="NY1254">
        <v>29360.5870706102</v>
      </c>
      <c r="NZ1254">
        <v>63395.949283240567</v>
      </c>
      <c r="OC1254">
        <v>19498.161056082306</v>
      </c>
      <c r="OD1254">
        <v>138460.03461500866</v>
      </c>
      <c r="OE1254">
        <v>9828.924225176097</v>
      </c>
      <c r="OF1254">
        <v>304310</v>
      </c>
      <c r="OG1254">
        <v>9519.8076946274196</v>
      </c>
      <c r="OH1254">
        <v>1050</v>
      </c>
      <c r="OI1254">
        <v>14150.593189388019</v>
      </c>
      <c r="OJ1254">
        <v>736490</v>
      </c>
      <c r="OK1254">
        <v>13152.357165403766</v>
      </c>
      <c r="OL1254">
        <v>418687.30682626256</v>
      </c>
      <c r="OM1254">
        <v>5930.1774156203892</v>
      </c>
      <c r="ON1254">
        <v>31459.987416004093</v>
      </c>
      <c r="OO1254">
        <v>53937.253245040505</v>
      </c>
      <c r="OP1254">
        <v>1500</v>
      </c>
      <c r="OQ1254">
        <v>52745.165516096757</v>
      </c>
      <c r="OR1254">
        <v>10650</v>
      </c>
      <c r="OS1254">
        <v>15401.736208483655</v>
      </c>
      <c r="OT1254">
        <v>225059.88747005627</v>
      </c>
      <c r="OU1254">
        <v>13865.432361293197</v>
      </c>
      <c r="OV1254">
        <v>84563.862937323371</v>
      </c>
      <c r="OW1254">
        <v>8814.6235837143249</v>
      </c>
      <c r="OX1254">
        <v>145.20004356001886</v>
      </c>
      <c r="OY1254">
        <v>4937.6050060918069</v>
      </c>
      <c r="OZ1254">
        <v>20</v>
      </c>
      <c r="PA1254">
        <v>7875.205387932253</v>
      </c>
      <c r="PB1254">
        <v>1239915.5162401879</v>
      </c>
      <c r="PC1254">
        <v>4415.9208880058977</v>
      </c>
      <c r="PD1254">
        <v>41925.57720772858</v>
      </c>
      <c r="PE1254">
        <v>16503.469587316635</v>
      </c>
      <c r="PF1254">
        <v>1997480</v>
      </c>
      <c r="PG1254">
        <v>23396.998154291687</v>
      </c>
      <c r="PH1254">
        <v>1921360</v>
      </c>
      <c r="PI1254">
        <v>12200</v>
      </c>
      <c r="PJ1254">
        <v>34250</v>
      </c>
      <c r="PK1254">
        <v>10219.0432</v>
      </c>
      <c r="PL1254">
        <v>710</v>
      </c>
      <c r="PM1254">
        <v>18769.337989486758</v>
      </c>
      <c r="PN1254">
        <v>649681.16242029064</v>
      </c>
      <c r="PO1254">
        <v>6342.9938886863711</v>
      </c>
      <c r="PP1254">
        <v>1228336.8092198465</v>
      </c>
      <c r="PS1254">
        <v>8280.6206874140626</v>
      </c>
      <c r="PT1254">
        <v>282.81328303121416</v>
      </c>
      <c r="PU1254">
        <v>8699.0405941928457</v>
      </c>
      <c r="PV1254">
        <v>53140</v>
      </c>
      <c r="PW1254">
        <v>44820.118784921062</v>
      </c>
      <c r="PX1254">
        <v>210</v>
      </c>
      <c r="QA1254">
        <v>22837.460133091463</v>
      </c>
      <c r="QB1254">
        <v>18.184382273752679</v>
      </c>
      <c r="QC1254">
        <v>45970.146965965723</v>
      </c>
      <c r="QD1254">
        <v>121461.2657534606</v>
      </c>
      <c r="QE1254">
        <v>6160.7453632662618</v>
      </c>
      <c r="QF1254">
        <v>89330.991066900897</v>
      </c>
      <c r="QG1254">
        <v>24857.1528</v>
      </c>
      <c r="QH1254">
        <v>227.49990900003641</v>
      </c>
      <c r="QI1254">
        <v>9231.9451246646076</v>
      </c>
      <c r="QJ1254">
        <v>24800</v>
      </c>
      <c r="QK1254">
        <v>5156.2822240047017</v>
      </c>
      <c r="QL1254">
        <v>2040</v>
      </c>
      <c r="QM1254">
        <v>27260.122976201663</v>
      </c>
      <c r="QN1254">
        <v>44769.373845175236</v>
      </c>
      <c r="QO1254">
        <v>8854.3527688797185</v>
      </c>
      <c r="QP1254">
        <v>43343.564922552396</v>
      </c>
      <c r="QQ1254">
        <v>33018.936503439021</v>
      </c>
      <c r="QR1254">
        <v>1710</v>
      </c>
      <c r="QU1254">
        <v>23209.185480760469</v>
      </c>
      <c r="QV1254">
        <v>274793.47077276948</v>
      </c>
      <c r="QW1254">
        <v>4601.4456619680168</v>
      </c>
      <c r="QX1254">
        <v>13985.750051371946</v>
      </c>
      <c r="QY1254">
        <v>27092.996944099068</v>
      </c>
      <c r="QZ1254">
        <v>20500.993849701845</v>
      </c>
      <c r="RA1254">
        <v>11792.755416936128</v>
      </c>
      <c r="RB1254">
        <v>6719.9966400016801</v>
      </c>
      <c r="RC1254">
        <v>7394.3114999999998</v>
      </c>
      <c r="RD1254">
        <v>69811.0973550411</v>
      </c>
      <c r="RE1254">
        <v>3389.1712480079996</v>
      </c>
      <c r="RF1254">
        <v>14299.998570000143</v>
      </c>
      <c r="RG1254">
        <v>19701.113036818559</v>
      </c>
      <c r="RH1254">
        <v>9131.0022827505709</v>
      </c>
      <c r="RI1254">
        <v>7509.8931948442078</v>
      </c>
      <c r="RJ1254">
        <v>2350</v>
      </c>
      <c r="RK1254">
        <v>12453.086496182275</v>
      </c>
      <c r="RL1254">
        <v>2096.0355373480847</v>
      </c>
      <c r="RM1254">
        <v>8000</v>
      </c>
      <c r="RN1254">
        <v>5503210</v>
      </c>
      <c r="RO1254">
        <v>11150.57808399776</v>
      </c>
      <c r="RP1254">
        <v>7598.7984802402289</v>
      </c>
      <c r="RS1254">
        <v>60567.696389977224</v>
      </c>
      <c r="RT1254">
        <v>2070.0005175001293</v>
      </c>
      <c r="RU1254">
        <v>53807.311915425329</v>
      </c>
      <c r="RV1254">
        <v>1739.9991300004349</v>
      </c>
      <c r="RW1254">
        <v>9144.0744957788465</v>
      </c>
      <c r="RX1254">
        <v>770</v>
      </c>
      <c r="RY1254">
        <v>42652.784787948236</v>
      </c>
      <c r="RZ1254">
        <v>756335.94781682768</v>
      </c>
      <c r="SA1254">
        <v>9154.2791565360385</v>
      </c>
      <c r="SB1254">
        <v>313820.44749561028</v>
      </c>
      <c r="SC1254">
        <v>8944.0356885138663</v>
      </c>
      <c r="SD1254">
        <v>20182.494954378784</v>
      </c>
      <c r="SE1254">
        <v>7997.5552403267166</v>
      </c>
      <c r="SF1254">
        <v>29208.011683204673</v>
      </c>
      <c r="SI1254">
        <v>20068.365136446246</v>
      </c>
      <c r="SJ1254">
        <v>526285.19931278459</v>
      </c>
      <c r="SK1254">
        <v>34100.072327090296</v>
      </c>
      <c r="SL1254">
        <v>4090</v>
      </c>
      <c r="SM1254">
        <v>7435.5916045929625</v>
      </c>
      <c r="SN1254">
        <v>36050.608652146075</v>
      </c>
      <c r="SQ1254">
        <v>22713.922036059485</v>
      </c>
      <c r="SR1254">
        <v>4830</v>
      </c>
      <c r="SS1254">
        <v>18561.618042649214</v>
      </c>
      <c r="ST1254">
        <v>59620</v>
      </c>
      <c r="SU1254">
        <v>16000</v>
      </c>
      <c r="SV1254">
        <v>3780</v>
      </c>
      <c r="SY1254">
        <v>9189.3544864207997</v>
      </c>
      <c r="SZ1254">
        <v>10</v>
      </c>
      <c r="TA1254">
        <v>3852.0115219890195</v>
      </c>
      <c r="TB1254">
        <v>832194.23994581297</v>
      </c>
      <c r="TC1254">
        <v>12813.64638820554</v>
      </c>
      <c r="TD1254">
        <v>333773.84316900471</v>
      </c>
      <c r="TE1254">
        <v>16787.78760859773</v>
      </c>
      <c r="TF1254">
        <v>4730</v>
      </c>
      <c r="TG1254">
        <v>10363.158528523512</v>
      </c>
      <c r="TH1254">
        <v>1400</v>
      </c>
      <c r="TI1254">
        <v>7033.5701753848662</v>
      </c>
      <c r="TJ1254">
        <v>308482.56960504904</v>
      </c>
      <c r="TK1254">
        <v>10913.593951438506</v>
      </c>
      <c r="TL1254">
        <v>707514.61320233811</v>
      </c>
      <c r="TM1254">
        <v>11411.458728011114</v>
      </c>
      <c r="TN1254">
        <v>163380.06535202614</v>
      </c>
      <c r="TO1254">
        <v>8414.9513435870613</v>
      </c>
      <c r="TP1254">
        <v>32720</v>
      </c>
      <c r="TQ1254">
        <v>9342.6841692556372</v>
      </c>
      <c r="TR1254">
        <v>42.504013176244122</v>
      </c>
      <c r="TS1254">
        <v>5616.5305602228755</v>
      </c>
      <c r="TT1254">
        <v>300230</v>
      </c>
      <c r="TU1254">
        <v>22997.583710343195</v>
      </c>
      <c r="TV1254">
        <v>663965.57970272645</v>
      </c>
      <c r="TW1254">
        <v>18598.956051237688</v>
      </c>
      <c r="TX1254">
        <v>5430</v>
      </c>
      <c r="TY1254">
        <v>9980.8335600035898</v>
      </c>
      <c r="TZ1254">
        <v>1041330.7201137617</v>
      </c>
      <c r="UA1254">
        <v>6164.1937795327412</v>
      </c>
      <c r="UB1254">
        <v>660</v>
      </c>
      <c r="UC1254">
        <v>10384.6155</v>
      </c>
      <c r="UD1254">
        <v>853984.43495572847</v>
      </c>
      <c r="UE1254">
        <v>5260.6822550065899</v>
      </c>
      <c r="UF1254">
        <v>26280</v>
      </c>
      <c r="UG1254">
        <v>19119.071218010329</v>
      </c>
      <c r="UH1254">
        <v>859950</v>
      </c>
      <c r="UI1254">
        <v>29237.152782325735</v>
      </c>
      <c r="UJ1254">
        <v>62552.172510438882</v>
      </c>
      <c r="UK1254">
        <v>7700</v>
      </c>
      <c r="UL1254">
        <v>1570</v>
      </c>
      <c r="UM1254">
        <v>5900</v>
      </c>
      <c r="UN1254">
        <v>90</v>
      </c>
      <c r="UO1254">
        <v>14601.797231517599</v>
      </c>
      <c r="UP1254">
        <v>1958880</v>
      </c>
      <c r="UQ1254">
        <v>8549.7802954742983</v>
      </c>
      <c r="UR1254">
        <v>63477.107840010969</v>
      </c>
      <c r="UU1254">
        <v>10578.729524362578</v>
      </c>
      <c r="UV1254">
        <v>98000</v>
      </c>
      <c r="UW1254">
        <v>10860.530995612216</v>
      </c>
      <c r="UX1254">
        <v>2540.9997459000256</v>
      </c>
      <c r="UY1254">
        <v>16503.528554601042</v>
      </c>
      <c r="UZ1254">
        <v>73080</v>
      </c>
      <c r="VA1254">
        <v>3674.9175615960767</v>
      </c>
      <c r="VB1254">
        <v>23559.990576003769</v>
      </c>
      <c r="VC1254">
        <v>6825.7614391170318</v>
      </c>
      <c r="VD1254">
        <v>5540</v>
      </c>
      <c r="VE1254">
        <v>25091.372944777522</v>
      </c>
      <c r="VF1254">
        <v>11004.709100471902</v>
      </c>
      <c r="VG1254">
        <v>12536.897996209502</v>
      </c>
      <c r="VH1254">
        <v>476737.54718328832</v>
      </c>
      <c r="VI1254">
        <v>17938.244313404721</v>
      </c>
      <c r="VJ1254">
        <v>19048.956085291033</v>
      </c>
      <c r="VM1254">
        <v>6410.3487782656002</v>
      </c>
      <c r="VN1254">
        <v>14596.202335392372</v>
      </c>
      <c r="VO1254">
        <v>13275.681480481095</v>
      </c>
      <c r="VP1254">
        <v>13850</v>
      </c>
      <c r="VQ1254">
        <v>17415.374166160524</v>
      </c>
      <c r="VR1254">
        <v>7740</v>
      </c>
      <c r="VS1254">
        <v>19509.446614479355</v>
      </c>
      <c r="VT1254">
        <v>99444.137266308375</v>
      </c>
      <c r="VU1254">
        <v>4666.6704</v>
      </c>
      <c r="VV1254">
        <v>1835.998531201175</v>
      </c>
      <c r="VW1254">
        <v>6636.3643000000002</v>
      </c>
      <c r="VX1254">
        <v>598190.94018090598</v>
      </c>
      <c r="VY1254">
        <v>26845.696430609809</v>
      </c>
      <c r="VZ1254">
        <v>19008.007603203041</v>
      </c>
      <c r="WA1254">
        <v>12510.292482388062</v>
      </c>
      <c r="WB1254">
        <v>22210</v>
      </c>
      <c r="WC1254">
        <v>12838.660712520732</v>
      </c>
      <c r="WD1254">
        <v>43250.544486970633</v>
      </c>
      <c r="WE1254">
        <v>26498.35641834648</v>
      </c>
      <c r="WF1254">
        <v>68303.613455242361</v>
      </c>
      <c r="WG1254">
        <v>6536.0684285112138</v>
      </c>
      <c r="WH1254">
        <v>292771.48536142573</v>
      </c>
      <c r="WK1254">
        <v>9267.3104582791075</v>
      </c>
      <c r="WL1254">
        <v>388554.68383252533</v>
      </c>
      <c r="WM1254">
        <v>22200</v>
      </c>
      <c r="WN1254">
        <v>2266240</v>
      </c>
      <c r="WQ1254">
        <v>14033.511420728986</v>
      </c>
      <c r="WR1254">
        <v>132119.48531178228</v>
      </c>
      <c r="WS1254">
        <v>13492.5720424058</v>
      </c>
      <c r="WT1254">
        <v>8839.9930887312694</v>
      </c>
      <c r="WU1254">
        <v>11825.289530845032</v>
      </c>
      <c r="WV1254">
        <v>724501.66531300975</v>
      </c>
      <c r="WW1254">
        <v>18376.414048287606</v>
      </c>
      <c r="WX1254">
        <v>10</v>
      </c>
      <c r="WY1254">
        <v>30529.003541565158</v>
      </c>
      <c r="WZ1254">
        <v>984900</v>
      </c>
      <c r="XA1254">
        <v>21905.128629133411</v>
      </c>
      <c r="XB1254">
        <v>418513.35352032626</v>
      </c>
      <c r="XC1254">
        <v>12251.067713845347</v>
      </c>
      <c r="XD1254">
        <v>60490</v>
      </c>
      <c r="XE1254">
        <v>8002.6864856013381</v>
      </c>
      <c r="XF1254">
        <v>1078.999676300097</v>
      </c>
      <c r="XG1254">
        <v>8372.0801327296413</v>
      </c>
      <c r="XH1254">
        <v>263539.84462645836</v>
      </c>
      <c r="XI1254">
        <v>5503.6336125552216</v>
      </c>
      <c r="XJ1254">
        <v>170640.57635296971</v>
      </c>
      <c r="XK1254">
        <v>19665.075908638803</v>
      </c>
      <c r="XL1254">
        <v>222807.08859644679</v>
      </c>
      <c r="XM1254">
        <v>12944.955278829686</v>
      </c>
      <c r="XN1254">
        <v>20</v>
      </c>
      <c r="XO1254">
        <v>10393.72141968606</v>
      </c>
      <c r="XP1254">
        <v>16.666666666666668</v>
      </c>
      <c r="XQ1254">
        <v>16595.212611495379</v>
      </c>
      <c r="XR1254">
        <v>1170</v>
      </c>
      <c r="XS1254">
        <v>9025.6346661594271</v>
      </c>
      <c r="XT1254">
        <v>361386.64424779097</v>
      </c>
      <c r="XU1254">
        <v>7380.7290110458644</v>
      </c>
      <c r="XV1254">
        <v>77299.522412132705</v>
      </c>
      <c r="XW1254">
        <v>3443.4055984282677</v>
      </c>
      <c r="XX1254">
        <v>77982.1696843471</v>
      </c>
      <c r="XY1254">
        <v>7044.1860229891026</v>
      </c>
      <c r="XZ1254">
        <v>1022.8660134024326</v>
      </c>
      <c r="YA1254">
        <v>7352.1945623393785</v>
      </c>
      <c r="YB1254">
        <v>15466.006591465082</v>
      </c>
      <c r="YC1254">
        <v>6400</v>
      </c>
      <c r="YD1254">
        <v>198150</v>
      </c>
      <c r="YE1254">
        <v>3694.8103145645582</v>
      </c>
      <c r="YF1254">
        <v>96897.677518126511</v>
      </c>
      <c r="YG1254">
        <v>6365.8887608729947</v>
      </c>
      <c r="YH1254">
        <v>191698.49041507547</v>
      </c>
      <c r="YK1254">
        <v>16133.361945098291</v>
      </c>
      <c r="YL1254">
        <v>6852.9965735014393</v>
      </c>
      <c r="YO1254">
        <v>12800</v>
      </c>
      <c r="YP1254">
        <v>209570</v>
      </c>
      <c r="YQ1254">
        <v>8339.1708096323164</v>
      </c>
      <c r="YR1254">
        <v>77531.976740419384</v>
      </c>
      <c r="YS1254">
        <v>2385.6477034110926</v>
      </c>
      <c r="YT1254">
        <v>1609.3005994644689</v>
      </c>
      <c r="YU1254">
        <v>53140.353678456893</v>
      </c>
      <c r="YV1254">
        <v>156764.92161753919</v>
      </c>
      <c r="YW1254">
        <v>14508.475776827496</v>
      </c>
      <c r="YX1254">
        <v>14.610750000000619</v>
      </c>
      <c r="YY1254">
        <v>15090.532838158888</v>
      </c>
      <c r="YZ1254">
        <v>519.49810801326805</v>
      </c>
      <c r="ZA1254">
        <v>8875.024148210412</v>
      </c>
      <c r="ZB1254">
        <v>48920</v>
      </c>
      <c r="ZC1254">
        <v>16514.06558067818</v>
      </c>
      <c r="ZD1254">
        <v>447291.11239103222</v>
      </c>
      <c r="ZE1254">
        <v>15483.831745150543</v>
      </c>
      <c r="ZF1254">
        <v>178889.91055504471</v>
      </c>
      <c r="ZG1254">
        <v>31299.318731530828</v>
      </c>
      <c r="ZH1254">
        <v>3100</v>
      </c>
      <c r="ZI1254">
        <v>14329.967346828811</v>
      </c>
      <c r="ZJ1254">
        <v>10514.994742502629</v>
      </c>
      <c r="ZK1254">
        <v>4323.8926823358379</v>
      </c>
      <c r="ZL1254">
        <v>111352.27237896591</v>
      </c>
      <c r="ZM1254">
        <v>6200</v>
      </c>
      <c r="ZN1254">
        <v>93170</v>
      </c>
      <c r="ZO1254">
        <v>12141.1023329979</v>
      </c>
      <c r="ZP1254">
        <v>1326.990459359864</v>
      </c>
      <c r="ZQ1254">
        <v>14654.423714554838</v>
      </c>
      <c r="ZR1254">
        <v>450.6663962667883</v>
      </c>
      <c r="ZS1254">
        <v>4887.979468164488</v>
      </c>
      <c r="ZT1254">
        <v>1416681.5131108426</v>
      </c>
      <c r="ZU1254">
        <v>14485.683707693617</v>
      </c>
      <c r="ZV1254">
        <v>10569.606764548331</v>
      </c>
      <c r="ZW1254">
        <v>21581.856682595542</v>
      </c>
      <c r="ZX1254">
        <v>10</v>
      </c>
      <c r="ZY1254">
        <v>4608.8508883762834</v>
      </c>
      <c r="ZZ1254">
        <v>123645.57822192952</v>
      </c>
      <c r="AAA1254">
        <v>35544.606057209683</v>
      </c>
      <c r="AAB1254">
        <v>26.666666666666668</v>
      </c>
      <c r="AAC1254">
        <v>6322.5592114440988</v>
      </c>
      <c r="AAD1254">
        <v>2545420.349444028</v>
      </c>
      <c r="AAE1254">
        <v>6517.8021126518252</v>
      </c>
      <c r="AAF1254">
        <v>3151.888700011938</v>
      </c>
      <c r="AAG1254">
        <v>8667.0186858952293</v>
      </c>
      <c r="AAH1254">
        <v>4461.5982153605801</v>
      </c>
      <c r="AAI1254">
        <v>13169.392797919512</v>
      </c>
      <c r="AAJ1254">
        <v>33263.995010400584</v>
      </c>
      <c r="AAK1254">
        <v>16949.932756357503</v>
      </c>
      <c r="AAL1254">
        <v>23390</v>
      </c>
      <c r="AAM1254">
        <v>16250.382254476062</v>
      </c>
      <c r="AAN1254">
        <v>938.7983095085973</v>
      </c>
      <c r="AAO1254">
        <v>10459.705140371501</v>
      </c>
      <c r="AAP1254">
        <v>592455.28283238492</v>
      </c>
      <c r="AAQ1254">
        <v>7647.3733267490024</v>
      </c>
      <c r="AAR1254">
        <v>127922.93797131458</v>
      </c>
      <c r="AAS1254">
        <v>16637.473410320184</v>
      </c>
      <c r="AAT1254">
        <v>5476.2390576823673</v>
      </c>
      <c r="AAW1254">
        <v>8513.1568650765603</v>
      </c>
      <c r="AAX1254">
        <v>49520</v>
      </c>
      <c r="AAY1254">
        <v>16270.373199417125</v>
      </c>
      <c r="AAZ1254">
        <v>43490</v>
      </c>
      <c r="ABA1254">
        <v>4393.884027231903</v>
      </c>
      <c r="ABB1254">
        <v>1022917.4092706273</v>
      </c>
      <c r="ABC1254">
        <v>8305.0051302098072</v>
      </c>
      <c r="ABD1254">
        <v>286816.84464581218</v>
      </c>
      <c r="ABE1254">
        <v>7568.949155182122</v>
      </c>
      <c r="ABF1254">
        <v>10172.58436078766</v>
      </c>
      <c r="ABI1254">
        <v>5100</v>
      </c>
      <c r="ABJ1254">
        <v>86800</v>
      </c>
      <c r="ABM1254">
        <v>7356.6151258573846</v>
      </c>
      <c r="ABN1254">
        <v>129.43824878678609</v>
      </c>
      <c r="ABO1254">
        <v>9449.9987511263225</v>
      </c>
      <c r="ABP1254">
        <v>271270</v>
      </c>
    </row>
    <row r="1255" spans="1:744" x14ac:dyDescent="0.25">
      <c r="A1255" s="2">
        <v>42004</v>
      </c>
      <c r="B1255">
        <v>9681.4876233686828</v>
      </c>
      <c r="C1255">
        <v>11827.198225920207</v>
      </c>
      <c r="D1255">
        <v>5618.7293779260008</v>
      </c>
      <c r="E1255">
        <v>1405.2999297351089</v>
      </c>
      <c r="F1255">
        <v>5635.5232596498763</v>
      </c>
      <c r="G1255">
        <v>708600</v>
      </c>
      <c r="H1255">
        <v>7100</v>
      </c>
      <c r="I1255">
        <v>10695620</v>
      </c>
      <c r="J1255">
        <v>5200</v>
      </c>
      <c r="K1255">
        <v>237800</v>
      </c>
      <c r="L1255">
        <v>23376.966314601599</v>
      </c>
      <c r="M1255">
        <v>19540</v>
      </c>
      <c r="N1255">
        <v>2468.2301000000002</v>
      </c>
      <c r="O1255">
        <v>215781.34064567156</v>
      </c>
      <c r="P1255">
        <v>5577.7767510509975</v>
      </c>
      <c r="Q1255">
        <v>810</v>
      </c>
      <c r="R1255">
        <v>7241.7781662550124</v>
      </c>
      <c r="S1255">
        <v>58200</v>
      </c>
      <c r="T1255">
        <v>4000</v>
      </c>
      <c r="U1255">
        <v>120350</v>
      </c>
      <c r="V1255">
        <v>15923.628487751805</v>
      </c>
      <c r="W1255">
        <v>775040.58556438645</v>
      </c>
      <c r="X1255">
        <v>9300</v>
      </c>
      <c r="Y1255">
        <v>1000</v>
      </c>
      <c r="Z1255">
        <v>19065.679408267792</v>
      </c>
      <c r="AA1255">
        <v>14.999992500003749</v>
      </c>
      <c r="AB1255">
        <v>6686.8416999999999</v>
      </c>
      <c r="AC1255">
        <v>206730</v>
      </c>
      <c r="AD1255">
        <v>16095.971888207258</v>
      </c>
      <c r="AE1255">
        <v>5516.6666666666661</v>
      </c>
      <c r="AF1255">
        <v>14626.586542928722</v>
      </c>
      <c r="AG1255">
        <v>1113255.2323270624</v>
      </c>
      <c r="AJ1255">
        <v>5793.8902089618514</v>
      </c>
      <c r="AK1255">
        <v>45460</v>
      </c>
      <c r="AL1255">
        <v>5299.6301999999996</v>
      </c>
      <c r="AM1255">
        <v>232770</v>
      </c>
      <c r="AN1255">
        <v>5619.0462828099999</v>
      </c>
      <c r="AO1255">
        <v>10.500002496953094</v>
      </c>
      <c r="AP1255">
        <v>7294.5193995679238</v>
      </c>
      <c r="AQ1255">
        <v>1314003.531229309</v>
      </c>
      <c r="AR1255">
        <v>4833.3314</v>
      </c>
      <c r="AS1255">
        <v>405180.16207206482</v>
      </c>
      <c r="AT1255">
        <v>5073.5281000000004</v>
      </c>
      <c r="AU1255">
        <v>177433.13573053828</v>
      </c>
      <c r="AV1255">
        <v>7283.8515368185408</v>
      </c>
      <c r="AW1255">
        <v>1015477.3757369852</v>
      </c>
      <c r="AX1255">
        <v>8746.9375968000004</v>
      </c>
      <c r="AY1255">
        <v>575260</v>
      </c>
      <c r="AZ1255">
        <v>6700</v>
      </c>
      <c r="BA1255">
        <v>47710</v>
      </c>
      <c r="BB1255">
        <v>9745.8013320837945</v>
      </c>
      <c r="BC1255">
        <v>700</v>
      </c>
      <c r="BD1255">
        <v>6200</v>
      </c>
      <c r="BE1255">
        <v>314500</v>
      </c>
      <c r="BF1255">
        <v>13777.75382721795</v>
      </c>
      <c r="BG1255">
        <v>91330</v>
      </c>
      <c r="BH1255">
        <v>3100</v>
      </c>
      <c r="BI1255">
        <v>474760</v>
      </c>
      <c r="BJ1255">
        <v>4649.6096111682</v>
      </c>
      <c r="BK1255">
        <v>4370</v>
      </c>
      <c r="BL1255">
        <v>13463.62321938282</v>
      </c>
      <c r="BM1255">
        <v>1440</v>
      </c>
      <c r="BN1255">
        <v>15885.86040254665</v>
      </c>
      <c r="BO1255">
        <v>20565.606169682673</v>
      </c>
      <c r="BP1255">
        <v>3753.7639408249024</v>
      </c>
      <c r="BQ1255">
        <v>58008.774476139224</v>
      </c>
      <c r="BR1255">
        <v>9470.5960382048797</v>
      </c>
      <c r="BS1255">
        <v>25.423207372732083</v>
      </c>
      <c r="BT1255">
        <v>28953.642821512345</v>
      </c>
      <c r="BU1255">
        <v>884.9996106001712</v>
      </c>
      <c r="BV1255">
        <v>6593.0496015179997</v>
      </c>
      <c r="BW1255">
        <v>3067599.3545920514</v>
      </c>
      <c r="BZ1255">
        <v>6492.434216420319</v>
      </c>
      <c r="CA1255">
        <v>10351844.278994683</v>
      </c>
      <c r="CB1255">
        <v>6498.3899000000001</v>
      </c>
      <c r="CC1255">
        <v>67944.676572884622</v>
      </c>
      <c r="CD1255">
        <v>18113.111039809057</v>
      </c>
      <c r="CE1255">
        <v>4735.5832423066513</v>
      </c>
      <c r="CF1255">
        <v>13653.979602254558</v>
      </c>
      <c r="CG1255">
        <v>3059.9984700007649</v>
      </c>
      <c r="CH1255">
        <v>6669.3804818659755</v>
      </c>
      <c r="CI1255">
        <v>61200</v>
      </c>
      <c r="CJ1255">
        <v>6791.7478269585736</v>
      </c>
      <c r="CK1255">
        <v>10</v>
      </c>
      <c r="CP1255">
        <v>4347.1407333894913</v>
      </c>
      <c r="CQ1255">
        <v>10</v>
      </c>
      <c r="CR1255">
        <v>4880.6834870842249</v>
      </c>
      <c r="CS1255">
        <v>141400.45264772783</v>
      </c>
      <c r="CT1255">
        <v>152893.421</v>
      </c>
      <c r="CU1255">
        <v>24050</v>
      </c>
      <c r="CV1255">
        <v>4531.8698560488147</v>
      </c>
      <c r="CW1255">
        <v>426898.47865507606</v>
      </c>
      <c r="CX1255">
        <v>4346.7906167409064</v>
      </c>
      <c r="CY1255">
        <v>3550</v>
      </c>
      <c r="CZ1255">
        <v>9090.7769460458094</v>
      </c>
      <c r="DA1255">
        <v>1221.2560752455747</v>
      </c>
      <c r="DB1255">
        <v>5942.4558784181918</v>
      </c>
      <c r="DC1255">
        <v>2406656.5267257309</v>
      </c>
      <c r="DD1255">
        <v>16700</v>
      </c>
      <c r="DE1255">
        <v>381210</v>
      </c>
      <c r="DF1255">
        <v>14158.415642139047</v>
      </c>
      <c r="DG1255">
        <v>52072.407025211309</v>
      </c>
      <c r="DH1255">
        <v>2900</v>
      </c>
      <c r="DI1255">
        <v>120</v>
      </c>
      <c r="DJ1255">
        <v>7050.3630807411319</v>
      </c>
      <c r="DK1255">
        <v>265411.32277912478</v>
      </c>
      <c r="DP1255">
        <v>7986.7512276939869</v>
      </c>
      <c r="DQ1255">
        <v>10000</v>
      </c>
      <c r="DR1255">
        <v>11375.949924999495</v>
      </c>
      <c r="DS1255">
        <v>38620</v>
      </c>
      <c r="DT1255">
        <v>6363.6369999999997</v>
      </c>
      <c r="DU1255">
        <v>4399.9995600000439</v>
      </c>
      <c r="DV1255">
        <v>5200</v>
      </c>
      <c r="DW1255">
        <v>174320</v>
      </c>
      <c r="DX1255">
        <v>8162.5818393591253</v>
      </c>
      <c r="DY1255">
        <v>18196601.384600848</v>
      </c>
      <c r="DZ1255">
        <v>8089.823312886454</v>
      </c>
      <c r="EA1255">
        <v>1110660.2586036727</v>
      </c>
      <c r="EB1255">
        <v>20992.913016025297</v>
      </c>
      <c r="EC1255">
        <v>51790</v>
      </c>
      <c r="EF1255">
        <v>9866.7220277216729</v>
      </c>
      <c r="EG1255">
        <v>1040364.4525830897</v>
      </c>
      <c r="EH1255">
        <v>6999.6035641701001</v>
      </c>
      <c r="EI1255">
        <v>17784.007113602845</v>
      </c>
      <c r="EJ1255">
        <v>21710.058062889118</v>
      </c>
      <c r="EK1255">
        <v>2500</v>
      </c>
      <c r="EL1255">
        <v>54978.322090864749</v>
      </c>
      <c r="EM1255">
        <v>216920</v>
      </c>
      <c r="EN1255">
        <v>4953.2687000000005</v>
      </c>
      <c r="EO1255">
        <v>197596.99287058663</v>
      </c>
      <c r="EP1255">
        <v>13283.270944797825</v>
      </c>
      <c r="EQ1255">
        <v>334139.96082482807</v>
      </c>
      <c r="ER1255">
        <v>24300</v>
      </c>
      <c r="ES1255">
        <v>360</v>
      </c>
      <c r="ET1255">
        <v>4892.2171895534102</v>
      </c>
      <c r="EU1255">
        <v>34.281412530891899</v>
      </c>
      <c r="EX1255">
        <v>8886.520047987</v>
      </c>
      <c r="EY1255">
        <v>2144965.0591085781</v>
      </c>
      <c r="EZ1255">
        <v>3588.3571667779652</v>
      </c>
      <c r="FA1255">
        <v>6367.7601063444199</v>
      </c>
      <c r="FB1255">
        <v>10966.067136192356</v>
      </c>
      <c r="FC1255">
        <v>14409.722074241272</v>
      </c>
      <c r="FD1255">
        <v>7157.6460408382372</v>
      </c>
      <c r="FE1255">
        <v>733010</v>
      </c>
      <c r="FF1255">
        <v>11841.529937348028</v>
      </c>
      <c r="FG1255">
        <v>5838993.7842343412</v>
      </c>
      <c r="FH1255">
        <v>10197.307989657074</v>
      </c>
      <c r="FI1255">
        <v>224147.69545140973</v>
      </c>
      <c r="FJ1255">
        <v>22547.045479778688</v>
      </c>
      <c r="FK1255">
        <v>12682.998731700127</v>
      </c>
      <c r="FL1255">
        <v>12082.405802208214</v>
      </c>
      <c r="FM1255">
        <v>24216.189578388796</v>
      </c>
      <c r="FN1255">
        <v>30832.562391097257</v>
      </c>
      <c r="FO1255">
        <v>190500</v>
      </c>
      <c r="FP1255">
        <v>11636.364799999999</v>
      </c>
      <c r="FQ1255">
        <v>1016091.8983908102</v>
      </c>
      <c r="FT1255">
        <v>10082.663485679683</v>
      </c>
      <c r="FU1255">
        <v>267317.96989233582</v>
      </c>
      <c r="FV1255">
        <v>13894.281421358037</v>
      </c>
      <c r="FW1255">
        <v>123754.51078433222</v>
      </c>
      <c r="FX1255">
        <v>9523.8864797065198</v>
      </c>
      <c r="FY1255">
        <v>99967.990003201005</v>
      </c>
      <c r="FZ1255">
        <v>15911.033740491925</v>
      </c>
      <c r="GA1255">
        <v>36432.81729701483</v>
      </c>
      <c r="NG1255">
        <v>15298.081423063824</v>
      </c>
      <c r="NH1255">
        <v>6265488.2850272795</v>
      </c>
      <c r="NI1255">
        <v>10026.936308292508</v>
      </c>
      <c r="NJ1255">
        <v>2729935.7270064275</v>
      </c>
      <c r="NK1255">
        <v>28601.016817315267</v>
      </c>
      <c r="NL1255">
        <v>28542.78858288371</v>
      </c>
      <c r="NM1255">
        <v>8076.7151194756834</v>
      </c>
      <c r="NN1255">
        <v>83266.234937478323</v>
      </c>
      <c r="NO1255">
        <v>15580.265036926217</v>
      </c>
      <c r="NP1255">
        <v>138593.49338561596</v>
      </c>
      <c r="NQ1255">
        <v>23943.381424135077</v>
      </c>
      <c r="NR1255">
        <v>435854.6835162522</v>
      </c>
      <c r="NS1255">
        <v>18308.503129837154</v>
      </c>
      <c r="NT1255">
        <v>660</v>
      </c>
      <c r="NW1255">
        <v>5220.1002643056017</v>
      </c>
      <c r="NX1255">
        <v>2870</v>
      </c>
      <c r="NY1255">
        <v>29160.855185776116</v>
      </c>
      <c r="NZ1255">
        <v>123659.90107207913</v>
      </c>
      <c r="OC1255">
        <v>19576.153700306637</v>
      </c>
      <c r="OD1255">
        <v>332350.08308752073</v>
      </c>
      <c r="OE1255">
        <v>9756.6527235203885</v>
      </c>
      <c r="OF1255">
        <v>416760</v>
      </c>
      <c r="OG1255">
        <v>9589.8062806173293</v>
      </c>
      <c r="OH1255">
        <v>5950</v>
      </c>
      <c r="OI1255">
        <v>13785.079712171359</v>
      </c>
      <c r="OJ1255">
        <v>957890</v>
      </c>
      <c r="OK1255">
        <v>13528.138798701018</v>
      </c>
      <c r="OL1255">
        <v>1987550.57144903</v>
      </c>
      <c r="OM1255">
        <v>5986.1224855790706</v>
      </c>
      <c r="ON1255">
        <v>4032.5983869605238</v>
      </c>
      <c r="OO1255">
        <v>54672.093207507016</v>
      </c>
      <c r="OP1255">
        <v>500</v>
      </c>
      <c r="OQ1255">
        <v>52745.165516096757</v>
      </c>
      <c r="OR1255">
        <v>120</v>
      </c>
      <c r="OS1255">
        <v>15563.292881999219</v>
      </c>
      <c r="OT1255">
        <v>259364.87031756484</v>
      </c>
      <c r="OU1255">
        <v>13713.064972707556</v>
      </c>
      <c r="OV1255">
        <v>41460.840907608595</v>
      </c>
      <c r="OW1255">
        <v>9080.1242940671655</v>
      </c>
      <c r="OX1255">
        <v>13.200003960001716</v>
      </c>
      <c r="OY1255">
        <v>4855.3115893236109</v>
      </c>
      <c r="OZ1255">
        <v>1280</v>
      </c>
      <c r="PA1255">
        <v>7683.1272077387848</v>
      </c>
      <c r="PB1255">
        <v>181094.78477896762</v>
      </c>
      <c r="PC1255">
        <v>4415.9208880058977</v>
      </c>
      <c r="PD1255">
        <v>354054.04752331908</v>
      </c>
      <c r="PE1255">
        <v>16503.469587316635</v>
      </c>
      <c r="PF1255">
        <v>2766370</v>
      </c>
      <c r="PG1255">
        <v>23119.014017805053</v>
      </c>
      <c r="PH1255">
        <v>1724800</v>
      </c>
      <c r="PI1255">
        <v>12000</v>
      </c>
      <c r="PJ1255">
        <v>36150</v>
      </c>
      <c r="PK1255">
        <v>10923.8048</v>
      </c>
      <c r="PL1255">
        <v>20</v>
      </c>
      <c r="PM1255">
        <v>18971.158828083386</v>
      </c>
      <c r="PN1255">
        <v>1298465.3246163311</v>
      </c>
      <c r="PO1255">
        <v>6342.9938886863711</v>
      </c>
      <c r="PP1255">
        <v>3068674.9351339987</v>
      </c>
      <c r="PQ1255">
        <v>16479.140071389225</v>
      </c>
      <c r="PR1255">
        <v>2000</v>
      </c>
      <c r="PU1255">
        <v>8780.3400389983854</v>
      </c>
      <c r="PV1255">
        <v>42070</v>
      </c>
      <c r="PY1255">
        <v>5267.0092638492633</v>
      </c>
      <c r="PZ1255">
        <v>126673.1792484327</v>
      </c>
      <c r="QC1255">
        <v>45730.719117184657</v>
      </c>
      <c r="QD1255">
        <v>176619.09194282556</v>
      </c>
      <c r="QE1255">
        <v>5782.453981311317</v>
      </c>
      <c r="QF1255">
        <v>87592.991240700881</v>
      </c>
      <c r="QG1255">
        <v>24914.295679999999</v>
      </c>
      <c r="QH1255">
        <v>122.49995100001961</v>
      </c>
      <c r="QI1255">
        <v>9299.8270741106699</v>
      </c>
      <c r="QJ1255">
        <v>2500</v>
      </c>
      <c r="QK1255">
        <v>5156.2822240047017</v>
      </c>
      <c r="QL1255">
        <v>120</v>
      </c>
      <c r="QM1255">
        <v>27195.063016831253</v>
      </c>
      <c r="QN1255">
        <v>128483.06074179956</v>
      </c>
      <c r="QO1255">
        <v>8777.358396976415</v>
      </c>
      <c r="QP1255">
        <v>24767.751384315652</v>
      </c>
      <c r="QQ1255">
        <v>33769.366878517176</v>
      </c>
      <c r="QR1255">
        <v>5750</v>
      </c>
      <c r="QS1255">
        <v>2890.2774620436339</v>
      </c>
      <c r="QT1255">
        <v>167.99991600004199</v>
      </c>
      <c r="QU1255">
        <v>22137.992304725376</v>
      </c>
      <c r="QV1255">
        <v>189406.23203010688</v>
      </c>
      <c r="QW1255">
        <v>4546.0065576069555</v>
      </c>
      <c r="QX1255">
        <v>1950.0371136095816</v>
      </c>
      <c r="QY1255">
        <v>27225.805752648572</v>
      </c>
      <c r="QZ1255">
        <v>52922.984123104761</v>
      </c>
      <c r="RA1255">
        <v>11681.50300734239</v>
      </c>
      <c r="RB1255">
        <v>3434.9982825008587</v>
      </c>
      <c r="RC1255">
        <v>7394.3114999999998</v>
      </c>
      <c r="RD1255">
        <v>21047.936646975177</v>
      </c>
      <c r="RE1255">
        <v>3308.4766944839998</v>
      </c>
      <c r="RF1255">
        <v>1308.999869100013</v>
      </c>
      <c r="RG1255">
        <v>19626.769214038111</v>
      </c>
      <c r="RH1255">
        <v>5359.0013397503344</v>
      </c>
      <c r="RI1255">
        <v>7947.9702978767873</v>
      </c>
      <c r="RJ1255">
        <v>1110</v>
      </c>
      <c r="RK1255">
        <v>12736.111189277328</v>
      </c>
      <c r="RL1255">
        <v>10393.564648007034</v>
      </c>
      <c r="RM1255">
        <v>8000</v>
      </c>
      <c r="RN1255">
        <v>7664530</v>
      </c>
      <c r="RO1255">
        <v>11150.57808399776</v>
      </c>
      <c r="RP1255">
        <v>91717.981656402742</v>
      </c>
      <c r="RS1255">
        <v>62521.493047718446</v>
      </c>
      <c r="RT1255">
        <v>356.50008912502227</v>
      </c>
      <c r="RU1255">
        <v>54373.704672429812</v>
      </c>
      <c r="RV1255">
        <v>26339.986830006586</v>
      </c>
      <c r="RY1255">
        <v>45100.075718404289</v>
      </c>
      <c r="RZ1255">
        <v>433215.71666080318</v>
      </c>
      <c r="SA1255">
        <v>9297.3147683569114</v>
      </c>
      <c r="SB1255">
        <v>599489.18175991543</v>
      </c>
      <c r="SC1255">
        <v>8944.0356885138663</v>
      </c>
      <c r="SD1255">
        <v>241793.18955173282</v>
      </c>
      <c r="SE1255">
        <v>8366.6731744956414</v>
      </c>
      <c r="SF1255">
        <v>183816.07352642942</v>
      </c>
      <c r="SG1255">
        <v>20812.275405738208</v>
      </c>
      <c r="SH1255">
        <v>170.0000850000425</v>
      </c>
      <c r="SI1255">
        <v>20152.33319141046</v>
      </c>
      <c r="SJ1255">
        <v>906776.60442369443</v>
      </c>
      <c r="SK1255">
        <v>33462.687797611965</v>
      </c>
      <c r="SL1255">
        <v>50</v>
      </c>
      <c r="SM1255">
        <v>7521.0581747606984</v>
      </c>
      <c r="SN1255">
        <v>59635.614312547434</v>
      </c>
      <c r="SO1255">
        <v>8237.771628478984</v>
      </c>
      <c r="SP1255">
        <v>1880</v>
      </c>
      <c r="SQ1255">
        <v>22626.895514848529</v>
      </c>
      <c r="SR1255">
        <v>4120</v>
      </c>
      <c r="SS1255">
        <v>18177.584565904745</v>
      </c>
      <c r="ST1255">
        <v>13470</v>
      </c>
      <c r="SU1255">
        <v>17000</v>
      </c>
      <c r="SV1255">
        <v>500</v>
      </c>
      <c r="SW1255">
        <v>11280.595857199802</v>
      </c>
      <c r="SX1255">
        <v>30</v>
      </c>
      <c r="SY1255">
        <v>9109.4470561040962</v>
      </c>
      <c r="SZ1255">
        <v>7190</v>
      </c>
      <c r="TA1255">
        <v>3800.6513683624985</v>
      </c>
      <c r="TB1255">
        <v>1068355.5801388391</v>
      </c>
      <c r="TC1255">
        <v>13088.22452509566</v>
      </c>
      <c r="TD1255">
        <v>490385.0012424119</v>
      </c>
      <c r="TE1255">
        <v>17127.62136585679</v>
      </c>
      <c r="TF1255">
        <v>10</v>
      </c>
      <c r="TG1255">
        <v>10486.529463386889</v>
      </c>
      <c r="TH1255">
        <v>1330</v>
      </c>
      <c r="TI1255">
        <v>6894.2915580505141</v>
      </c>
      <c r="TJ1255">
        <v>259691.70541662953</v>
      </c>
      <c r="TK1255">
        <v>10913.593951438506</v>
      </c>
      <c r="TL1255">
        <v>1462224.6339559415</v>
      </c>
      <c r="TM1255">
        <v>11411.458728011114</v>
      </c>
      <c r="TN1255">
        <v>73632.029452811781</v>
      </c>
      <c r="TO1255">
        <v>8634.4718134197665</v>
      </c>
      <c r="TP1255">
        <v>26260</v>
      </c>
      <c r="TQ1255">
        <v>9342.6841692556372</v>
      </c>
      <c r="TR1255">
        <v>4547.9294098581213</v>
      </c>
      <c r="TS1255">
        <v>5684.1996031171275</v>
      </c>
      <c r="TT1255">
        <v>527110</v>
      </c>
      <c r="TU1255">
        <v>23045.897961835515</v>
      </c>
      <c r="TV1255">
        <v>693356.49348363851</v>
      </c>
      <c r="TW1255">
        <v>18323.415961589722</v>
      </c>
      <c r="TX1255">
        <v>6620</v>
      </c>
      <c r="TY1255">
        <v>9980.8335600035898</v>
      </c>
      <c r="TZ1255">
        <v>3448835.8368215617</v>
      </c>
      <c r="UA1255">
        <v>5971.562723922344</v>
      </c>
      <c r="UB1255">
        <v>41960</v>
      </c>
      <c r="UC1255">
        <v>10384.6155</v>
      </c>
      <c r="UD1255">
        <v>1625967.7597114693</v>
      </c>
      <c r="UE1255">
        <v>5260.6822550065899</v>
      </c>
      <c r="UF1255">
        <v>48780</v>
      </c>
      <c r="UG1255">
        <v>18873.954920343527</v>
      </c>
      <c r="UH1255">
        <v>554220</v>
      </c>
      <c r="UI1255">
        <v>28467.754024896112</v>
      </c>
      <c r="UJ1255">
        <v>82401.016480209073</v>
      </c>
      <c r="UK1255">
        <v>7800</v>
      </c>
      <c r="UL1255">
        <v>410</v>
      </c>
      <c r="UM1255">
        <v>5900</v>
      </c>
      <c r="UN1255">
        <v>1020</v>
      </c>
      <c r="UO1255">
        <v>14882.6010244314</v>
      </c>
      <c r="UP1255">
        <v>2714430</v>
      </c>
      <c r="UQ1255">
        <v>8549.7802954742983</v>
      </c>
      <c r="UR1255">
        <v>339956.41600005876</v>
      </c>
      <c r="US1255">
        <v>4518.1822000000002</v>
      </c>
      <c r="UT1255">
        <v>7080</v>
      </c>
      <c r="UU1255">
        <v>10810.380535844968</v>
      </c>
      <c r="UV1255">
        <v>693350</v>
      </c>
      <c r="UW1255">
        <v>10723.055919718392</v>
      </c>
      <c r="UX1255">
        <v>3728.9996271000373</v>
      </c>
      <c r="UY1255">
        <v>16679.566192516784</v>
      </c>
      <c r="UZ1255">
        <v>167560</v>
      </c>
      <c r="VA1255">
        <v>3712.8033096537674</v>
      </c>
      <c r="VB1255">
        <v>36479.985408005836</v>
      </c>
      <c r="VC1255">
        <v>7048.3406164795451</v>
      </c>
      <c r="VD1255">
        <v>31060</v>
      </c>
      <c r="VE1255">
        <v>25293.722726590258</v>
      </c>
      <c r="VF1255">
        <v>42517.468251750659</v>
      </c>
      <c r="VG1255">
        <v>11748.413845504501</v>
      </c>
      <c r="VH1255">
        <v>298928.01242644602</v>
      </c>
      <c r="VI1255">
        <v>17548.282480504622</v>
      </c>
      <c r="VJ1255">
        <v>13475.880204222674</v>
      </c>
      <c r="VM1255">
        <v>6123.3182359552002</v>
      </c>
      <c r="VN1255">
        <v>14086.20225379236</v>
      </c>
      <c r="VO1255">
        <v>13275.681480481095</v>
      </c>
      <c r="VP1255">
        <v>66160</v>
      </c>
      <c r="VQ1255">
        <v>17415.374166160524</v>
      </c>
      <c r="VR1255">
        <v>5800</v>
      </c>
      <c r="VS1255">
        <v>19985.286775808119</v>
      </c>
      <c r="VT1255">
        <v>383041.81355988857</v>
      </c>
      <c r="VU1255">
        <v>4944.4484000000002</v>
      </c>
      <c r="VV1255">
        <v>1151.9990784007373</v>
      </c>
      <c r="VW1255">
        <v>6454.5460999999996</v>
      </c>
      <c r="VX1255">
        <v>816452.91835470824</v>
      </c>
      <c r="VY1255">
        <v>26666.725121072406</v>
      </c>
      <c r="VZ1255">
        <v>15600.006240002496</v>
      </c>
      <c r="WA1255">
        <v>12789.852090933045</v>
      </c>
      <c r="WB1255">
        <v>12690</v>
      </c>
      <c r="WC1255">
        <v>12864.389491503738</v>
      </c>
      <c r="WD1255">
        <v>111435.96809990781</v>
      </c>
      <c r="WE1255">
        <v>26430.411914709697</v>
      </c>
      <c r="WF1255">
        <v>29717.941059223194</v>
      </c>
      <c r="WG1255">
        <v>6536.0684285112138</v>
      </c>
      <c r="WH1255">
        <v>223103.98884480054</v>
      </c>
      <c r="WI1255">
        <v>35496.905683933714</v>
      </c>
      <c r="WJ1255">
        <v>1680.000000000269</v>
      </c>
      <c r="WK1255">
        <v>9365.8988674097345</v>
      </c>
      <c r="WL1255">
        <v>92087.720203111327</v>
      </c>
      <c r="WM1255">
        <v>22100</v>
      </c>
      <c r="WN1255">
        <v>3620030</v>
      </c>
      <c r="WQ1255">
        <v>14637.825309659898</v>
      </c>
      <c r="WR1255">
        <v>362244.50573210459</v>
      </c>
      <c r="WS1255">
        <v>13526.472977185711</v>
      </c>
      <c r="WT1255">
        <v>34475.973046051949</v>
      </c>
      <c r="WU1255">
        <v>11787.509053110702</v>
      </c>
      <c r="WV1255">
        <v>787521.48537105951</v>
      </c>
      <c r="WW1255">
        <v>17878.070616469638</v>
      </c>
      <c r="WX1255">
        <v>2630</v>
      </c>
      <c r="WY1255">
        <v>29337.180580483029</v>
      </c>
      <c r="WZ1255">
        <v>486130</v>
      </c>
      <c r="XA1255">
        <v>21905.128629133411</v>
      </c>
      <c r="XB1255">
        <v>1153250.5963622914</v>
      </c>
      <c r="XC1255">
        <v>12162.930536047899</v>
      </c>
      <c r="XD1255">
        <v>94340</v>
      </c>
      <c r="XE1255">
        <v>8002.6864856013381</v>
      </c>
      <c r="XF1255">
        <v>1039.9996880000936</v>
      </c>
      <c r="XG1255">
        <v>8135.1344685957838</v>
      </c>
      <c r="XH1255">
        <v>44040.835139473827</v>
      </c>
      <c r="XI1255">
        <v>5569.9424512607075</v>
      </c>
      <c r="XJ1255">
        <v>379231.22876106208</v>
      </c>
      <c r="XK1255">
        <v>20229.623542379628</v>
      </c>
      <c r="XL1255">
        <v>292984.85350756149</v>
      </c>
      <c r="XM1255">
        <v>12163.794184417549</v>
      </c>
      <c r="XN1255">
        <v>11060</v>
      </c>
      <c r="XO1255">
        <v>10355.083050096147</v>
      </c>
      <c r="XP1255">
        <v>11366.666666666668</v>
      </c>
      <c r="XQ1255">
        <v>16914.351315562595</v>
      </c>
      <c r="XR1255">
        <v>50</v>
      </c>
      <c r="XS1255">
        <v>9095.0626251298854</v>
      </c>
      <c r="XT1255">
        <v>1044438.7006487841</v>
      </c>
      <c r="XU1255">
        <v>7306.1761927524713</v>
      </c>
      <c r="XV1255">
        <v>27464.586759611622</v>
      </c>
      <c r="XW1255">
        <v>3379.042876962319</v>
      </c>
      <c r="XX1255">
        <v>100814.55022871963</v>
      </c>
      <c r="XY1255">
        <v>6884.9953784017762</v>
      </c>
      <c r="XZ1255">
        <v>6341.7692830950818</v>
      </c>
      <c r="YA1255">
        <v>7296.0709397260989</v>
      </c>
      <c r="YB1255">
        <v>10527.004486509306</v>
      </c>
      <c r="YC1255">
        <v>6400</v>
      </c>
      <c r="YD1255">
        <v>310340</v>
      </c>
      <c r="YE1255">
        <v>3480.6184122709606</v>
      </c>
      <c r="YF1255">
        <v>24710.419768331863</v>
      </c>
      <c r="YG1255">
        <v>6365.8887608729947</v>
      </c>
      <c r="YH1255">
        <v>512609.97436950129</v>
      </c>
      <c r="YI1255">
        <v>5184.890990368729</v>
      </c>
      <c r="YJ1255">
        <v>13539.096796301028</v>
      </c>
      <c r="YK1255">
        <v>16374.158392040057</v>
      </c>
      <c r="YL1255">
        <v>36559.58172020768</v>
      </c>
      <c r="YM1255">
        <v>7655.0549375910514</v>
      </c>
      <c r="YN1255">
        <v>1600</v>
      </c>
      <c r="YO1255">
        <v>12800</v>
      </c>
      <c r="YP1255">
        <v>542330</v>
      </c>
      <c r="YQ1255">
        <v>8374.506279164656</v>
      </c>
      <c r="YR1255">
        <v>267758.31967254699</v>
      </c>
      <c r="YS1255">
        <v>2479.2025153095665</v>
      </c>
      <c r="YT1255">
        <v>804.65029973223443</v>
      </c>
      <c r="YU1255">
        <v>52822.147967807454</v>
      </c>
      <c r="YV1255">
        <v>249359.87532006233</v>
      </c>
      <c r="YW1255">
        <v>13870.740577846072</v>
      </c>
      <c r="YX1255">
        <v>978.92025000004151</v>
      </c>
      <c r="ZA1255">
        <v>9187.5249984995098</v>
      </c>
      <c r="ZB1255">
        <v>48510</v>
      </c>
      <c r="ZC1255">
        <v>16514.06558067818</v>
      </c>
      <c r="ZD1255">
        <v>501477.94917476096</v>
      </c>
      <c r="ZE1255">
        <v>15534.432502487636</v>
      </c>
      <c r="ZF1255">
        <v>14699.992650003674</v>
      </c>
      <c r="ZG1255">
        <v>30766.564370143064</v>
      </c>
      <c r="ZH1255">
        <v>200</v>
      </c>
      <c r="ZI1255">
        <v>14329.967346828811</v>
      </c>
      <c r="ZJ1255">
        <v>7634.9961825019091</v>
      </c>
      <c r="ZK1255">
        <v>4323.8926823358379</v>
      </c>
      <c r="ZL1255">
        <v>206972.53453212677</v>
      </c>
      <c r="ZM1255">
        <v>6100</v>
      </c>
      <c r="ZN1255">
        <v>122420</v>
      </c>
      <c r="ZO1255">
        <v>12975.223867326</v>
      </c>
      <c r="ZP1255">
        <v>3054.1843905901628</v>
      </c>
      <c r="ZS1255">
        <v>4923.1447880793412</v>
      </c>
      <c r="ZT1255">
        <v>1221351.0988950212</v>
      </c>
      <c r="ZU1255">
        <v>14530.951469280159</v>
      </c>
      <c r="ZV1255">
        <v>90446.457885733049</v>
      </c>
      <c r="ZW1255">
        <v>20862.461459842358</v>
      </c>
      <c r="ZX1255">
        <v>30</v>
      </c>
      <c r="ZY1255">
        <v>4671.132657138126</v>
      </c>
      <c r="ZZ1255">
        <v>139151.72581193881</v>
      </c>
      <c r="AAA1255">
        <v>35544.606057209683</v>
      </c>
      <c r="AAB1255">
        <v>1346.6666666666667</v>
      </c>
      <c r="AAC1255">
        <v>6109.4392380246354</v>
      </c>
      <c r="AAD1255">
        <v>2284717.5976584246</v>
      </c>
      <c r="AAE1255">
        <v>6667.6366439771546</v>
      </c>
      <c r="AAF1255">
        <v>8709.4592346619629</v>
      </c>
      <c r="AAG1255">
        <v>8667.0186858952293</v>
      </c>
      <c r="AAH1255">
        <v>19104.792358082483</v>
      </c>
      <c r="AAI1255">
        <v>13486.72756413444</v>
      </c>
      <c r="AAJ1255">
        <v>66065.990090101157</v>
      </c>
      <c r="AAK1255">
        <v>16786.165290112502</v>
      </c>
      <c r="AAL1255">
        <v>14350</v>
      </c>
      <c r="AAM1255">
        <v>16250.382254476062</v>
      </c>
      <c r="AAN1255">
        <v>398713.16439129837</v>
      </c>
      <c r="AAO1255">
        <v>10459.705140371501</v>
      </c>
      <c r="AAP1255">
        <v>1205831.2255393921</v>
      </c>
      <c r="AAQ1255">
        <v>7801.8657171883769</v>
      </c>
      <c r="AAR1255">
        <v>115918.03781557662</v>
      </c>
      <c r="AAS1255">
        <v>16957.424822057103</v>
      </c>
      <c r="AAT1255">
        <v>1595.0210847618544</v>
      </c>
      <c r="AAU1255">
        <v>6107.8660293966741</v>
      </c>
      <c r="AAV1255">
        <v>110.19832405631291</v>
      </c>
      <c r="AAW1255">
        <v>8591.9823916050482</v>
      </c>
      <c r="AAX1255">
        <v>30</v>
      </c>
      <c r="AAY1255">
        <v>16270.373199417125</v>
      </c>
      <c r="AAZ1255">
        <v>88700</v>
      </c>
      <c r="ABA1255">
        <v>4297.3151475125214</v>
      </c>
      <c r="ABB1255">
        <v>871816.88204576203</v>
      </c>
      <c r="ABC1255">
        <v>8371.4451712514838</v>
      </c>
      <c r="ABD1255">
        <v>601462.49286422739</v>
      </c>
      <c r="ABE1255">
        <v>7288.6177049901917</v>
      </c>
      <c r="ABF1255">
        <v>51818.422282271153</v>
      </c>
      <c r="ABI1255">
        <v>5100</v>
      </c>
      <c r="ABJ1255">
        <v>58700</v>
      </c>
      <c r="ABK1255">
        <v>6708.3542064358362</v>
      </c>
      <c r="ABL1255">
        <v>8188.5087539890828</v>
      </c>
      <c r="ABM1255">
        <v>6960.4896960035267</v>
      </c>
      <c r="ABN1255">
        <v>582.47211954053739</v>
      </c>
      <c r="ABO1255">
        <v>9112.4987957289559</v>
      </c>
      <c r="ABP1255">
        <v>154660</v>
      </c>
    </row>
    <row r="1256" spans="1:744" x14ac:dyDescent="0.25">
      <c r="A1256" s="2">
        <v>42003</v>
      </c>
      <c r="B1256">
        <v>9681.4876233686828</v>
      </c>
      <c r="C1256">
        <v>100253.98496190175</v>
      </c>
      <c r="D1256">
        <v>5886.2879197320008</v>
      </c>
      <c r="E1256">
        <v>1509.949924502617</v>
      </c>
      <c r="F1256">
        <v>5316.5313770281846</v>
      </c>
      <c r="G1256">
        <v>399170</v>
      </c>
      <c r="H1256">
        <v>6700</v>
      </c>
      <c r="I1256">
        <v>7627160</v>
      </c>
      <c r="J1256">
        <v>5200</v>
      </c>
      <c r="K1256">
        <v>193400</v>
      </c>
      <c r="L1256">
        <v>23211.172227264</v>
      </c>
      <c r="M1256">
        <v>11680</v>
      </c>
      <c r="N1256">
        <v>2410.8294000000001</v>
      </c>
      <c r="O1256">
        <v>234004.11493239627</v>
      </c>
      <c r="R1256">
        <v>7241.7781662550124</v>
      </c>
      <c r="S1256">
        <v>54510</v>
      </c>
      <c r="T1256">
        <v>3800</v>
      </c>
      <c r="U1256">
        <v>117640</v>
      </c>
      <c r="V1256">
        <v>15155.383253693602</v>
      </c>
      <c r="W1256">
        <v>1127690.6890746674</v>
      </c>
      <c r="X1256">
        <v>9300</v>
      </c>
      <c r="Y1256">
        <v>1500</v>
      </c>
      <c r="Z1256">
        <v>18468.17948379217</v>
      </c>
      <c r="AA1256">
        <v>14.999992500003749</v>
      </c>
      <c r="AB1256">
        <v>6252.6311999999998</v>
      </c>
      <c r="AC1256">
        <v>168170</v>
      </c>
      <c r="AD1256">
        <v>15760.639140536272</v>
      </c>
      <c r="AE1256">
        <v>4250</v>
      </c>
      <c r="AF1256">
        <v>13740.126752448192</v>
      </c>
      <c r="AG1256">
        <v>968808.74826195976</v>
      </c>
      <c r="AJ1256">
        <v>5628.3504887057979</v>
      </c>
      <c r="AK1256">
        <v>61500</v>
      </c>
      <c r="AL1256">
        <v>5103.3476000000001</v>
      </c>
      <c r="AM1256">
        <v>79240</v>
      </c>
      <c r="AP1256">
        <v>7032.1266154108052</v>
      </c>
      <c r="AQ1256">
        <v>650259.00009087718</v>
      </c>
      <c r="AR1256">
        <v>4583.3315000000002</v>
      </c>
      <c r="AS1256">
        <v>327216.13088645233</v>
      </c>
      <c r="AT1256">
        <v>5073.5281000000004</v>
      </c>
      <c r="AU1256">
        <v>132955.99959326134</v>
      </c>
      <c r="AV1256">
        <v>7102.8862812454099</v>
      </c>
      <c r="AW1256">
        <v>491558.91303844861</v>
      </c>
      <c r="AX1256">
        <v>8386.2391392000009</v>
      </c>
      <c r="AY1256">
        <v>291150</v>
      </c>
      <c r="AZ1256">
        <v>6400</v>
      </c>
      <c r="BA1256">
        <v>20680</v>
      </c>
      <c r="BB1256">
        <v>9745.8013320837945</v>
      </c>
      <c r="BC1256">
        <v>2000</v>
      </c>
      <c r="BD1256">
        <v>6000</v>
      </c>
      <c r="BE1256">
        <v>452140</v>
      </c>
      <c r="BF1256">
        <v>13441.711050944341</v>
      </c>
      <c r="BG1256">
        <v>23120</v>
      </c>
      <c r="BH1256">
        <v>2900</v>
      </c>
      <c r="BI1256">
        <v>653290</v>
      </c>
      <c r="BL1256">
        <v>13186.022740632656</v>
      </c>
      <c r="BM1256">
        <v>1010</v>
      </c>
      <c r="BN1256">
        <v>15939.168658931036</v>
      </c>
      <c r="BO1256">
        <v>9556.8028670412423</v>
      </c>
      <c r="BP1256">
        <v>3828.8392196414011</v>
      </c>
      <c r="BQ1256">
        <v>40155.382331631772</v>
      </c>
      <c r="BR1256">
        <v>9264.7135156352088</v>
      </c>
      <c r="BS1256">
        <v>25.423207372732083</v>
      </c>
      <c r="BT1256">
        <v>28953.642821512345</v>
      </c>
      <c r="BU1256">
        <v>162.24992861003139</v>
      </c>
      <c r="BV1256">
        <v>6231.7866096540001</v>
      </c>
      <c r="BW1256">
        <v>2187529.0249976781</v>
      </c>
      <c r="BZ1256">
        <v>5927.8747193402896</v>
      </c>
      <c r="CA1256">
        <v>6880765.6590521373</v>
      </c>
      <c r="CB1256">
        <v>6087.0994000000001</v>
      </c>
      <c r="CC1256">
        <v>283923.40693500091</v>
      </c>
      <c r="CD1256">
        <v>17778.920799222171</v>
      </c>
      <c r="CE1256">
        <v>18195.837088665947</v>
      </c>
      <c r="CF1256">
        <v>12979.068062979615</v>
      </c>
      <c r="CG1256">
        <v>3794.9981025009488</v>
      </c>
      <c r="CH1256">
        <v>6841.8644598452684</v>
      </c>
      <c r="CI1256">
        <v>128360</v>
      </c>
      <c r="CP1256">
        <v>4265.1192101179922</v>
      </c>
      <c r="CQ1256">
        <v>1010</v>
      </c>
      <c r="CR1256">
        <v>4698.5684315960079</v>
      </c>
      <c r="CS1256">
        <v>284005.11051293253</v>
      </c>
      <c r="CT1256">
        <v>152893.421</v>
      </c>
      <c r="CU1256">
        <v>710</v>
      </c>
      <c r="CV1256">
        <v>4275.3489208007695</v>
      </c>
      <c r="CW1256">
        <v>266468.98667655064</v>
      </c>
      <c r="CX1256">
        <v>4485.51797684966</v>
      </c>
      <c r="CY1256">
        <v>70</v>
      </c>
      <c r="DB1256">
        <v>5571.0523860170542</v>
      </c>
      <c r="DC1256">
        <v>838910.48462630343</v>
      </c>
      <c r="DD1256">
        <v>16000</v>
      </c>
      <c r="DE1256">
        <v>464370</v>
      </c>
      <c r="DF1256">
        <v>13893.77235910841</v>
      </c>
      <c r="DG1256">
        <v>97169.597724764331</v>
      </c>
      <c r="DH1256">
        <v>2800</v>
      </c>
      <c r="DI1256">
        <v>230</v>
      </c>
      <c r="DJ1256">
        <v>6647.4851904130664</v>
      </c>
      <c r="DK1256">
        <v>121242.01215651816</v>
      </c>
      <c r="DL1256">
        <v>7667.7497368977165</v>
      </c>
      <c r="DM1256">
        <v>15903.907777451994</v>
      </c>
      <c r="DP1256">
        <v>8137.4446470844359</v>
      </c>
      <c r="DQ1256">
        <v>19510</v>
      </c>
      <c r="DR1256">
        <v>11121.264478917417</v>
      </c>
      <c r="DS1256">
        <v>231910</v>
      </c>
      <c r="DV1256">
        <v>4900</v>
      </c>
      <c r="DW1256">
        <v>211080</v>
      </c>
      <c r="DX1256">
        <v>7713.2654078347696</v>
      </c>
      <c r="DY1256">
        <v>9684631.3526464608</v>
      </c>
      <c r="DZ1256">
        <v>7904.5601835837124</v>
      </c>
      <c r="EA1256">
        <v>924116.3881062963</v>
      </c>
      <c r="EB1256">
        <v>20409.776543357926</v>
      </c>
      <c r="EC1256">
        <v>10680</v>
      </c>
      <c r="ED1256">
        <v>6314.7227448379399</v>
      </c>
      <c r="EE1256">
        <v>10</v>
      </c>
      <c r="EF1256">
        <v>9639.9008316820928</v>
      </c>
      <c r="EG1256">
        <v>1229902.6496293375</v>
      </c>
      <c r="EH1256">
        <v>6830.2583166498553</v>
      </c>
      <c r="EI1256">
        <v>29604.011841604737</v>
      </c>
      <c r="EL1256">
        <v>54588.404912915372</v>
      </c>
      <c r="EM1256">
        <v>235540</v>
      </c>
      <c r="EN1256">
        <v>4766.3528999999999</v>
      </c>
      <c r="EO1256">
        <v>138179.86494453653</v>
      </c>
      <c r="EP1256">
        <v>12898.248598571801</v>
      </c>
      <c r="EQ1256">
        <v>515584.15819462738</v>
      </c>
      <c r="ER1256">
        <v>22800</v>
      </c>
      <c r="ES1256">
        <v>1010</v>
      </c>
      <c r="ET1256">
        <v>4812.0169077574519</v>
      </c>
      <c r="EU1256">
        <v>45.708550041189199</v>
      </c>
      <c r="EX1256">
        <v>8325.2661502194005</v>
      </c>
      <c r="EY1256">
        <v>2622748.823402429</v>
      </c>
      <c r="EZ1256">
        <v>3442.8832275842647</v>
      </c>
      <c r="FA1256">
        <v>22509.291538705853</v>
      </c>
      <c r="FB1256">
        <v>10903.759936554899</v>
      </c>
      <c r="FC1256">
        <v>718.33111038092102</v>
      </c>
      <c r="FD1256">
        <v>6732.4393453428956</v>
      </c>
      <c r="FE1256">
        <v>508880</v>
      </c>
      <c r="FF1256">
        <v>11636.481799904772</v>
      </c>
      <c r="FG1256">
        <v>3346414.2057368807</v>
      </c>
      <c r="FH1256">
        <v>10357.895517053248</v>
      </c>
      <c r="FI1256">
        <v>134423.71367885076</v>
      </c>
      <c r="FJ1256">
        <v>21283.346765572809</v>
      </c>
      <c r="FK1256">
        <v>2782.9997217000277</v>
      </c>
      <c r="FL1256">
        <v>11945.105736274028</v>
      </c>
      <c r="FM1256">
        <v>51630.158037000721</v>
      </c>
      <c r="FN1256">
        <v>30549.694846224804</v>
      </c>
      <c r="FO1256">
        <v>142533.33333333334</v>
      </c>
      <c r="FP1256">
        <v>11545.4557</v>
      </c>
      <c r="FQ1256">
        <v>2095279.7904720211</v>
      </c>
      <c r="FT1256">
        <v>9434.492261600275</v>
      </c>
      <c r="FU1256">
        <v>668251.33689507795</v>
      </c>
      <c r="FV1256">
        <v>13721.68165214862</v>
      </c>
      <c r="FW1256">
        <v>122364.01066315995</v>
      </c>
      <c r="FX1256">
        <v>9036.8695574487992</v>
      </c>
      <c r="FY1256">
        <v>274.99997250000274</v>
      </c>
      <c r="FZ1256">
        <v>16035.338691589517</v>
      </c>
      <c r="GA1256">
        <v>12329.348749101835</v>
      </c>
      <c r="NG1256">
        <v>14853.046327120148</v>
      </c>
      <c r="NH1256">
        <v>4985818.1763129849</v>
      </c>
      <c r="NI1256">
        <v>9525.5894928778835</v>
      </c>
      <c r="NJ1256">
        <v>3305697.6694302331</v>
      </c>
      <c r="NK1256">
        <v>28345.650595732091</v>
      </c>
      <c r="NL1256">
        <v>22937.190825122983</v>
      </c>
      <c r="NM1256">
        <v>7951.8174629889481</v>
      </c>
      <c r="NN1256">
        <v>330733.35097950452</v>
      </c>
      <c r="NO1256">
        <v>15183.676472349907</v>
      </c>
      <c r="NP1256">
        <v>667.92045005116142</v>
      </c>
      <c r="NQ1256">
        <v>22521.743152077055</v>
      </c>
      <c r="NR1256">
        <v>304049.54699834588</v>
      </c>
      <c r="NS1256">
        <v>18212.142587048536</v>
      </c>
      <c r="NT1256">
        <v>44470</v>
      </c>
      <c r="NU1256">
        <v>7668.4044034554936</v>
      </c>
      <c r="NV1256">
        <v>12748.326374164208</v>
      </c>
      <c r="NW1256">
        <v>5092.7807456640012</v>
      </c>
      <c r="NX1256">
        <v>5410</v>
      </c>
      <c r="NY1256">
        <v>28761.391416107956</v>
      </c>
      <c r="NZ1256">
        <v>23111.981510414789</v>
      </c>
      <c r="OC1256">
        <v>18718.234613839013</v>
      </c>
      <c r="OD1256">
        <v>153479.0383697596</v>
      </c>
      <c r="OE1256">
        <v>9684.3812218646854</v>
      </c>
      <c r="OF1256">
        <v>255230</v>
      </c>
      <c r="OI1256">
        <v>13785.079712171359</v>
      </c>
      <c r="OJ1256">
        <v>404900</v>
      </c>
      <c r="OK1256">
        <v>13528.138798701018</v>
      </c>
      <c r="OL1256">
        <v>1809268.8406146609</v>
      </c>
      <c r="OM1256">
        <v>5818.2872757030218</v>
      </c>
      <c r="ON1256">
        <v>3431.9986272004462</v>
      </c>
      <c r="OO1256">
        <v>53275.897278820674</v>
      </c>
      <c r="OP1256">
        <v>1640</v>
      </c>
      <c r="OQ1256">
        <v>51332.348582629871</v>
      </c>
      <c r="OR1256">
        <v>7610</v>
      </c>
      <c r="OS1256">
        <v>15078.62286145253</v>
      </c>
      <c r="OT1256">
        <v>123824.93808753096</v>
      </c>
      <c r="OU1256">
        <v>13103.595418364996</v>
      </c>
      <c r="OV1256">
        <v>52515.936502818244</v>
      </c>
      <c r="OY1256">
        <v>4608.43133901902</v>
      </c>
      <c r="OZ1256">
        <v>12970</v>
      </c>
      <c r="PA1256">
        <v>7587.0881176420498</v>
      </c>
      <c r="PB1256">
        <v>121822.07024841703</v>
      </c>
      <c r="PC1256">
        <v>4306.8858043514301</v>
      </c>
      <c r="PD1256">
        <v>296965.27855885407</v>
      </c>
      <c r="PE1256">
        <v>16178.278068354728</v>
      </c>
      <c r="PF1256">
        <v>1513780</v>
      </c>
      <c r="PG1256">
        <v>22794.699191903972</v>
      </c>
      <c r="PH1256">
        <v>1079290</v>
      </c>
      <c r="PI1256">
        <v>11700</v>
      </c>
      <c r="PJ1256">
        <v>55270</v>
      </c>
      <c r="PK1256">
        <v>11011.9</v>
      </c>
      <c r="PL1256">
        <v>4010</v>
      </c>
      <c r="PM1256">
        <v>18500.243538024577</v>
      </c>
      <c r="PN1256">
        <v>520041.63001040748</v>
      </c>
      <c r="PO1256">
        <v>6196.617106639761</v>
      </c>
      <c r="PP1256">
        <v>1833140.6484025589</v>
      </c>
      <c r="PQ1256">
        <v>15441.564585412858</v>
      </c>
      <c r="PR1256">
        <v>100</v>
      </c>
      <c r="PS1256">
        <v>8280.6206874140626</v>
      </c>
      <c r="PT1256">
        <v>4751.2631549243988</v>
      </c>
      <c r="PU1256">
        <v>8536.4417045817645</v>
      </c>
      <c r="PV1256">
        <v>45610</v>
      </c>
      <c r="PW1256">
        <v>45665.781403504472</v>
      </c>
      <c r="PX1256">
        <v>510</v>
      </c>
      <c r="PY1256">
        <v>5530.3597270417267</v>
      </c>
      <c r="PZ1256">
        <v>1266.7317924843269</v>
      </c>
      <c r="QA1256">
        <v>24503.712589153925</v>
      </c>
      <c r="QB1256">
        <v>16093.17831227112</v>
      </c>
      <c r="QC1256">
        <v>45012.43557084143</v>
      </c>
      <c r="QD1256">
        <v>87039.464447315564</v>
      </c>
      <c r="QE1256">
        <v>5404.1625993563721</v>
      </c>
      <c r="QF1256">
        <v>81718.991828100814</v>
      </c>
      <c r="QG1256">
        <v>24971.438559999999</v>
      </c>
      <c r="QH1256">
        <v>209.99991600003361</v>
      </c>
      <c r="QI1256">
        <v>9299.8270741106699</v>
      </c>
      <c r="QJ1256">
        <v>8740</v>
      </c>
      <c r="QK1256">
        <v>5046.5740915790702</v>
      </c>
      <c r="QL1256">
        <v>1020</v>
      </c>
      <c r="QM1256">
        <v>26999.883138720026</v>
      </c>
      <c r="QN1256">
        <v>67472.515116394788</v>
      </c>
      <c r="QO1256">
        <v>8507.8780953148598</v>
      </c>
      <c r="QP1256">
        <v>24523.521817300942</v>
      </c>
      <c r="QQ1256">
        <v>33394.151690978098</v>
      </c>
      <c r="QR1256">
        <v>4530</v>
      </c>
      <c r="QU1256">
        <v>20709.734736678573</v>
      </c>
      <c r="QV1256">
        <v>168354.769102886</v>
      </c>
      <c r="QW1256">
        <v>4546.0065576069555</v>
      </c>
      <c r="QX1256">
        <v>587.10794818352997</v>
      </c>
      <c r="QY1256">
        <v>26628.166114175798</v>
      </c>
      <c r="QZ1256">
        <v>17614.994715501587</v>
      </c>
      <c r="RA1256">
        <v>11273.577505498688</v>
      </c>
      <c r="RB1256">
        <v>65159.967420016292</v>
      </c>
      <c r="RC1256">
        <v>7307.3195999999998</v>
      </c>
      <c r="RD1256">
        <v>96077.910702030873</v>
      </c>
      <c r="RE1256">
        <v>3227.7821409600001</v>
      </c>
      <c r="RF1256">
        <v>6610.9993389000665</v>
      </c>
      <c r="RG1256">
        <v>19180.706277355428</v>
      </c>
      <c r="RH1256">
        <v>12213.003053250763</v>
      </c>
      <c r="RI1256">
        <v>7447.3107515538413</v>
      </c>
      <c r="RJ1256">
        <v>50</v>
      </c>
      <c r="RK1256">
        <v>12655.246991250169</v>
      </c>
      <c r="RL1256">
        <v>17.32260774667839</v>
      </c>
      <c r="RM1256">
        <v>7700</v>
      </c>
      <c r="RN1256">
        <v>4626890</v>
      </c>
      <c r="RO1256">
        <v>10816.728440764295</v>
      </c>
      <c r="RP1256">
        <v>21537.995692400647</v>
      </c>
      <c r="RQ1256">
        <v>5414.8890001831469</v>
      </c>
      <c r="RR1256">
        <v>20</v>
      </c>
      <c r="RS1256">
        <v>63303.011710814906</v>
      </c>
      <c r="RT1256">
        <v>2254.0005635001407</v>
      </c>
      <c r="RU1256">
        <v>52674.526401416369</v>
      </c>
      <c r="RV1256">
        <v>9329.9953350023316</v>
      </c>
      <c r="RY1256">
        <v>44400.849738273988</v>
      </c>
      <c r="RZ1256">
        <v>536979.87684901536</v>
      </c>
      <c r="SA1256">
        <v>8868.2079328942855</v>
      </c>
      <c r="SB1256">
        <v>506046.03784163774</v>
      </c>
      <c r="SC1256">
        <v>9102.3372051247334</v>
      </c>
      <c r="SD1256">
        <v>17957.245510690867</v>
      </c>
      <c r="SE1256">
        <v>8305.1535188008202</v>
      </c>
      <c r="SF1256">
        <v>35208.014083205635</v>
      </c>
      <c r="SI1256">
        <v>19438.604724214671</v>
      </c>
      <c r="SJ1256">
        <v>603183.82631527772</v>
      </c>
      <c r="SK1256">
        <v>33143.995532872817</v>
      </c>
      <c r="SL1256">
        <v>490</v>
      </c>
      <c r="SM1256">
        <v>7093.7253239220227</v>
      </c>
      <c r="SN1256">
        <v>175037.84200908209</v>
      </c>
      <c r="SQ1256">
        <v>22539.86899363757</v>
      </c>
      <c r="SR1256">
        <v>290</v>
      </c>
      <c r="SS1256">
        <v>18241.590145362163</v>
      </c>
      <c r="ST1256">
        <v>13400</v>
      </c>
      <c r="SU1256">
        <v>17400</v>
      </c>
      <c r="SV1256">
        <v>390</v>
      </c>
      <c r="SW1256">
        <v>11280.595857199802</v>
      </c>
      <c r="SX1256">
        <v>50</v>
      </c>
      <c r="SY1256">
        <v>8550.0950438871787</v>
      </c>
      <c r="SZ1256">
        <v>18710</v>
      </c>
      <c r="TA1256">
        <v>3697.9310611094588</v>
      </c>
      <c r="TB1256">
        <v>216160.70551869812</v>
      </c>
      <c r="TC1256">
        <v>12233.981432548622</v>
      </c>
      <c r="TD1256">
        <v>278609.21800417756</v>
      </c>
      <c r="TE1256">
        <v>16923.721111501352</v>
      </c>
      <c r="TF1256">
        <v>10</v>
      </c>
      <c r="TG1256">
        <v>10486.529463386889</v>
      </c>
      <c r="TH1256">
        <v>10</v>
      </c>
      <c r="TI1256">
        <v>6685.3736320489825</v>
      </c>
      <c r="TJ1256">
        <v>453388.32854629878</v>
      </c>
      <c r="TK1256">
        <v>10386.367190499448</v>
      </c>
      <c r="TL1256">
        <v>742738.61883817904</v>
      </c>
      <c r="TM1256">
        <v>11280.292535735123</v>
      </c>
      <c r="TN1256">
        <v>71616.028646411462</v>
      </c>
      <c r="TO1256">
        <v>8488.1248335312976</v>
      </c>
      <c r="TP1256">
        <v>23790</v>
      </c>
      <c r="TQ1256">
        <v>10041.79659008429</v>
      </c>
      <c r="TR1256">
        <v>14.168004392081375</v>
      </c>
      <c r="TS1256">
        <v>5548.8615173286253</v>
      </c>
      <c r="TT1256">
        <v>390050</v>
      </c>
      <c r="TU1256">
        <v>22949.269458850878</v>
      </c>
      <c r="TV1256">
        <v>2130096.1273582838</v>
      </c>
      <c r="TW1256">
        <v>17841.220804705787</v>
      </c>
      <c r="TX1256">
        <v>41270</v>
      </c>
      <c r="TY1256">
        <v>9886.6747528337437</v>
      </c>
      <c r="TZ1256">
        <v>1937593.4372902182</v>
      </c>
      <c r="UA1256">
        <v>5586.3006127015487</v>
      </c>
      <c r="UB1256">
        <v>27100</v>
      </c>
      <c r="UC1256">
        <v>9890.11</v>
      </c>
      <c r="UD1256">
        <v>1085447.9879394667</v>
      </c>
      <c r="UE1256">
        <v>5260.6822550065899</v>
      </c>
      <c r="UF1256">
        <v>59820</v>
      </c>
      <c r="UG1256">
        <v>18445.00139942663</v>
      </c>
      <c r="UH1256">
        <v>385040</v>
      </c>
      <c r="UI1256">
        <v>27185.422762513412</v>
      </c>
      <c r="UJ1256">
        <v>284098.37681969529</v>
      </c>
      <c r="UK1256">
        <v>7400</v>
      </c>
      <c r="UL1256">
        <v>210</v>
      </c>
      <c r="UM1256">
        <v>5700</v>
      </c>
      <c r="UN1256">
        <v>24150</v>
      </c>
      <c r="UO1256">
        <v>14788.999760126799</v>
      </c>
      <c r="UP1256">
        <v>1640940</v>
      </c>
      <c r="UQ1256">
        <v>8152.1160956847943</v>
      </c>
      <c r="UR1256">
        <v>290077.56480005017</v>
      </c>
      <c r="US1256">
        <v>4241.5587999999998</v>
      </c>
      <c r="UT1256">
        <v>1000</v>
      </c>
      <c r="UU1256">
        <v>10269.861509052722</v>
      </c>
      <c r="UV1256">
        <v>492960</v>
      </c>
      <c r="UW1256">
        <v>10723.055919718392</v>
      </c>
      <c r="UX1256">
        <v>4179.9995820000422</v>
      </c>
      <c r="UY1256">
        <v>16195.462688248488</v>
      </c>
      <c r="UZ1256">
        <v>82500</v>
      </c>
      <c r="VA1256">
        <v>3674.9175615960767</v>
      </c>
      <c r="VB1256">
        <v>73510.970595611754</v>
      </c>
      <c r="VC1256">
        <v>6974.1475573587059</v>
      </c>
      <c r="VD1256">
        <v>14200</v>
      </c>
      <c r="VE1256">
        <v>24686.67338115209</v>
      </c>
      <c r="VF1256">
        <v>32407.191240722041</v>
      </c>
      <c r="VG1256">
        <v>11038.77810987</v>
      </c>
      <c r="VH1256">
        <v>78898.225087183731</v>
      </c>
      <c r="VI1256">
        <v>17060.830189379489</v>
      </c>
      <c r="VJ1256">
        <v>9105.7360024013087</v>
      </c>
      <c r="VM1256">
        <v>5836.2876936448001</v>
      </c>
      <c r="VN1256">
        <v>1938.0003100800495</v>
      </c>
      <c r="VO1256">
        <v>12777.843424963054</v>
      </c>
      <c r="VP1256">
        <v>33150</v>
      </c>
      <c r="VQ1256">
        <v>17021.063807681418</v>
      </c>
      <c r="VR1256">
        <v>290</v>
      </c>
      <c r="VS1256">
        <v>18843.270388619083</v>
      </c>
      <c r="VT1256">
        <v>63966.327505866262</v>
      </c>
      <c r="VU1256">
        <v>4666.6704</v>
      </c>
      <c r="VV1256">
        <v>14399.988480009215</v>
      </c>
      <c r="VW1256">
        <v>6090.9097000000002</v>
      </c>
      <c r="VX1256">
        <v>480182.9519817048</v>
      </c>
      <c r="VY1256">
        <v>26547.410914714143</v>
      </c>
      <c r="VZ1256">
        <v>7692.0030768012311</v>
      </c>
      <c r="WA1256">
        <v>12510.292482388062</v>
      </c>
      <c r="WB1256">
        <v>11950</v>
      </c>
      <c r="WC1256">
        <v>12607.101701673664</v>
      </c>
      <c r="WD1256">
        <v>117791.91768103656</v>
      </c>
      <c r="WE1256">
        <v>26294.522907436127</v>
      </c>
      <c r="WF1256">
        <v>13423.630005241606</v>
      </c>
      <c r="WG1256">
        <v>6228.4887377577443</v>
      </c>
      <c r="WH1256">
        <v>346730.98266345088</v>
      </c>
      <c r="WI1256">
        <v>35496.905683933714</v>
      </c>
      <c r="WJ1256">
        <v>2856.000000000457</v>
      </c>
      <c r="WK1256">
        <v>9267.3104582791075</v>
      </c>
      <c r="WL1256">
        <v>181444.02497646934</v>
      </c>
      <c r="WM1256">
        <v>20800</v>
      </c>
      <c r="WN1256">
        <v>1959460</v>
      </c>
      <c r="WQ1256">
        <v>13832.073457752012</v>
      </c>
      <c r="WR1256">
        <v>153524.7878688871</v>
      </c>
      <c r="WS1256">
        <v>13424.770172845969</v>
      </c>
      <c r="WT1256">
        <v>12505.990222587474</v>
      </c>
      <c r="WU1256">
        <v>11258.582364830094</v>
      </c>
      <c r="WV1256">
        <v>604974.53235870029</v>
      </c>
      <c r="WW1256">
        <v>16819.090823856455</v>
      </c>
      <c r="WX1256">
        <v>680</v>
      </c>
      <c r="WY1256">
        <v>27870.321551458877</v>
      </c>
      <c r="WZ1256">
        <v>526370</v>
      </c>
      <c r="XA1256">
        <v>21973.796743958286</v>
      </c>
      <c r="XB1256">
        <v>1631069.4291256999</v>
      </c>
      <c r="XC1256">
        <v>12074.793358250448</v>
      </c>
      <c r="XD1256">
        <v>140600</v>
      </c>
      <c r="XE1256">
        <v>7669.2412153679479</v>
      </c>
      <c r="XF1256">
        <v>727.99978160006549</v>
      </c>
      <c r="XG1256">
        <v>7937.6797484842355</v>
      </c>
      <c r="XH1256">
        <v>128425.72498216289</v>
      </c>
      <c r="XI1256">
        <v>5304.7070964387685</v>
      </c>
      <c r="XJ1256">
        <v>146086.23026900899</v>
      </c>
      <c r="XK1256">
        <v>19429.847727913449</v>
      </c>
      <c r="XL1256">
        <v>176037.31198133697</v>
      </c>
      <c r="XM1256">
        <v>12238.190479123465</v>
      </c>
      <c r="XN1256">
        <v>60</v>
      </c>
      <c r="XO1256">
        <v>9736.8691366575731</v>
      </c>
      <c r="XP1256">
        <v>16.666666666666668</v>
      </c>
      <c r="XQ1256">
        <v>16850.523574749153</v>
      </c>
      <c r="XR1256">
        <v>800</v>
      </c>
      <c r="XS1256">
        <v>8539.6389533662295</v>
      </c>
      <c r="XT1256">
        <v>577979.52429281862</v>
      </c>
      <c r="XU1256">
        <v>6784.3064646987241</v>
      </c>
      <c r="XV1256">
        <v>42306.5380399469</v>
      </c>
      <c r="XW1256">
        <v>3185.9547125644726</v>
      </c>
      <c r="XX1256">
        <v>19206.52494584156</v>
      </c>
      <c r="XY1256">
        <v>6526.8164280802985</v>
      </c>
      <c r="XZ1256">
        <v>17161.418669307477</v>
      </c>
      <c r="YA1256">
        <v>7127.7000718862682</v>
      </c>
      <c r="YB1256">
        <v>15070.006422693574</v>
      </c>
      <c r="YC1256">
        <v>6000</v>
      </c>
      <c r="YD1256">
        <v>293670</v>
      </c>
      <c r="YE1256">
        <v>3319.9744855507629</v>
      </c>
      <c r="YF1256">
        <v>101448.08115844869</v>
      </c>
      <c r="YG1256">
        <v>6281.0102440613546</v>
      </c>
      <c r="YH1256">
        <v>44572.497771375107</v>
      </c>
      <c r="YI1256">
        <v>5184.890990368729</v>
      </c>
      <c r="YJ1256">
        <v>8123.4580777806159</v>
      </c>
      <c r="YK1256">
        <v>15603.60976182641</v>
      </c>
      <c r="YL1256">
        <v>80680.559659716935</v>
      </c>
      <c r="YO1256">
        <v>12800</v>
      </c>
      <c r="YP1256">
        <v>332100</v>
      </c>
      <c r="YQ1256">
        <v>8056.4870533735921</v>
      </c>
      <c r="YR1256">
        <v>226917.53192477673</v>
      </c>
      <c r="YS1256">
        <v>2525.9799212588041</v>
      </c>
      <c r="YT1256">
        <v>160.9300599464469</v>
      </c>
      <c r="YU1256">
        <v>51549.325125209682</v>
      </c>
      <c r="YV1256">
        <v>21914.98904250548</v>
      </c>
      <c r="YY1256">
        <v>14561.040457872608</v>
      </c>
      <c r="YZ1256">
        <v>5215.7610044532121</v>
      </c>
      <c r="ZA1256">
        <v>8937.5243182682334</v>
      </c>
      <c r="ZB1256">
        <v>44560</v>
      </c>
      <c r="ZC1256">
        <v>15836.249456098109</v>
      </c>
      <c r="ZD1256">
        <v>1226585.8477372085</v>
      </c>
      <c r="ZE1256">
        <v>15686.234774498918</v>
      </c>
      <c r="ZF1256">
        <v>24239.987880006061</v>
      </c>
      <c r="ZI1256">
        <v>14329.967346828811</v>
      </c>
      <c r="ZJ1256">
        <v>8234.9958825020585</v>
      </c>
      <c r="ZK1256">
        <v>4044.9318641206219</v>
      </c>
      <c r="ZL1256">
        <v>30056.419536669691</v>
      </c>
      <c r="ZM1256">
        <v>5900</v>
      </c>
      <c r="ZN1256">
        <v>233370</v>
      </c>
      <c r="ZO1256">
        <v>12511.8230149215</v>
      </c>
      <c r="ZP1256">
        <v>18967.538232596151</v>
      </c>
      <c r="ZS1256">
        <v>4676.9875486753754</v>
      </c>
      <c r="ZT1256">
        <v>1542010.4075349926</v>
      </c>
      <c r="ZU1256">
        <v>13942.470568655106</v>
      </c>
      <c r="ZV1256">
        <v>4752.0030412819469</v>
      </c>
      <c r="ZW1256">
        <v>21451.057551185873</v>
      </c>
      <c r="ZX1256">
        <v>1240</v>
      </c>
      <c r="ZY1256">
        <v>4484.2873508526</v>
      </c>
      <c r="ZZ1256">
        <v>457489.9413646817</v>
      </c>
      <c r="AAC1256">
        <v>5754.2392823255286</v>
      </c>
      <c r="AAD1256">
        <v>2095657.1237633706</v>
      </c>
      <c r="AAE1256">
        <v>6592.7193783144885</v>
      </c>
      <c r="AAF1256">
        <v>63171.422991051979</v>
      </c>
      <c r="AAG1256">
        <v>8694.4459602176812</v>
      </c>
      <c r="AAH1256">
        <v>30144.387942243917</v>
      </c>
      <c r="AAI1256">
        <v>13090.059106365781</v>
      </c>
      <c r="AAJ1256">
        <v>29325.445601183015</v>
      </c>
      <c r="AAK1256">
        <v>16868.049023234998</v>
      </c>
      <c r="AAL1256">
        <v>4760</v>
      </c>
      <c r="AAM1256">
        <v>15813.804820773721</v>
      </c>
      <c r="AAN1256">
        <v>100138.48634758372</v>
      </c>
      <c r="AAO1256">
        <v>9709.0085991965134</v>
      </c>
      <c r="AAP1256">
        <v>286434.9921131779</v>
      </c>
      <c r="AAQ1256">
        <v>7415.6347410899398</v>
      </c>
      <c r="AAR1256">
        <v>262464.54713115393</v>
      </c>
      <c r="AAS1256">
        <v>16637.473410320184</v>
      </c>
      <c r="AAT1256">
        <v>23074.638359554821</v>
      </c>
      <c r="AAW1256">
        <v>8434.3313385480742</v>
      </c>
      <c r="AAX1256">
        <v>140</v>
      </c>
      <c r="AAY1256">
        <v>15530.810781261798</v>
      </c>
      <c r="AAZ1256">
        <v>69350</v>
      </c>
      <c r="ABA1256">
        <v>4200.746267793138</v>
      </c>
      <c r="ABB1256">
        <v>487376.38315589452</v>
      </c>
      <c r="ABC1256">
        <v>8039.2449660430921</v>
      </c>
      <c r="ABD1256">
        <v>355047.31600407121</v>
      </c>
      <c r="ABE1256">
        <v>7344.6839950285766</v>
      </c>
      <c r="ABF1256">
        <v>7842.0953892440948</v>
      </c>
      <c r="ABI1256">
        <v>4800</v>
      </c>
      <c r="ABJ1256">
        <v>10800</v>
      </c>
      <c r="ABK1256">
        <v>6708.3542064358362</v>
      </c>
      <c r="ABL1256">
        <v>13823.428499457665</v>
      </c>
      <c r="ABM1256">
        <v>6507.7749190276854</v>
      </c>
      <c r="ABN1256">
        <v>3753.7092148167962</v>
      </c>
      <c r="ABO1256">
        <v>8977.4988135700078</v>
      </c>
      <c r="ABP1256">
        <v>63780</v>
      </c>
    </row>
    <row r="1257" spans="1:744" x14ac:dyDescent="0.25">
      <c r="A1257" s="2">
        <v>42002</v>
      </c>
      <c r="B1257">
        <v>9171.9356431913839</v>
      </c>
      <c r="C1257">
        <v>203395.46949067857</v>
      </c>
      <c r="D1257">
        <v>5886.2879197320008</v>
      </c>
      <c r="E1257">
        <v>4141.1497929428206</v>
      </c>
      <c r="F1257">
        <v>4997.5394944064947</v>
      </c>
      <c r="G1257">
        <v>552000</v>
      </c>
      <c r="H1257">
        <v>6300</v>
      </c>
      <c r="I1257">
        <v>6379480</v>
      </c>
      <c r="J1257">
        <v>5000</v>
      </c>
      <c r="K1257">
        <v>193490</v>
      </c>
      <c r="L1257">
        <v>22216.407703238401</v>
      </c>
      <c r="M1257">
        <v>4220</v>
      </c>
      <c r="N1257">
        <v>2410.8294000000001</v>
      </c>
      <c r="O1257">
        <v>276129.03675390716</v>
      </c>
      <c r="R1257">
        <v>7241.7781662550124</v>
      </c>
      <c r="S1257">
        <v>23810</v>
      </c>
      <c r="T1257">
        <v>3600</v>
      </c>
      <c r="U1257">
        <v>111770</v>
      </c>
      <c r="V1257">
        <v>14806.180874576243</v>
      </c>
      <c r="W1257">
        <v>581464.80246454361</v>
      </c>
      <c r="Z1257">
        <v>17599.088684554885</v>
      </c>
      <c r="AA1257">
        <v>4334.9978325010834</v>
      </c>
      <c r="AB1257">
        <v>6252.6311999999998</v>
      </c>
      <c r="AC1257">
        <v>67320</v>
      </c>
      <c r="AD1257">
        <v>16028.905338673061</v>
      </c>
      <c r="AE1257">
        <v>50</v>
      </c>
      <c r="AF1257">
        <v>12853.666961967667</v>
      </c>
      <c r="AG1257">
        <v>1902604.0640667351</v>
      </c>
      <c r="AH1257">
        <v>10112.334332356757</v>
      </c>
      <c r="AI1257">
        <v>120</v>
      </c>
      <c r="AJ1257">
        <v>5573.170581953781</v>
      </c>
      <c r="AK1257">
        <v>126710</v>
      </c>
      <c r="AL1257">
        <v>4907.0649999999996</v>
      </c>
      <c r="AM1257">
        <v>73450</v>
      </c>
      <c r="AN1257">
        <v>5523.8082102199996</v>
      </c>
      <c r="AO1257">
        <v>105.00002496953094</v>
      </c>
      <c r="AP1257">
        <v>6874.6909449165323</v>
      </c>
      <c r="AQ1257">
        <v>619263.37518013164</v>
      </c>
      <c r="AR1257">
        <v>4416.6648999999998</v>
      </c>
      <c r="AS1257">
        <v>332544.13301765319</v>
      </c>
      <c r="AT1257">
        <v>4846.3552</v>
      </c>
      <c r="AU1257">
        <v>186413.0800812949</v>
      </c>
      <c r="AV1257">
        <v>7012.4036534588431</v>
      </c>
      <c r="AW1257">
        <v>376085.34024509951</v>
      </c>
      <c r="AX1257">
        <v>8115.7152960000003</v>
      </c>
      <c r="AY1257">
        <v>656690</v>
      </c>
      <c r="AZ1257">
        <v>6200</v>
      </c>
      <c r="BA1257">
        <v>54440</v>
      </c>
      <c r="BD1257">
        <v>5800</v>
      </c>
      <c r="BE1257">
        <v>524780</v>
      </c>
      <c r="BF1257">
        <v>13441.711050944341</v>
      </c>
      <c r="BG1257">
        <v>11450</v>
      </c>
      <c r="BH1257">
        <v>2800</v>
      </c>
      <c r="BI1257">
        <v>433460</v>
      </c>
      <c r="BJ1257">
        <v>4907.9212562331004</v>
      </c>
      <c r="BK1257">
        <v>3500</v>
      </c>
      <c r="BL1257">
        <v>13255.422860320195</v>
      </c>
      <c r="BM1257">
        <v>24780</v>
      </c>
      <c r="BN1257">
        <v>15459.39435147157</v>
      </c>
      <c r="BO1257">
        <v>3128.4009385204067</v>
      </c>
      <c r="BP1257">
        <v>3903.9144984578984</v>
      </c>
      <c r="BQ1257">
        <v>12661.39442898645</v>
      </c>
      <c r="BR1257">
        <v>9539.2235457281022</v>
      </c>
      <c r="BS1257">
        <v>1322.0067833820683</v>
      </c>
      <c r="BT1257">
        <v>28716.317880352399</v>
      </c>
      <c r="BU1257">
        <v>19455.241439693764</v>
      </c>
      <c r="BV1257">
        <v>5960.839365756</v>
      </c>
      <c r="BW1257">
        <v>1676786.2658570986</v>
      </c>
      <c r="BZ1257">
        <v>5645.5949708002763</v>
      </c>
      <c r="CA1257">
        <v>6436471.6540848548</v>
      </c>
      <c r="CB1257">
        <v>5922.5832</v>
      </c>
      <c r="CC1257">
        <v>59665.856614728516</v>
      </c>
      <c r="CD1257">
        <v>17511.568606752666</v>
      </c>
      <c r="CE1257">
        <v>3604.1754233319089</v>
      </c>
      <c r="CH1257">
        <v>6726.8751411924077</v>
      </c>
      <c r="CI1257">
        <v>57660</v>
      </c>
      <c r="CJ1257">
        <v>6599.5285488371037</v>
      </c>
      <c r="CK1257">
        <v>5000</v>
      </c>
      <c r="CL1257">
        <v>11877.557473106526</v>
      </c>
      <c r="CM1257">
        <v>74.999962500018754</v>
      </c>
      <c r="CP1257">
        <v>4019.0546403034928</v>
      </c>
      <c r="CQ1257">
        <v>20</v>
      </c>
      <c r="CR1257">
        <v>4589.2993983030765</v>
      </c>
      <c r="CS1257">
        <v>61735.58748264725</v>
      </c>
      <c r="CT1257">
        <v>153777.198</v>
      </c>
      <c r="CU1257">
        <v>4490</v>
      </c>
      <c r="CV1257">
        <v>4189.8419423847545</v>
      </c>
      <c r="CW1257">
        <v>175150.49124247543</v>
      </c>
      <c r="CZ1257">
        <v>9149.4271198912666</v>
      </c>
      <c r="DA1257">
        <v>2576.8503187681636</v>
      </c>
      <c r="DB1257">
        <v>5305.7641771590988</v>
      </c>
      <c r="DC1257">
        <v>1254661.0050591032</v>
      </c>
      <c r="DD1257">
        <v>15500</v>
      </c>
      <c r="DE1257">
        <v>314830</v>
      </c>
      <c r="DF1257">
        <v>14026.094000623732</v>
      </c>
      <c r="DG1257">
        <v>30283.488701001537</v>
      </c>
      <c r="DH1257">
        <v>2700</v>
      </c>
      <c r="DI1257">
        <v>14040</v>
      </c>
      <c r="DJ1257">
        <v>6311.7536151396771</v>
      </c>
      <c r="DK1257">
        <v>163115.3752400332</v>
      </c>
      <c r="DL1257">
        <v>7667.7497368977165</v>
      </c>
      <c r="DM1257">
        <v>11648.115761718112</v>
      </c>
      <c r="DP1257">
        <v>7836.0578083035316</v>
      </c>
      <c r="DQ1257">
        <v>19600</v>
      </c>
      <c r="DR1257">
        <v>10442.103289365208</v>
      </c>
      <c r="DS1257">
        <v>279260</v>
      </c>
      <c r="DT1257">
        <v>6181.8188</v>
      </c>
      <c r="DU1257">
        <v>219.99997800000222</v>
      </c>
      <c r="DV1257">
        <v>4900</v>
      </c>
      <c r="DW1257">
        <v>293460</v>
      </c>
      <c r="DX1257">
        <v>7563.4932639933168</v>
      </c>
      <c r="DY1257">
        <v>24632270.763950616</v>
      </c>
      <c r="DZ1257">
        <v>7904.5601835837124</v>
      </c>
      <c r="EA1257">
        <v>992837.68690834939</v>
      </c>
      <c r="EB1257">
        <v>20409.776543357926</v>
      </c>
      <c r="EC1257">
        <v>10270</v>
      </c>
      <c r="ED1257">
        <v>5901.6100419046179</v>
      </c>
      <c r="EE1257">
        <v>110</v>
      </c>
      <c r="EF1257">
        <v>9356.3743366326198</v>
      </c>
      <c r="EG1257">
        <v>943354.19294624333</v>
      </c>
      <c r="EH1257">
        <v>6717.3614849696924</v>
      </c>
      <c r="EI1257">
        <v>71688.028675211477</v>
      </c>
      <c r="EJ1257">
        <v>21399.914376276411</v>
      </c>
      <c r="EK1257">
        <v>4000</v>
      </c>
      <c r="EL1257">
        <v>54588.404912915372</v>
      </c>
      <c r="EM1257">
        <v>138310</v>
      </c>
      <c r="EN1257">
        <v>4672.8950000000004</v>
      </c>
      <c r="EO1257">
        <v>267468.02570997208</v>
      </c>
      <c r="EP1257">
        <v>12192.374297157425</v>
      </c>
      <c r="EQ1257">
        <v>442437.63268388651</v>
      </c>
      <c r="ER1257">
        <v>24500</v>
      </c>
      <c r="ES1257">
        <v>1030</v>
      </c>
      <c r="ET1257">
        <v>4812.0169077574519</v>
      </c>
      <c r="EU1257">
        <v>125.6985126132703</v>
      </c>
      <c r="EX1257">
        <v>7951.096885041</v>
      </c>
      <c r="EY1257">
        <v>2902205.2345273378</v>
      </c>
      <c r="EZ1257">
        <v>3588.3571667779652</v>
      </c>
      <c r="FA1257">
        <v>8144.8094383475145</v>
      </c>
      <c r="FB1257">
        <v>11215.295934742182</v>
      </c>
      <c r="FC1257">
        <v>2154.9933311427626</v>
      </c>
      <c r="FD1257">
        <v>6307.232649847555</v>
      </c>
      <c r="FE1257">
        <v>323950</v>
      </c>
      <c r="FF1257">
        <v>10611.241112688493</v>
      </c>
      <c r="FG1257">
        <v>4023435.7175192889</v>
      </c>
      <c r="FH1257">
        <v>10197.307989657074</v>
      </c>
      <c r="FI1257">
        <v>90425.359298957468</v>
      </c>
      <c r="FJ1257">
        <v>21682.409517427295</v>
      </c>
      <c r="FK1257">
        <v>2309.9997690000232</v>
      </c>
      <c r="FL1257">
        <v>11807.805670339842</v>
      </c>
      <c r="FM1257">
        <v>50139.930986022948</v>
      </c>
      <c r="FN1257">
        <v>29983.959756479904</v>
      </c>
      <c r="FO1257">
        <v>91466.666666666657</v>
      </c>
      <c r="FP1257">
        <v>11090.9102</v>
      </c>
      <c r="FQ1257">
        <v>1573571.8426428158</v>
      </c>
      <c r="FT1257">
        <v>9434.492261600275</v>
      </c>
      <c r="FU1257">
        <v>441594.59093465342</v>
      </c>
      <c r="FV1257">
        <v>13721.68165214862</v>
      </c>
      <c r="FW1257">
        <v>176245.89035858552</v>
      </c>
      <c r="FX1257">
        <v>9036.8695574487992</v>
      </c>
      <c r="FY1257">
        <v>120493.98795060121</v>
      </c>
      <c r="FZ1257">
        <v>16035.338691589517</v>
      </c>
      <c r="GA1257">
        <v>84754.066235547711</v>
      </c>
      <c r="NG1257">
        <v>14074.234909218716</v>
      </c>
      <c r="NH1257">
        <v>4028588.2474331539</v>
      </c>
      <c r="NI1257">
        <v>8952.6217038325976</v>
      </c>
      <c r="NJ1257">
        <v>3065611.6934388308</v>
      </c>
      <c r="NK1257">
        <v>28090.28437414892</v>
      </c>
      <c r="NL1257">
        <v>88102.264759091457</v>
      </c>
      <c r="NM1257">
        <v>7702.0221500154721</v>
      </c>
      <c r="NN1257">
        <v>209708.79717734773</v>
      </c>
      <c r="NO1257">
        <v>15183.676472349907</v>
      </c>
      <c r="NP1257">
        <v>62166.695888511844</v>
      </c>
      <c r="NQ1257">
        <v>22446.920085126629</v>
      </c>
      <c r="NR1257">
        <v>496832.10682790156</v>
      </c>
      <c r="NS1257">
        <v>17971.241230076997</v>
      </c>
      <c r="NT1257">
        <v>14260</v>
      </c>
      <c r="NU1257">
        <v>7704.4063020632684</v>
      </c>
      <c r="NV1257">
        <v>10296.005148003398</v>
      </c>
      <c r="NW1257">
        <v>5029.1209863432014</v>
      </c>
      <c r="NX1257">
        <v>450</v>
      </c>
      <c r="NY1257">
        <v>27962.463876771617</v>
      </c>
      <c r="NZ1257">
        <v>29357.976513618785</v>
      </c>
      <c r="OA1257">
        <v>19146.234033381283</v>
      </c>
      <c r="OB1257">
        <v>10</v>
      </c>
      <c r="OC1257">
        <v>18562.249325390356</v>
      </c>
      <c r="OD1257">
        <v>185771.04644276161</v>
      </c>
      <c r="OE1257">
        <v>9612.1097202089768</v>
      </c>
      <c r="OF1257">
        <v>258400</v>
      </c>
      <c r="OG1257">
        <v>9519.8076946274196</v>
      </c>
      <c r="OH1257">
        <v>1110</v>
      </c>
      <c r="OI1257">
        <v>13576.214868047544</v>
      </c>
      <c r="OJ1257">
        <v>808480</v>
      </c>
      <c r="OK1257">
        <v>13077.200838744317</v>
      </c>
      <c r="OL1257">
        <v>1097871.64524259</v>
      </c>
      <c r="OM1257">
        <v>5874.2323456617059</v>
      </c>
      <c r="ON1257">
        <v>5019.2979922806526</v>
      </c>
      <c r="OO1257">
        <v>54304.673226273764</v>
      </c>
      <c r="OP1257">
        <v>1700</v>
      </c>
      <c r="OQ1257">
        <v>54628.921427385925</v>
      </c>
      <c r="OR1257">
        <v>6210</v>
      </c>
      <c r="OS1257">
        <v>14755.509514421405</v>
      </c>
      <c r="OT1257">
        <v>150119.92494003754</v>
      </c>
      <c r="OU1257">
        <v>13217.870959804226</v>
      </c>
      <c r="OV1257">
        <v>97785.960425621583</v>
      </c>
      <c r="OW1257">
        <v>8496.0227312909155</v>
      </c>
      <c r="OX1257">
        <v>13.200003960001716</v>
      </c>
      <c r="OY1257">
        <v>4608.43133901902</v>
      </c>
      <c r="OZ1257">
        <v>90</v>
      </c>
      <c r="PA1257">
        <v>7443.0294824969451</v>
      </c>
      <c r="PB1257">
        <v>683076.21467575745</v>
      </c>
      <c r="PC1257">
        <v>4088.8156370424972</v>
      </c>
      <c r="PD1257">
        <v>195721.81359849058</v>
      </c>
      <c r="PE1257">
        <v>15690.490789911877</v>
      </c>
      <c r="PF1257">
        <v>1890910</v>
      </c>
      <c r="PG1257">
        <v>22702.037813075101</v>
      </c>
      <c r="PH1257">
        <v>1308830</v>
      </c>
      <c r="PI1257">
        <v>11000</v>
      </c>
      <c r="PJ1257">
        <v>59420</v>
      </c>
      <c r="PK1257">
        <v>10571.423999999999</v>
      </c>
      <c r="PL1257">
        <v>2840</v>
      </c>
      <c r="PM1257">
        <v>18029.328247965776</v>
      </c>
      <c r="PN1257">
        <v>874563.71864092967</v>
      </c>
      <c r="PO1257">
        <v>5855.0712818643415</v>
      </c>
      <c r="PP1257">
        <v>2001585.1561602782</v>
      </c>
      <c r="PQ1257">
        <v>15441.564585412858</v>
      </c>
      <c r="PR1257">
        <v>150</v>
      </c>
      <c r="PS1257">
        <v>8152.2389713301245</v>
      </c>
      <c r="PT1257">
        <v>7070.332075780354</v>
      </c>
      <c r="PU1257">
        <v>8292.5433701651418</v>
      </c>
      <c r="PV1257">
        <v>52690</v>
      </c>
      <c r="PW1257">
        <v>45665.781403504472</v>
      </c>
      <c r="PX1257">
        <v>20</v>
      </c>
      <c r="QC1257">
        <v>45012.43557084143</v>
      </c>
      <c r="QD1257">
        <v>167719.881263777</v>
      </c>
      <c r="QE1257">
        <v>5296.0793473692429</v>
      </c>
      <c r="QF1257">
        <v>68705.993129400682</v>
      </c>
      <c r="QG1257">
        <v>24971.438559999999</v>
      </c>
      <c r="QH1257">
        <v>314.9998740000504</v>
      </c>
      <c r="QI1257">
        <v>9164.0631752185436</v>
      </c>
      <c r="QJ1257">
        <v>4490</v>
      </c>
      <c r="QK1257">
        <v>4936.8659591534379</v>
      </c>
      <c r="QL1257">
        <v>300</v>
      </c>
      <c r="QM1257">
        <v>26674.583341867972</v>
      </c>
      <c r="QN1257">
        <v>19638.018165637026</v>
      </c>
      <c r="QO1257">
        <v>8507.8780953148598</v>
      </c>
      <c r="QP1257">
        <v>29365.013822239671</v>
      </c>
      <c r="QQ1257">
        <v>33769.366878517176</v>
      </c>
      <c r="QR1257">
        <v>810</v>
      </c>
      <c r="QU1257">
        <v>19400.498632635674</v>
      </c>
      <c r="QV1257">
        <v>220606.23658485207</v>
      </c>
      <c r="QW1257">
        <v>4490.5674532458952</v>
      </c>
      <c r="QX1257">
        <v>52.4203525163866</v>
      </c>
      <c r="QY1257">
        <v>26428.952901351542</v>
      </c>
      <c r="QZ1257">
        <v>51817.984454604666</v>
      </c>
      <c r="RA1257">
        <v>10939.820276717477</v>
      </c>
      <c r="RB1257">
        <v>19499.990250004874</v>
      </c>
      <c r="RC1257">
        <v>7046.3438999999998</v>
      </c>
      <c r="RD1257">
        <v>56901.849482538033</v>
      </c>
      <c r="RE1257">
        <v>3227.7821409600001</v>
      </c>
      <c r="RF1257">
        <v>119327.98806720119</v>
      </c>
      <c r="RG1257">
        <v>18585.95569511185</v>
      </c>
      <c r="RH1257">
        <v>38249.009562252388</v>
      </c>
      <c r="RI1257">
        <v>7071.8160918116291</v>
      </c>
      <c r="RJ1257">
        <v>2120</v>
      </c>
      <c r="RK1257">
        <v>12331.79019914154</v>
      </c>
      <c r="RL1257">
        <v>225.19390070681905</v>
      </c>
      <c r="RM1257">
        <v>7300</v>
      </c>
      <c r="RN1257">
        <v>5272370</v>
      </c>
      <c r="RO1257">
        <v>10816.728440764295</v>
      </c>
      <c r="RP1257">
        <v>98094.68038106295</v>
      </c>
      <c r="RQ1257">
        <v>5260.1778858922007</v>
      </c>
      <c r="RR1257">
        <v>480</v>
      </c>
      <c r="RS1257">
        <v>60958.455721525475</v>
      </c>
      <c r="RT1257">
        <v>1161.5002903750726</v>
      </c>
      <c r="RU1257">
        <v>52108.133644411893</v>
      </c>
      <c r="RV1257">
        <v>8294.9958525020738</v>
      </c>
      <c r="RY1257">
        <v>43352.010768078537</v>
      </c>
      <c r="RZ1257">
        <v>651013.30755069153</v>
      </c>
      <c r="SA1257">
        <v>8439.1010974316596</v>
      </c>
      <c r="SB1257">
        <v>618524.49070651061</v>
      </c>
      <c r="SC1257">
        <v>8983.6110676665794</v>
      </c>
      <c r="SD1257">
        <v>11402.247149439636</v>
      </c>
      <c r="SE1257">
        <v>8305.1535188008202</v>
      </c>
      <c r="SF1257">
        <v>203016.08120643249</v>
      </c>
      <c r="SG1257">
        <v>20404.191574253138</v>
      </c>
      <c r="SH1257">
        <v>5967.0029835014921</v>
      </c>
      <c r="SI1257">
        <v>19270.668614286253</v>
      </c>
      <c r="SJ1257">
        <v>382049.77108218888</v>
      </c>
      <c r="SK1257">
        <v>33143.995532872817</v>
      </c>
      <c r="SL1257">
        <v>1710</v>
      </c>
      <c r="SM1257">
        <v>7093.7253239220227</v>
      </c>
      <c r="SN1257">
        <v>128896.03093504743</v>
      </c>
      <c r="SQ1257">
        <v>22452.842472426615</v>
      </c>
      <c r="SR1257">
        <v>40</v>
      </c>
      <c r="SS1257">
        <v>18177.584565904745</v>
      </c>
      <c r="ST1257">
        <v>15800</v>
      </c>
      <c r="SU1257">
        <v>17900</v>
      </c>
      <c r="SV1257">
        <v>4250</v>
      </c>
      <c r="SW1257">
        <v>11141.329241678819</v>
      </c>
      <c r="SX1257">
        <v>20220</v>
      </c>
      <c r="SY1257">
        <v>9189.3544864207997</v>
      </c>
      <c r="SZ1257">
        <v>400</v>
      </c>
      <c r="TA1257">
        <v>3569.5306770431594</v>
      </c>
      <c r="TB1257">
        <v>851355.68715128803</v>
      </c>
      <c r="TC1257">
        <v>12203.472750671943</v>
      </c>
      <c r="TD1257">
        <v>242947.23809964288</v>
      </c>
      <c r="TE1257">
        <v>16379.98709988685</v>
      </c>
      <c r="TF1257">
        <v>20</v>
      </c>
      <c r="TG1257">
        <v>10486.529463386889</v>
      </c>
      <c r="TH1257">
        <v>2210</v>
      </c>
      <c r="TI1257">
        <v>6615.7343233818046</v>
      </c>
      <c r="TJ1257">
        <v>283136.18181391846</v>
      </c>
      <c r="TK1257">
        <v>10017.308457842108</v>
      </c>
      <c r="TL1257">
        <v>1108544.6773671485</v>
      </c>
      <c r="TM1257">
        <v>11280.292535735123</v>
      </c>
      <c r="TN1257">
        <v>330300.13212005288</v>
      </c>
      <c r="TO1257">
        <v>8049.0838938658853</v>
      </c>
      <c r="TP1257">
        <v>77060</v>
      </c>
      <c r="TQ1257">
        <v>9533.3511931179964</v>
      </c>
      <c r="TR1257">
        <v>368.36811419411578</v>
      </c>
      <c r="TS1257">
        <v>5413.5234315401212</v>
      </c>
      <c r="TT1257">
        <v>360990</v>
      </c>
      <c r="TU1257">
        <v>22659.383949896972</v>
      </c>
      <c r="TV1257">
        <v>925130.75582071638</v>
      </c>
      <c r="TW1257">
        <v>17496.795692645832</v>
      </c>
      <c r="TX1257">
        <v>29220</v>
      </c>
      <c r="TY1257">
        <v>9698.3571384940533</v>
      </c>
      <c r="TZ1257">
        <v>2084723.7800751065</v>
      </c>
      <c r="UA1257">
        <v>5586.3006127015487</v>
      </c>
      <c r="UB1257">
        <v>76320</v>
      </c>
      <c r="UC1257">
        <v>9395.6044999999995</v>
      </c>
      <c r="UD1257">
        <v>1592803.3156355189</v>
      </c>
      <c r="UE1257">
        <v>5025.1293182152504</v>
      </c>
      <c r="UF1257">
        <v>79120</v>
      </c>
      <c r="UG1257">
        <v>18322.443250593227</v>
      </c>
      <c r="UH1257">
        <v>466080</v>
      </c>
      <c r="UI1257">
        <v>27698.355267466479</v>
      </c>
      <c r="UJ1257">
        <v>90488.658097737949</v>
      </c>
      <c r="UK1257">
        <v>7000</v>
      </c>
      <c r="UL1257">
        <v>3780</v>
      </c>
      <c r="UM1257">
        <v>5400</v>
      </c>
      <c r="UN1257">
        <v>3420</v>
      </c>
      <c r="UO1257">
        <v>14040.189645689999</v>
      </c>
      <c r="UP1257">
        <v>2947360</v>
      </c>
      <c r="UQ1257">
        <v>8085.8387290532119</v>
      </c>
      <c r="UR1257">
        <v>207735.66240003592</v>
      </c>
      <c r="US1257">
        <v>4241.5587999999998</v>
      </c>
      <c r="UT1257">
        <v>4920</v>
      </c>
      <c r="UU1257">
        <v>10038.21049757033</v>
      </c>
      <c r="UV1257">
        <v>479630</v>
      </c>
      <c r="UW1257">
        <v>10723.055919718392</v>
      </c>
      <c r="UX1257">
        <v>8656.9991343000875</v>
      </c>
      <c r="UY1257">
        <v>16239.472097727421</v>
      </c>
      <c r="UZ1257">
        <v>149180</v>
      </c>
      <c r="VA1257">
        <v>3561.2603174230021</v>
      </c>
      <c r="VB1257">
        <v>73358.970656411737</v>
      </c>
      <c r="VC1257">
        <v>7048.3406164795451</v>
      </c>
      <c r="VD1257">
        <v>5000</v>
      </c>
      <c r="VE1257">
        <v>24281.973817526643</v>
      </c>
      <c r="VF1257">
        <v>38588.355858839066</v>
      </c>
      <c r="VG1257">
        <v>10329.1423742355</v>
      </c>
      <c r="VH1257">
        <v>174068.17864034671</v>
      </c>
      <c r="VI1257">
        <v>17060.830189379489</v>
      </c>
      <c r="VJ1257">
        <v>12455.672324354968</v>
      </c>
      <c r="VM1257">
        <v>5836.2876936448001</v>
      </c>
      <c r="VN1257">
        <v>11883.001901280304</v>
      </c>
      <c r="VO1257">
        <v>12528.924397204035</v>
      </c>
      <c r="VP1257">
        <v>81570</v>
      </c>
      <c r="VQ1257">
        <v>17086.782200761267</v>
      </c>
      <c r="VR1257">
        <v>10</v>
      </c>
      <c r="VS1257">
        <v>18938.438420884835</v>
      </c>
      <c r="VT1257">
        <v>114791.96856244434</v>
      </c>
      <c r="VU1257">
        <v>4944.4484000000002</v>
      </c>
      <c r="VV1257">
        <v>11159.991072007142</v>
      </c>
      <c r="VW1257">
        <v>5909.0914999999995</v>
      </c>
      <c r="VX1257">
        <v>935406.90645930939</v>
      </c>
      <c r="VY1257">
        <v>26070.154089281074</v>
      </c>
      <c r="VZ1257">
        <v>5844.0023376009349</v>
      </c>
      <c r="WA1257">
        <v>12510.292482388062</v>
      </c>
      <c r="WB1257">
        <v>17910</v>
      </c>
      <c r="WC1257">
        <v>12684.288038622686</v>
      </c>
      <c r="WD1257">
        <v>7559.4429929400858</v>
      </c>
      <c r="WE1257">
        <v>25818.911381978618</v>
      </c>
      <c r="WF1257">
        <v>1127.3524766306805</v>
      </c>
      <c r="WG1257">
        <v>6074.6988923810095</v>
      </c>
      <c r="WH1257">
        <v>306820.48465897574</v>
      </c>
      <c r="WI1257">
        <v>35496.905683933714</v>
      </c>
      <c r="WJ1257">
        <v>16.800000000002687</v>
      </c>
      <c r="WK1257">
        <v>9247.5927764529824</v>
      </c>
      <c r="WL1257">
        <v>199610.10537435245</v>
      </c>
      <c r="WM1257">
        <v>20400</v>
      </c>
      <c r="WN1257">
        <v>2432090</v>
      </c>
      <c r="WQ1257">
        <v>13429.197531798072</v>
      </c>
      <c r="WR1257">
        <v>339638.0077453081</v>
      </c>
      <c r="WU1257">
        <v>10767.436154283818</v>
      </c>
      <c r="WV1257">
        <v>516475.265851954</v>
      </c>
      <c r="WW1257">
        <v>17379.727184651671</v>
      </c>
      <c r="WX1257">
        <v>2610</v>
      </c>
      <c r="WY1257">
        <v>28145.357619400907</v>
      </c>
      <c r="WZ1257">
        <v>678780</v>
      </c>
      <c r="XA1257">
        <v>21767.792399483671</v>
      </c>
      <c r="XB1257">
        <v>1910951.3311670341</v>
      </c>
      <c r="XC1257">
        <v>12074.793358250448</v>
      </c>
      <c r="XD1257">
        <v>151140</v>
      </c>
      <c r="XE1257">
        <v>7835.9638504846434</v>
      </c>
      <c r="XF1257">
        <v>2469.9992590002221</v>
      </c>
      <c r="XG1257">
        <v>7858.6978604396136</v>
      </c>
      <c r="XH1257">
        <v>164966.15588390979</v>
      </c>
      <c r="XI1257">
        <v>5105.7805803223155</v>
      </c>
      <c r="XJ1257">
        <v>159562.81977722014</v>
      </c>
      <c r="XK1257">
        <v>19288.710819478256</v>
      </c>
      <c r="XL1257">
        <v>185816.30709183903</v>
      </c>
      <c r="XM1257">
        <v>12312.586773829384</v>
      </c>
      <c r="XN1257">
        <v>20</v>
      </c>
      <c r="XO1257">
        <v>10432.359789275968</v>
      </c>
      <c r="XP1257">
        <v>10166.666666666668</v>
      </c>
      <c r="XQ1257">
        <v>17169.662278816388</v>
      </c>
      <c r="XR1257">
        <v>760</v>
      </c>
      <c r="XS1257">
        <v>8123.071199543484</v>
      </c>
      <c r="XT1257">
        <v>1055010.4320178884</v>
      </c>
      <c r="XU1257">
        <v>6486.0951915251535</v>
      </c>
      <c r="XV1257">
        <v>57476.292452574322</v>
      </c>
      <c r="XW1257">
        <v>3185.9547125644726</v>
      </c>
      <c r="XX1257">
        <v>47477.688888010518</v>
      </c>
      <c r="XY1257">
        <v>6526.8164280802985</v>
      </c>
      <c r="XZ1257">
        <v>3568.6658689818205</v>
      </c>
      <c r="YA1257">
        <v>7352.1945623393785</v>
      </c>
      <c r="YB1257">
        <v>10296.004388059258</v>
      </c>
      <c r="YC1257">
        <v>5800</v>
      </c>
      <c r="YD1257">
        <v>429770</v>
      </c>
      <c r="YE1257">
        <v>3319.9744855507629</v>
      </c>
      <c r="YF1257">
        <v>41904.033523220118</v>
      </c>
      <c r="YG1257">
        <v>6026.3746936264351</v>
      </c>
      <c r="YH1257">
        <v>115195.49424022528</v>
      </c>
      <c r="YI1257">
        <v>5184.890990368729</v>
      </c>
      <c r="YJ1257">
        <v>2707.8193592602051</v>
      </c>
      <c r="YK1257">
        <v>15073.857578554527</v>
      </c>
      <c r="YL1257">
        <v>75398.362300815832</v>
      </c>
      <c r="YM1257">
        <v>7655.0549375910514</v>
      </c>
      <c r="YN1257">
        <v>13.333333333333334</v>
      </c>
      <c r="YO1257">
        <v>12600</v>
      </c>
      <c r="YP1257">
        <v>740580</v>
      </c>
      <c r="YQ1257">
        <v>7773.8032971148705</v>
      </c>
      <c r="YR1257">
        <v>224733.53257997616</v>
      </c>
      <c r="YS1257">
        <v>2338.8702974618559</v>
      </c>
      <c r="YT1257">
        <v>2092.0907793038095</v>
      </c>
      <c r="YU1257">
        <v>52185.736546508568</v>
      </c>
      <c r="YV1257">
        <v>35834.982082508956</v>
      </c>
      <c r="YW1257">
        <v>13870.740577846072</v>
      </c>
      <c r="YX1257">
        <v>102.27525000000433</v>
      </c>
      <c r="YY1257">
        <v>14561.040457872608</v>
      </c>
      <c r="YZ1257">
        <v>3127.378610239874</v>
      </c>
      <c r="ZA1257">
        <v>8437.5229578056715</v>
      </c>
      <c r="ZB1257">
        <v>42720</v>
      </c>
      <c r="ZC1257">
        <v>15836.249456098109</v>
      </c>
      <c r="ZD1257">
        <v>971617.42822805652</v>
      </c>
      <c r="ZE1257">
        <v>15686.234774498918</v>
      </c>
      <c r="ZF1257">
        <v>59294.970352514822</v>
      </c>
      <c r="ZG1257">
        <v>30899.752960490012</v>
      </c>
      <c r="ZH1257">
        <v>1010</v>
      </c>
      <c r="ZI1257">
        <v>13882.155867240412</v>
      </c>
      <c r="ZJ1257">
        <v>29429.985285007358</v>
      </c>
      <c r="ZK1257">
        <v>4137.918803525693</v>
      </c>
      <c r="ZL1257">
        <v>66750.643387911536</v>
      </c>
      <c r="ZM1257">
        <v>5700</v>
      </c>
      <c r="ZN1257">
        <v>113960</v>
      </c>
      <c r="ZO1257">
        <v>12048.422162517001</v>
      </c>
      <c r="ZP1257">
        <v>2338.0308093483318</v>
      </c>
      <c r="ZQ1257">
        <v>14819.080160785796</v>
      </c>
      <c r="ZR1257">
        <v>901.33279253357659</v>
      </c>
      <c r="ZS1257">
        <v>4465.99562918626</v>
      </c>
      <c r="ZT1257">
        <v>2221225.6311937999</v>
      </c>
      <c r="ZU1257">
        <v>14033.006091828187</v>
      </c>
      <c r="ZV1257">
        <v>20030.412819464207</v>
      </c>
      <c r="ZW1257">
        <v>20077.666671384341</v>
      </c>
      <c r="ZX1257">
        <v>1000</v>
      </c>
      <c r="ZY1257">
        <v>4359.7238133289165</v>
      </c>
      <c r="ZZ1257">
        <v>84626.330256137939</v>
      </c>
      <c r="AAA1257">
        <v>36479.990427136239</v>
      </c>
      <c r="AAB1257">
        <v>360</v>
      </c>
      <c r="AAC1257">
        <v>5399.0393266264209</v>
      </c>
      <c r="AAD1257">
        <v>1852577.6061112713</v>
      </c>
      <c r="AAE1257">
        <v>6667.6366439771546</v>
      </c>
      <c r="AAF1257">
        <v>7105.6713449032377</v>
      </c>
      <c r="AAG1257">
        <v>8557.309588605418</v>
      </c>
      <c r="AAH1257">
        <v>31030.987587604035</v>
      </c>
      <c r="AAI1257">
        <v>12852.058031704584</v>
      </c>
      <c r="AAJ1257">
        <v>48567.742714838343</v>
      </c>
      <c r="AAK1257">
        <v>17195.583955725004</v>
      </c>
      <c r="AAL1257">
        <v>26400</v>
      </c>
      <c r="AAM1257">
        <v>14795.124142134919</v>
      </c>
      <c r="AAN1257">
        <v>76907.830139743528</v>
      </c>
      <c r="AAO1257">
        <v>9508.8228548831848</v>
      </c>
      <c r="AAP1257">
        <v>462368.83925029298</v>
      </c>
      <c r="AAQ1257">
        <v>7338.3885458702534</v>
      </c>
      <c r="AAR1257">
        <v>232109.9516803335</v>
      </c>
      <c r="AAS1257">
        <v>16637.473410320184</v>
      </c>
      <c r="AAT1257">
        <v>478.50632542855624</v>
      </c>
      <c r="AAW1257">
        <v>8276.6802854911002</v>
      </c>
      <c r="AAX1257">
        <v>320</v>
      </c>
      <c r="AAY1257">
        <v>15345.920176722968</v>
      </c>
      <c r="AAZ1257">
        <v>53290</v>
      </c>
      <c r="ABA1257">
        <v>4152.4618279334463</v>
      </c>
      <c r="ABB1257">
        <v>782869.1992826846</v>
      </c>
      <c r="ABC1257">
        <v>7773.4848018763796</v>
      </c>
      <c r="ABD1257">
        <v>205587.06862851101</v>
      </c>
      <c r="ABE1257">
        <v>7288.6177049901917</v>
      </c>
      <c r="ABF1257">
        <v>7737.2233855246341</v>
      </c>
      <c r="ABI1257">
        <v>4500</v>
      </c>
      <c r="ABJ1257">
        <v>333500</v>
      </c>
      <c r="ABK1257">
        <v>6657.1453956996866</v>
      </c>
      <c r="ABL1257">
        <v>5107.1780170410084</v>
      </c>
      <c r="ABM1257">
        <v>6394.5962247837269</v>
      </c>
      <c r="ABN1257">
        <v>10.786520732232173</v>
      </c>
      <c r="ABO1257">
        <v>8504.9988760136912</v>
      </c>
      <c r="ABP1257">
        <v>118720</v>
      </c>
    </row>
    <row r="1258" spans="1:744" x14ac:dyDescent="0.25">
      <c r="A1258" s="2">
        <v>41999</v>
      </c>
      <c r="B1258">
        <v>9299.3236382357118</v>
      </c>
      <c r="C1258">
        <v>136058.9795911524</v>
      </c>
      <c r="F1258">
        <v>5263.366063257904</v>
      </c>
      <c r="G1258">
        <v>673970</v>
      </c>
      <c r="H1258">
        <v>6600</v>
      </c>
      <c r="I1258">
        <v>4872440</v>
      </c>
      <c r="J1258">
        <v>5200</v>
      </c>
      <c r="K1258">
        <v>161340</v>
      </c>
      <c r="L1258">
        <v>22133.510659569602</v>
      </c>
      <c r="M1258">
        <v>19660</v>
      </c>
      <c r="N1258">
        <v>2296.0280000000002</v>
      </c>
      <c r="O1258">
        <v>457694.76678855828</v>
      </c>
      <c r="R1258">
        <v>7175.9438192890566</v>
      </c>
      <c r="S1258">
        <v>44210</v>
      </c>
      <c r="T1258">
        <v>3800</v>
      </c>
      <c r="U1258">
        <v>94270</v>
      </c>
      <c r="V1258">
        <v>15644.266584457913</v>
      </c>
      <c r="W1258">
        <v>667576.64127170609</v>
      </c>
      <c r="X1258">
        <v>9300</v>
      </c>
      <c r="Y1258">
        <v>1000</v>
      </c>
      <c r="Z1258">
        <v>18902.724883410807</v>
      </c>
      <c r="AA1258">
        <v>25499.987250006376</v>
      </c>
      <c r="AB1258">
        <v>6426.3154000000004</v>
      </c>
      <c r="AC1258">
        <v>109150</v>
      </c>
      <c r="AD1258">
        <v>15660.039316234972</v>
      </c>
      <c r="AE1258">
        <v>3416.6666666666665</v>
      </c>
      <c r="AF1258">
        <v>13740.126752448192</v>
      </c>
      <c r="AG1258">
        <v>1050504.5011632198</v>
      </c>
      <c r="AH1258">
        <v>10045.365230817972</v>
      </c>
      <c r="AI1258">
        <v>1570</v>
      </c>
      <c r="AJ1258">
        <v>5793.8902089618514</v>
      </c>
      <c r="AK1258">
        <v>20090</v>
      </c>
      <c r="AL1258">
        <v>5201.4889000000003</v>
      </c>
      <c r="AM1258">
        <v>198530</v>
      </c>
      <c r="AP1258">
        <v>7084.6051722422289</v>
      </c>
      <c r="AQ1258">
        <v>507289.65168057953</v>
      </c>
      <c r="AR1258">
        <v>4666.6647999999996</v>
      </c>
      <c r="AS1258">
        <v>357816.14312645723</v>
      </c>
      <c r="AT1258">
        <v>4922.0794999999998</v>
      </c>
      <c r="AU1258">
        <v>303165.56244164688</v>
      </c>
      <c r="AV1258">
        <v>7057.6449673521247</v>
      </c>
      <c r="AW1258">
        <v>466569.58257539006</v>
      </c>
      <c r="AX1258">
        <v>8476.4137535999998</v>
      </c>
      <c r="AY1258">
        <v>714370</v>
      </c>
      <c r="AZ1258">
        <v>6200</v>
      </c>
      <c r="BA1258">
        <v>44580</v>
      </c>
      <c r="BD1258">
        <v>6000</v>
      </c>
      <c r="BE1258">
        <v>346430</v>
      </c>
      <c r="BF1258">
        <v>13777.75382721795</v>
      </c>
      <c r="BG1258">
        <v>17390</v>
      </c>
      <c r="BH1258">
        <v>3000</v>
      </c>
      <c r="BI1258">
        <v>110810</v>
      </c>
      <c r="BJ1258">
        <v>5166.2329012979999</v>
      </c>
      <c r="BK1258">
        <v>20</v>
      </c>
      <c r="BL1258">
        <v>13186.022740632656</v>
      </c>
      <c r="BM1258">
        <v>1000</v>
      </c>
      <c r="BN1258">
        <v>16312.32645362173</v>
      </c>
      <c r="BO1258">
        <v>13.200003960001716</v>
      </c>
      <c r="BP1258">
        <v>4054.0650560908948</v>
      </c>
      <c r="BQ1258">
        <v>29322.987097885674</v>
      </c>
      <c r="BR1258">
        <v>9607.8510532513283</v>
      </c>
      <c r="BS1258">
        <v>12.711603686366042</v>
      </c>
      <c r="BT1258">
        <v>28953.642821512345</v>
      </c>
      <c r="BU1258">
        <v>191.74991563003709</v>
      </c>
      <c r="BV1258">
        <v>6141.4708616879998</v>
      </c>
      <c r="BW1258">
        <v>2689793.784816497</v>
      </c>
      <c r="BZ1258">
        <v>5857.3047822052886</v>
      </c>
      <c r="CA1258">
        <v>4845917.5944252918</v>
      </c>
      <c r="CB1258">
        <v>6333.8737000000001</v>
      </c>
      <c r="CC1258">
        <v>65707.814792707344</v>
      </c>
      <c r="CD1258">
        <v>18046.272991691683</v>
      </c>
      <c r="CE1258">
        <v>11.663998133760224</v>
      </c>
      <c r="CF1258">
        <v>13602.063330002637</v>
      </c>
      <c r="CG1258">
        <v>149.99992500003751</v>
      </c>
      <c r="CH1258">
        <v>6324.4125259073917</v>
      </c>
      <c r="CI1258">
        <v>17360</v>
      </c>
      <c r="CJ1258">
        <v>7048.0401977871988</v>
      </c>
      <c r="CK1258">
        <v>10</v>
      </c>
      <c r="CL1258">
        <v>12725.954435471276</v>
      </c>
      <c r="CM1258">
        <v>29.999985000007499</v>
      </c>
      <c r="CN1258">
        <v>12982.972810502421</v>
      </c>
      <c r="CO1258">
        <v>1180</v>
      </c>
      <c r="CP1258">
        <v>4019.0546403034928</v>
      </c>
      <c r="CQ1258">
        <v>2660</v>
      </c>
      <c r="CR1258">
        <v>4734.9914426936493</v>
      </c>
      <c r="CS1258">
        <v>90047.790151325549</v>
      </c>
      <c r="CT1258">
        <v>152893.421</v>
      </c>
      <c r="CU1258">
        <v>13840</v>
      </c>
      <c r="CV1258">
        <v>4360.8558992167837</v>
      </c>
      <c r="CW1258">
        <v>142390.49288047536</v>
      </c>
      <c r="CZ1258">
        <v>8797.5260768185253</v>
      </c>
      <c r="DA1258">
        <v>6350.5315912769893</v>
      </c>
      <c r="DB1258">
        <v>5624.1100277886444</v>
      </c>
      <c r="DC1258">
        <v>1245291.0859064623</v>
      </c>
      <c r="DD1258">
        <v>15900</v>
      </c>
      <c r="DE1258">
        <v>140070</v>
      </c>
      <c r="DF1258">
        <v>14423.058925169689</v>
      </c>
      <c r="DG1258">
        <v>104213.87559820143</v>
      </c>
      <c r="DH1258">
        <v>2700</v>
      </c>
      <c r="DI1258">
        <v>7210</v>
      </c>
      <c r="DJ1258">
        <v>6714.6315054677443</v>
      </c>
      <c r="DK1258">
        <v>315669.59959535231</v>
      </c>
      <c r="DL1258">
        <v>7667.7497368977165</v>
      </c>
      <c r="DM1258">
        <v>11088.485618976349</v>
      </c>
      <c r="DN1258">
        <v>21275.687782809851</v>
      </c>
      <c r="DO1258">
        <v>20</v>
      </c>
      <c r="DP1258">
        <v>7610.0176792178536</v>
      </c>
      <c r="DQ1258">
        <v>27500</v>
      </c>
      <c r="DR1258">
        <v>11036.369330223391</v>
      </c>
      <c r="DS1258">
        <v>32480</v>
      </c>
      <c r="DV1258">
        <v>5200</v>
      </c>
      <c r="DW1258">
        <v>170450</v>
      </c>
      <c r="DX1258">
        <v>7114.1768324689629</v>
      </c>
      <c r="DY1258">
        <v>9778707.5916493274</v>
      </c>
      <c r="DZ1258">
        <v>7966.3145600179587</v>
      </c>
      <c r="EA1258">
        <v>593999.57633905706</v>
      </c>
      <c r="EB1258">
        <v>20733.741250395356</v>
      </c>
      <c r="EC1258">
        <v>17650</v>
      </c>
      <c r="EF1258">
        <v>9639.9008316820928</v>
      </c>
      <c r="EG1258">
        <v>1418465.7960611733</v>
      </c>
      <c r="EH1258">
        <v>6717.3614849696924</v>
      </c>
      <c r="EI1258">
        <v>42420.016968006785</v>
      </c>
      <c r="EJ1258">
        <v>21523.969866001898</v>
      </c>
      <c r="EK1258">
        <v>7690</v>
      </c>
      <c r="EL1258">
        <v>54978.322090864749</v>
      </c>
      <c r="EM1258">
        <v>511400</v>
      </c>
      <c r="EN1258">
        <v>4953.2687000000005</v>
      </c>
      <c r="EO1258">
        <v>208339.79791970502</v>
      </c>
      <c r="EP1258">
        <v>12769.907816496461</v>
      </c>
      <c r="EQ1258">
        <v>199976.35108681882</v>
      </c>
      <c r="ER1258">
        <v>23100</v>
      </c>
      <c r="ES1258">
        <v>1550</v>
      </c>
      <c r="ET1258">
        <v>4812.0169077574519</v>
      </c>
      <c r="EU1258">
        <v>11.4271375102973</v>
      </c>
      <c r="EV1258">
        <v>8437.1382544896387</v>
      </c>
      <c r="EW1258">
        <v>690</v>
      </c>
      <c r="EX1258">
        <v>8512.3507828086003</v>
      </c>
      <c r="EY1258">
        <v>3123399.2440367481</v>
      </c>
      <c r="EZ1258">
        <v>3976.2876712945035</v>
      </c>
      <c r="FA1258">
        <v>2961.7488866718227</v>
      </c>
      <c r="FB1258">
        <v>11152.988735104724</v>
      </c>
      <c r="FC1258">
        <v>14366.622207618417</v>
      </c>
      <c r="FD1258">
        <v>6519.8359975952253</v>
      </c>
      <c r="FE1258">
        <v>788250</v>
      </c>
      <c r="FF1258">
        <v>11790.267902987214</v>
      </c>
      <c r="FG1258">
        <v>3634014.9649309008</v>
      </c>
      <c r="FH1258">
        <v>10277.601753355162</v>
      </c>
      <c r="FI1258">
        <v>88111.860293971404</v>
      </c>
      <c r="FJ1258">
        <v>23145.639607560424</v>
      </c>
      <c r="FK1258">
        <v>21.999997800000219</v>
      </c>
      <c r="FL1258">
        <v>11835.265683526681</v>
      </c>
      <c r="FM1258">
        <v>76839.832316041357</v>
      </c>
      <c r="FN1258">
        <v>29983.959756479904</v>
      </c>
      <c r="FO1258">
        <v>122700</v>
      </c>
      <c r="FP1258">
        <v>11272.7284</v>
      </c>
      <c r="FQ1258">
        <v>2362579.7637420236</v>
      </c>
      <c r="FT1258">
        <v>10082.663485679683</v>
      </c>
      <c r="FU1258">
        <v>441370.42492216511</v>
      </c>
      <c r="FV1258">
        <v>13721.68165214862</v>
      </c>
      <c r="FW1258">
        <v>166164.76448008654</v>
      </c>
      <c r="FX1258">
        <v>9415.6604969825803</v>
      </c>
      <c r="FY1258">
        <v>35419.996458000358</v>
      </c>
      <c r="FZ1258">
        <v>16449.688528581493</v>
      </c>
      <c r="GA1258">
        <v>11970.082957737279</v>
      </c>
      <c r="NG1258">
        <v>14352.381844183512</v>
      </c>
      <c r="NH1258">
        <v>6341405.2007656824</v>
      </c>
      <c r="NI1258">
        <v>9525.5894928778835</v>
      </c>
      <c r="NJ1258">
        <v>3469498.6530501349</v>
      </c>
      <c r="NK1258">
        <v>28601.016817315267</v>
      </c>
      <c r="NL1258">
        <v>52495.279001886825</v>
      </c>
      <c r="NM1258">
        <v>7868.5523586644513</v>
      </c>
      <c r="NN1258">
        <v>249832.25285229698</v>
      </c>
      <c r="NO1258">
        <v>15183.676472349907</v>
      </c>
      <c r="NP1258">
        <v>36268.080437778051</v>
      </c>
      <c r="NQ1258">
        <v>23344.796888531702</v>
      </c>
      <c r="NR1258">
        <v>327159.38879898842</v>
      </c>
      <c r="NS1258">
        <v>18067.601772865612</v>
      </c>
      <c r="NT1258">
        <v>6680</v>
      </c>
      <c r="NU1258">
        <v>7848.4138964943531</v>
      </c>
      <c r="NV1258">
        <v>18813.609406806208</v>
      </c>
      <c r="NW1258">
        <v>5092.7807456640012</v>
      </c>
      <c r="NX1258">
        <v>3960</v>
      </c>
      <c r="NY1258">
        <v>28761.391416107956</v>
      </c>
      <c r="NZ1258">
        <v>1277.9989776008179</v>
      </c>
      <c r="OC1258">
        <v>19108.197834960658</v>
      </c>
      <c r="OD1258">
        <v>350497.08762427187</v>
      </c>
      <c r="OE1258">
        <v>9684.3812218646854</v>
      </c>
      <c r="OF1258">
        <v>543650</v>
      </c>
      <c r="OG1258">
        <v>9519.8076946274196</v>
      </c>
      <c r="OH1258">
        <v>8980</v>
      </c>
      <c r="OI1258">
        <v>13680.642068488349</v>
      </c>
      <c r="OJ1258">
        <v>1131550</v>
      </c>
      <c r="OK1258">
        <v>13152.357165403766</v>
      </c>
      <c r="OL1258">
        <v>1580771.7763845974</v>
      </c>
      <c r="OM1258">
        <v>5762.3422057443395</v>
      </c>
      <c r="ON1258">
        <v>6005.9975976007809</v>
      </c>
      <c r="OO1258">
        <v>54304.673226273764</v>
      </c>
      <c r="OP1258">
        <v>5300</v>
      </c>
      <c r="OQ1258">
        <v>51332.348582629871</v>
      </c>
      <c r="OR1258">
        <v>20</v>
      </c>
      <c r="OS1258">
        <v>14809.361738926593</v>
      </c>
      <c r="OT1258">
        <v>282644.85867757065</v>
      </c>
      <c r="OU1258">
        <v>13674.973125561148</v>
      </c>
      <c r="OV1258">
        <v>50010.34056393458</v>
      </c>
      <c r="OW1258">
        <v>8549.1228733614844</v>
      </c>
      <c r="OX1258">
        <v>13.200003960001716</v>
      </c>
      <c r="OY1258">
        <v>4855.3115893236109</v>
      </c>
      <c r="OZ1258">
        <v>18970</v>
      </c>
      <c r="PA1258">
        <v>7827.1858428838887</v>
      </c>
      <c r="PB1258">
        <v>214326.82461032373</v>
      </c>
      <c r="PC1258">
        <v>4306.8858043514301</v>
      </c>
      <c r="PD1258">
        <v>121888.73373684306</v>
      </c>
      <c r="PE1258">
        <v>15040.107751988066</v>
      </c>
      <c r="PF1258">
        <v>832930</v>
      </c>
      <c r="PG1258">
        <v>22609.376434246216</v>
      </c>
      <c r="PH1258">
        <v>890780</v>
      </c>
      <c r="PI1258">
        <v>11500</v>
      </c>
      <c r="PJ1258">
        <v>62190</v>
      </c>
      <c r="PK1258">
        <v>11011.9</v>
      </c>
      <c r="PL1258">
        <v>30</v>
      </c>
      <c r="PM1258">
        <v>18029.328247965776</v>
      </c>
      <c r="PN1258">
        <v>567801.14195028541</v>
      </c>
      <c r="PO1258">
        <v>5855.0712818643415</v>
      </c>
      <c r="PP1258">
        <v>2532629.5595906586</v>
      </c>
      <c r="PS1258">
        <v>8216.4298293720894</v>
      </c>
      <c r="PT1258">
        <v>155.54730566716779</v>
      </c>
      <c r="PU1258">
        <v>8455.142259776223</v>
      </c>
      <c r="PV1258">
        <v>70390</v>
      </c>
      <c r="PW1258">
        <v>44820.096797692975</v>
      </c>
      <c r="PX1258">
        <v>20</v>
      </c>
      <c r="QC1258">
        <v>45012.43557084143</v>
      </c>
      <c r="QD1258">
        <v>189890.14786808632</v>
      </c>
      <c r="QE1258">
        <v>5512.2458513434995</v>
      </c>
      <c r="QF1258">
        <v>156870.98431290156</v>
      </c>
      <c r="QG1258">
        <v>25028.581439999998</v>
      </c>
      <c r="QH1258">
        <v>87.499965000014001</v>
      </c>
      <c r="QI1258">
        <v>9164.0631752185436</v>
      </c>
      <c r="QJ1258">
        <v>16950</v>
      </c>
      <c r="QK1258">
        <v>4991.720025366255</v>
      </c>
      <c r="QL1258">
        <v>100</v>
      </c>
      <c r="QM1258">
        <v>26349.283545015933</v>
      </c>
      <c r="QN1258">
        <v>1804.5746422477268</v>
      </c>
      <c r="QO1258">
        <v>8661.8668391214651</v>
      </c>
      <c r="QP1258">
        <v>24580.987597774987</v>
      </c>
      <c r="QQ1258">
        <v>35795.528891228205</v>
      </c>
      <c r="QR1258">
        <v>920</v>
      </c>
      <c r="QS1258">
        <v>3089.6069421845737</v>
      </c>
      <c r="QT1258">
        <v>15119.99244000378</v>
      </c>
      <c r="QU1258">
        <v>18150.773260594724</v>
      </c>
      <c r="QV1258">
        <v>4426.6429819916766</v>
      </c>
      <c r="QW1258">
        <v>4490.5674532458952</v>
      </c>
      <c r="QX1258">
        <v>27006.965616442376</v>
      </c>
      <c r="QY1258">
        <v>26694.570518450553</v>
      </c>
      <c r="QZ1258">
        <v>26077.992176602347</v>
      </c>
      <c r="RA1258">
        <v>10939.820276717477</v>
      </c>
      <c r="RB1258">
        <v>68024.965987517004</v>
      </c>
      <c r="RC1258">
        <v>7307.3195999999998</v>
      </c>
      <c r="RD1258">
        <v>30876.437921231747</v>
      </c>
      <c r="RE1258">
        <v>3147.0875874359999</v>
      </c>
      <c r="RF1258">
        <v>37762.996223700378</v>
      </c>
      <c r="RG1258">
        <v>19701.113036818559</v>
      </c>
      <c r="RH1258">
        <v>11684.002921000731</v>
      </c>
      <c r="RI1258">
        <v>7509.8931948442078</v>
      </c>
      <c r="RJ1258">
        <v>450</v>
      </c>
      <c r="RK1258">
        <v>12493.518595195854</v>
      </c>
      <c r="RL1258">
        <v>6253.4613965508979</v>
      </c>
      <c r="RM1258">
        <v>7400</v>
      </c>
      <c r="RN1258">
        <v>4857470</v>
      </c>
      <c r="RO1258">
        <v>10816.728440764295</v>
      </c>
      <c r="RP1258">
        <v>9220.1981559602773</v>
      </c>
      <c r="RS1258">
        <v>64866.04903700787</v>
      </c>
      <c r="RT1258">
        <v>11.500002875000717</v>
      </c>
      <c r="RU1258">
        <v>51541.740887407424</v>
      </c>
      <c r="RV1258">
        <v>3044.9984775007611</v>
      </c>
      <c r="RY1258">
        <v>44400.849738273988</v>
      </c>
      <c r="RZ1258">
        <v>741391.23706959153</v>
      </c>
      <c r="SA1258">
        <v>8868.2079328942855</v>
      </c>
      <c r="SB1258">
        <v>636425.59912003158</v>
      </c>
      <c r="SC1258">
        <v>9062.7618259720148</v>
      </c>
      <c r="SD1258">
        <v>6899.9982750012932</v>
      </c>
      <c r="SE1258">
        <v>8305.1535188008202</v>
      </c>
      <c r="SF1258">
        <v>79884.031953612779</v>
      </c>
      <c r="SG1258">
        <v>20404.191574253138</v>
      </c>
      <c r="SH1258">
        <v>51.000025500012754</v>
      </c>
      <c r="SI1258">
        <v>19396.620696732567</v>
      </c>
      <c r="SJ1258">
        <v>648684.26485940989</v>
      </c>
      <c r="SK1258">
        <v>32825.303268133641</v>
      </c>
      <c r="SL1258">
        <v>3050</v>
      </c>
      <c r="SM1258">
        <v>7093.7253239220227</v>
      </c>
      <c r="SN1258">
        <v>140609.0337461681</v>
      </c>
      <c r="SO1258">
        <v>7845.4967890276057</v>
      </c>
      <c r="SP1258">
        <v>10</v>
      </c>
      <c r="SQ1258">
        <v>22713.922036059485</v>
      </c>
      <c r="SR1258">
        <v>250</v>
      </c>
      <c r="SS1258">
        <v>18241.590145362163</v>
      </c>
      <c r="ST1258">
        <v>12830</v>
      </c>
      <c r="SU1258">
        <v>17500</v>
      </c>
      <c r="SV1258">
        <v>2930</v>
      </c>
      <c r="SW1258">
        <v>11489.49578048128</v>
      </c>
      <c r="SX1258">
        <v>2020</v>
      </c>
      <c r="SY1258">
        <v>9269.2619167375033</v>
      </c>
      <c r="SZ1258">
        <v>2090</v>
      </c>
      <c r="TA1258">
        <v>3749.2912147359789</v>
      </c>
      <c r="TB1258">
        <v>2116290.9318689234</v>
      </c>
      <c r="TC1258">
        <v>12447.542205685382</v>
      </c>
      <c r="TD1258">
        <v>162740.56086949902</v>
      </c>
      <c r="TG1258">
        <v>10609.900398250262</v>
      </c>
      <c r="TH1258">
        <v>10</v>
      </c>
      <c r="TI1258">
        <v>6685.3736320489825</v>
      </c>
      <c r="TJ1258">
        <v>622384.96514287533</v>
      </c>
      <c r="TK1258">
        <v>10386.367190499448</v>
      </c>
      <c r="TL1258">
        <v>499752.47996039683</v>
      </c>
      <c r="TM1258">
        <v>11214.709439597129</v>
      </c>
      <c r="TN1258">
        <v>273432.10937284376</v>
      </c>
      <c r="TO1258">
        <v>8195.4308737543579</v>
      </c>
      <c r="TP1258">
        <v>35480</v>
      </c>
      <c r="TQ1258">
        <v>9978.2409154635025</v>
      </c>
      <c r="TR1258">
        <v>750.9042327803129</v>
      </c>
      <c r="TS1258">
        <v>5548.8615173286253</v>
      </c>
      <c r="TT1258">
        <v>879740</v>
      </c>
      <c r="TU1258">
        <v>22514.441195420019</v>
      </c>
      <c r="TV1258">
        <v>1705956.264542477</v>
      </c>
      <c r="TW1258">
        <v>17910.105827117779</v>
      </c>
      <c r="TX1258">
        <v>35400</v>
      </c>
      <c r="TY1258">
        <v>9415.8807169845204</v>
      </c>
      <c r="TZ1258">
        <v>1377240.6104103369</v>
      </c>
      <c r="UA1258">
        <v>5971.562723922344</v>
      </c>
      <c r="UB1258">
        <v>5600</v>
      </c>
      <c r="UC1258">
        <v>9989.0110999999997</v>
      </c>
      <c r="UD1258">
        <v>1467779.4281357841</v>
      </c>
      <c r="UE1258">
        <v>5339.199900603704</v>
      </c>
      <c r="UF1258">
        <v>51750</v>
      </c>
      <c r="UG1258">
        <v>18383.722325009931</v>
      </c>
      <c r="UH1258">
        <v>705530</v>
      </c>
      <c r="UI1258">
        <v>29237.152782325735</v>
      </c>
      <c r="UJ1258">
        <v>75750.855150176343</v>
      </c>
      <c r="UK1258">
        <v>7400</v>
      </c>
      <c r="UL1258">
        <v>70</v>
      </c>
      <c r="UM1258">
        <v>5400</v>
      </c>
      <c r="UN1258">
        <v>5510</v>
      </c>
      <c r="UO1258">
        <v>13665.784588471599</v>
      </c>
      <c r="UP1258">
        <v>2971130</v>
      </c>
      <c r="UQ1258">
        <v>8019.5613624216276</v>
      </c>
      <c r="UR1258">
        <v>38677.008640006687</v>
      </c>
      <c r="US1258">
        <v>4333.7665999999999</v>
      </c>
      <c r="UT1258">
        <v>20530</v>
      </c>
      <c r="UU1258">
        <v>10578.729524362578</v>
      </c>
      <c r="UV1258">
        <v>272820</v>
      </c>
      <c r="UW1258">
        <v>10929.268533559129</v>
      </c>
      <c r="UX1258">
        <v>3860.9996139000386</v>
      </c>
      <c r="UY1258">
        <v>16547.537964079977</v>
      </c>
      <c r="UZ1258">
        <v>44900</v>
      </c>
      <c r="VA1258">
        <v>3637.0318135383841</v>
      </c>
      <c r="VB1258">
        <v>70109.971956011213</v>
      </c>
      <c r="VC1258">
        <v>6899.9544982378693</v>
      </c>
      <c r="VD1258">
        <v>43920</v>
      </c>
      <c r="VE1258">
        <v>25040.785499324345</v>
      </c>
      <c r="VF1258">
        <v>40297.360029739626</v>
      </c>
      <c r="VG1258">
        <v>10881.081279729002</v>
      </c>
      <c r="VH1258">
        <v>144035.86920352769</v>
      </c>
      <c r="VI1258">
        <v>16573.377898254366</v>
      </c>
      <c r="VJ1258">
        <v>49716.100414448621</v>
      </c>
      <c r="VK1258">
        <v>10429.411170021867</v>
      </c>
      <c r="VL1258">
        <v>11.542493088931785</v>
      </c>
      <c r="VM1258">
        <v>5644.9339987712001</v>
      </c>
      <c r="VN1258">
        <v>16656.602665056427</v>
      </c>
      <c r="VO1258">
        <v>12777.843424963054</v>
      </c>
      <c r="VP1258">
        <v>53560</v>
      </c>
      <c r="VQ1258">
        <v>16429.598269962753</v>
      </c>
      <c r="VR1258">
        <v>10270</v>
      </c>
      <c r="VS1258">
        <v>18986.022437017713</v>
      </c>
      <c r="VT1258">
        <v>151332.47769359095</v>
      </c>
      <c r="VU1258">
        <v>4944.4484000000002</v>
      </c>
      <c r="VV1258">
        <v>70127.943897644873</v>
      </c>
      <c r="VW1258">
        <v>6272.7278999999999</v>
      </c>
      <c r="VX1258">
        <v>523874.94761250523</v>
      </c>
      <c r="VY1258">
        <v>26487.753811535007</v>
      </c>
      <c r="VZ1258">
        <v>20724.008289603316</v>
      </c>
      <c r="WA1258">
        <v>12580.182384524311</v>
      </c>
      <c r="WB1258">
        <v>9190</v>
      </c>
      <c r="WC1258">
        <v>12838.660712520732</v>
      </c>
      <c r="WD1258">
        <v>71683.076341013933</v>
      </c>
      <c r="WE1258">
        <v>24663.854820153261</v>
      </c>
      <c r="WF1258">
        <v>13353.896862357235</v>
      </c>
      <c r="WG1258">
        <v>6382.278583134479</v>
      </c>
      <c r="WH1258">
        <v>438731.97806340107</v>
      </c>
      <c r="WI1258">
        <v>35253.776192947866</v>
      </c>
      <c r="WJ1258">
        <v>1680.000000000269</v>
      </c>
      <c r="WK1258">
        <v>9287.0281401052325</v>
      </c>
      <c r="WL1258">
        <v>63906.449896132821</v>
      </c>
      <c r="WM1258">
        <v>20500</v>
      </c>
      <c r="WN1258">
        <v>4103880</v>
      </c>
      <c r="WQ1258">
        <v>13429.197531798072</v>
      </c>
      <c r="WR1258">
        <v>76191.826105340035</v>
      </c>
      <c r="WU1258">
        <v>11371.923798033082</v>
      </c>
      <c r="WV1258">
        <v>571349.53314571024</v>
      </c>
      <c r="WW1258">
        <v>16819.090823856455</v>
      </c>
      <c r="WX1258">
        <v>8300</v>
      </c>
      <c r="WY1258">
        <v>29062.144512541003</v>
      </c>
      <c r="WZ1258">
        <v>310630</v>
      </c>
      <c r="XA1258">
        <v>21149.779366059847</v>
      </c>
      <c r="XB1258">
        <v>2562569.1031008139</v>
      </c>
      <c r="XC1258">
        <v>12074.793358250448</v>
      </c>
      <c r="XD1258">
        <v>215910</v>
      </c>
      <c r="XG1258">
        <v>8135.1344685957838</v>
      </c>
      <c r="XH1258">
        <v>120326.99789926111</v>
      </c>
      <c r="XI1258">
        <v>5172.0894190277986</v>
      </c>
      <c r="XJ1258">
        <v>132609.64076079783</v>
      </c>
      <c r="XK1258">
        <v>19288.710819478256</v>
      </c>
      <c r="XL1258">
        <v>47955.576022210073</v>
      </c>
      <c r="XM1258">
        <v>11531.425679417245</v>
      </c>
      <c r="XN1258">
        <v>5180</v>
      </c>
      <c r="XO1258">
        <v>9852.7842454273032</v>
      </c>
      <c r="XP1258">
        <v>7816.666666666667</v>
      </c>
      <c r="XQ1258">
        <v>16786.695833935715</v>
      </c>
      <c r="XR1258">
        <v>510</v>
      </c>
      <c r="XS1258">
        <v>8539.6389533662295</v>
      </c>
      <c r="XT1258">
        <v>568764.52083766554</v>
      </c>
      <c r="XU1258">
        <v>6933.4121012855085</v>
      </c>
      <c r="XV1258">
        <v>53378.753298922587</v>
      </c>
      <c r="XW1258">
        <v>3185.9547125644726</v>
      </c>
      <c r="XX1258">
        <v>44745.160031146603</v>
      </c>
      <c r="XY1258">
        <v>6327.8281223461427</v>
      </c>
      <c r="XZ1258">
        <v>6955.4888911365415</v>
      </c>
      <c r="YA1258">
        <v>7352.1945623393785</v>
      </c>
      <c r="YB1258">
        <v>17127.007299367804</v>
      </c>
      <c r="YC1258">
        <v>6200</v>
      </c>
      <c r="YD1258">
        <v>360200</v>
      </c>
      <c r="YE1258">
        <v>3534.1663878443605</v>
      </c>
      <c r="YF1258">
        <v>41731.233384980027</v>
      </c>
      <c r="YG1258">
        <v>6111.2532104380743</v>
      </c>
      <c r="YH1258">
        <v>184642.49076787545</v>
      </c>
      <c r="YI1258">
        <v>5184.890990368729</v>
      </c>
      <c r="YJ1258">
        <v>541.56387185204096</v>
      </c>
      <c r="YK1258">
        <v>15507.2911830497</v>
      </c>
      <c r="YL1258">
        <v>152013.32399333193</v>
      </c>
      <c r="YM1258">
        <v>7655.0549375910514</v>
      </c>
      <c r="YN1258">
        <v>1933.3333333333333</v>
      </c>
      <c r="YO1258">
        <v>12500</v>
      </c>
      <c r="YP1258">
        <v>253740</v>
      </c>
      <c r="YQ1258">
        <v>8268.4998705676353</v>
      </c>
      <c r="YR1258">
        <v>146109.55616715652</v>
      </c>
      <c r="YS1258">
        <v>2432.4251093603298</v>
      </c>
      <c r="YT1258">
        <v>1931.160719357363</v>
      </c>
      <c r="YU1258">
        <v>51549.325125209682</v>
      </c>
      <c r="YV1258">
        <v>104894.94755252622</v>
      </c>
      <c r="YW1258">
        <v>13113.430029055628</v>
      </c>
      <c r="YX1258">
        <v>306.82575000001304</v>
      </c>
      <c r="YY1258">
        <v>14891.973195551531</v>
      </c>
      <c r="YZ1258">
        <v>20.779924320530725</v>
      </c>
      <c r="ZA1258">
        <v>8750.0238080947729</v>
      </c>
      <c r="ZB1258">
        <v>53840</v>
      </c>
      <c r="ZC1258">
        <v>16390.826285299983</v>
      </c>
      <c r="ZD1258">
        <v>1163612.3781455192</v>
      </c>
      <c r="ZE1258">
        <v>15939.238561184386</v>
      </c>
      <c r="ZF1258">
        <v>4484.9977575011208</v>
      </c>
      <c r="ZG1258">
        <v>30899.752960490012</v>
      </c>
      <c r="ZH1258">
        <v>500</v>
      </c>
      <c r="ZI1258">
        <v>14509.091938664169</v>
      </c>
      <c r="ZJ1258">
        <v>5444.9972775013612</v>
      </c>
      <c r="ZK1258">
        <v>4137.918803525693</v>
      </c>
      <c r="ZL1258">
        <v>76962.650025714815</v>
      </c>
      <c r="ZM1258">
        <v>6000</v>
      </c>
      <c r="ZN1258">
        <v>113200</v>
      </c>
      <c r="ZO1258">
        <v>11585.021310112501</v>
      </c>
      <c r="ZP1258">
        <v>526.5835156189936</v>
      </c>
      <c r="ZQ1258">
        <v>14819.080160785796</v>
      </c>
      <c r="ZR1258">
        <v>11334.259866109727</v>
      </c>
      <c r="ZS1258">
        <v>4676.9875486753754</v>
      </c>
      <c r="ZT1258">
        <v>1255906.343947314</v>
      </c>
      <c r="ZU1258">
        <v>14033.006091828187</v>
      </c>
      <c r="ZV1258">
        <v>29217.618699275969</v>
      </c>
      <c r="ZW1258">
        <v>20077.666671384341</v>
      </c>
      <c r="ZX1258">
        <v>1000</v>
      </c>
      <c r="ZY1258">
        <v>4484.2873508526</v>
      </c>
      <c r="ZZ1258">
        <v>189927.5239656216</v>
      </c>
      <c r="AAA1258">
        <v>36791.785217111777</v>
      </c>
      <c r="AAB1258">
        <v>13.333333333333334</v>
      </c>
      <c r="AAC1258">
        <v>5754.2392823255286</v>
      </c>
      <c r="AAD1258">
        <v>1032157.9722033661</v>
      </c>
      <c r="AAE1258">
        <v>6667.6366439771546</v>
      </c>
      <c r="AAF1258">
        <v>8375.3367576288947</v>
      </c>
      <c r="AAG1258">
        <v>8639.5914115727792</v>
      </c>
      <c r="AAH1258">
        <v>12297.995080801598</v>
      </c>
      <c r="AAI1258">
        <v>12852.058031704584</v>
      </c>
      <c r="AAJ1258">
        <v>48232.792765080849</v>
      </c>
      <c r="AAK1258">
        <v>18014.421286950001</v>
      </c>
      <c r="AAL1258">
        <v>19500</v>
      </c>
      <c r="AAM1258">
        <v>14504.072519666695</v>
      </c>
      <c r="AAN1258">
        <v>138610.80922744583</v>
      </c>
      <c r="AAO1258">
        <v>9458.7764188048532</v>
      </c>
      <c r="AAP1258">
        <v>98149.053241578426</v>
      </c>
      <c r="AAQ1258">
        <v>7299.7654482604112</v>
      </c>
      <c r="AAR1258">
        <v>59499.571684427676</v>
      </c>
      <c r="AAS1258">
        <v>17437.351939662494</v>
      </c>
      <c r="AAT1258">
        <v>186.08579322221638</v>
      </c>
      <c r="AAW1258">
        <v>8434.3313385480742</v>
      </c>
      <c r="AAX1258">
        <v>150</v>
      </c>
      <c r="AAY1258">
        <v>16085.482594878291</v>
      </c>
      <c r="AAZ1258">
        <v>38650</v>
      </c>
      <c r="ABA1258">
        <v>4249.0307076528288</v>
      </c>
      <c r="ABB1258">
        <v>1659539.3901151193</v>
      </c>
      <c r="ABC1258">
        <v>7972.8049250014146</v>
      </c>
      <c r="ABD1258">
        <v>310692.32493492943</v>
      </c>
      <c r="ABE1258">
        <v>7344.6839950285766</v>
      </c>
      <c r="ABF1258">
        <v>39571.702736809726</v>
      </c>
      <c r="ABG1258">
        <v>25678.799102618206</v>
      </c>
      <c r="ABH1258">
        <v>21141.006870827234</v>
      </c>
      <c r="ABI1258">
        <v>4900</v>
      </c>
      <c r="ABJ1258">
        <v>139000</v>
      </c>
      <c r="ABK1258">
        <v>6861.9806386442897</v>
      </c>
      <c r="ABL1258">
        <v>10742.097762509586</v>
      </c>
      <c r="ABO1258">
        <v>8707.4988492521097</v>
      </c>
      <c r="ABP1258">
        <v>205340</v>
      </c>
    </row>
    <row r="1259" spans="1:744" x14ac:dyDescent="0.25">
      <c r="A1259" s="2">
        <v>41998</v>
      </c>
      <c r="B1259">
        <v>9299.3236382357118</v>
      </c>
      <c r="C1259">
        <v>29336.995599450514</v>
      </c>
      <c r="F1259">
        <v>5529.1926321093124</v>
      </c>
      <c r="G1259">
        <v>359320</v>
      </c>
      <c r="H1259">
        <v>7000</v>
      </c>
      <c r="I1259">
        <v>3794360</v>
      </c>
      <c r="J1259">
        <v>5300</v>
      </c>
      <c r="K1259">
        <v>112720</v>
      </c>
      <c r="L1259">
        <v>20724.260917200001</v>
      </c>
      <c r="M1259">
        <v>3530</v>
      </c>
      <c r="N1259">
        <v>2353.4287000000004</v>
      </c>
      <c r="O1259">
        <v>463618.03950126038</v>
      </c>
      <c r="P1259">
        <v>5264.4185066099308</v>
      </c>
      <c r="Q1259">
        <v>10</v>
      </c>
      <c r="R1259">
        <v>7241.7781662550124</v>
      </c>
      <c r="S1259">
        <v>52020</v>
      </c>
      <c r="T1259">
        <v>3800</v>
      </c>
      <c r="U1259">
        <v>79450</v>
      </c>
      <c r="V1259">
        <v>15714.107060281385</v>
      </c>
      <c r="W1259">
        <v>707705.4388818423</v>
      </c>
      <c r="X1259">
        <v>9300</v>
      </c>
      <c r="Y1259">
        <v>100</v>
      </c>
      <c r="Z1259">
        <v>19065.679408267792</v>
      </c>
      <c r="AA1259">
        <v>29969.985015007493</v>
      </c>
      <c r="AB1259">
        <v>6686.8416999999999</v>
      </c>
      <c r="AC1259">
        <v>43380</v>
      </c>
      <c r="AD1259">
        <v>15693.572591002076</v>
      </c>
      <c r="AE1259">
        <v>3766.6666666666665</v>
      </c>
      <c r="AF1259">
        <v>14774.329841342142</v>
      </c>
      <c r="AG1259">
        <v>444053.98217399046</v>
      </c>
      <c r="AJ1259">
        <v>5793.8902089618514</v>
      </c>
      <c r="AK1259">
        <v>20070</v>
      </c>
      <c r="AL1259">
        <v>5397.7714999999998</v>
      </c>
      <c r="AM1259">
        <v>13970</v>
      </c>
      <c r="AP1259">
        <v>7137.0837290736526</v>
      </c>
      <c r="AQ1259">
        <v>760285.35448608932</v>
      </c>
      <c r="AR1259">
        <v>4916.6647000000003</v>
      </c>
      <c r="AS1259">
        <v>89496.035798414319</v>
      </c>
      <c r="AT1259">
        <v>4846.3552</v>
      </c>
      <c r="AU1259">
        <v>170803.82387159736</v>
      </c>
      <c r="AV1259">
        <v>7102.8862812454099</v>
      </c>
      <c r="AW1259">
        <v>361222.40513308434</v>
      </c>
      <c r="AX1259">
        <v>8476.4137535999998</v>
      </c>
      <c r="AY1259">
        <v>1296360</v>
      </c>
      <c r="AZ1259">
        <v>6600</v>
      </c>
      <c r="BA1259">
        <v>32370</v>
      </c>
      <c r="BB1259">
        <v>10354.913915339033</v>
      </c>
      <c r="BC1259">
        <v>400</v>
      </c>
      <c r="BD1259">
        <v>6200</v>
      </c>
      <c r="BE1259">
        <v>501830</v>
      </c>
      <c r="BF1259">
        <v>13777.75382721795</v>
      </c>
      <c r="BG1259">
        <v>24900</v>
      </c>
      <c r="BH1259">
        <v>3000</v>
      </c>
      <c r="BI1259">
        <v>125410</v>
      </c>
      <c r="BJ1259">
        <v>5424.5445463629003</v>
      </c>
      <c r="BK1259">
        <v>10</v>
      </c>
      <c r="BL1259">
        <v>13741.223698132975</v>
      </c>
      <c r="BM1259">
        <v>3160</v>
      </c>
      <c r="BN1259">
        <v>15566.010864240343</v>
      </c>
      <c r="BO1259">
        <v>7933.2023799610315</v>
      </c>
      <c r="BP1259">
        <v>3978.9897772743966</v>
      </c>
      <c r="BQ1259">
        <v>7492.9967030814505</v>
      </c>
      <c r="BT1259">
        <v>29428.29270383222</v>
      </c>
      <c r="BU1259">
        <v>309.74986371005991</v>
      </c>
      <c r="BV1259">
        <v>6412.4181055859999</v>
      </c>
      <c r="BW1259">
        <v>1385661.4891470808</v>
      </c>
      <c r="BX1259">
        <v>13240.224989138782</v>
      </c>
      <c r="BY1259">
        <v>20</v>
      </c>
      <c r="BZ1259">
        <v>6116.0615241700289</v>
      </c>
      <c r="CA1259">
        <v>4844188.0747791426</v>
      </c>
      <c r="CB1259">
        <v>6662.9061000000002</v>
      </c>
      <c r="CC1259">
        <v>13044.308098533762</v>
      </c>
      <c r="CD1259">
        <v>17912.596895456929</v>
      </c>
      <c r="CE1259">
        <v>9144.5745368680145</v>
      </c>
      <c r="CF1259">
        <v>13394.398240994966</v>
      </c>
      <c r="CG1259">
        <v>3044.9984775007611</v>
      </c>
      <c r="CH1259">
        <v>5921.9499106223748</v>
      </c>
      <c r="CI1259">
        <v>3174870</v>
      </c>
      <c r="CJ1259">
        <v>6727.6747342514163</v>
      </c>
      <c r="CK1259">
        <v>6010</v>
      </c>
      <c r="CL1259">
        <v>11922.209944809932</v>
      </c>
      <c r="CM1259">
        <v>14.999992500003749</v>
      </c>
      <c r="CP1259">
        <v>4265.1192101179922</v>
      </c>
      <c r="CQ1259">
        <v>10</v>
      </c>
      <c r="CR1259">
        <v>4771.4144537912935</v>
      </c>
      <c r="CS1259">
        <v>326045.25266084704</v>
      </c>
      <c r="CT1259">
        <v>152893.421</v>
      </c>
      <c r="CU1259">
        <v>50</v>
      </c>
      <c r="CV1259">
        <v>4275.3489208007695</v>
      </c>
      <c r="CW1259">
        <v>237257.98813710059</v>
      </c>
      <c r="CX1259">
        <v>4300.5481633713234</v>
      </c>
      <c r="CY1259">
        <v>2060</v>
      </c>
      <c r="CZ1259">
        <v>9266.7274675821791</v>
      </c>
      <c r="DA1259">
        <v>3663.7682257367246</v>
      </c>
      <c r="DB1259">
        <v>5889.3982366465998</v>
      </c>
      <c r="DC1259">
        <v>3828880.5167545252</v>
      </c>
      <c r="DD1259">
        <v>16300</v>
      </c>
      <c r="DE1259">
        <v>319220</v>
      </c>
      <c r="DF1259">
        <v>14423.058925169689</v>
      </c>
      <c r="DG1259">
        <v>60325.261984777302</v>
      </c>
      <c r="DH1259">
        <v>2900</v>
      </c>
      <c r="DI1259">
        <v>830</v>
      </c>
      <c r="DJ1259">
        <v>6916.0704506317761</v>
      </c>
      <c r="DK1259">
        <v>120845.16891115315</v>
      </c>
      <c r="DL1259">
        <v>7412.1580790011294</v>
      </c>
      <c r="DM1259">
        <v>13418.10877131997</v>
      </c>
      <c r="DN1259">
        <v>19910.832340139026</v>
      </c>
      <c r="DO1259">
        <v>100</v>
      </c>
      <c r="DP1259">
        <v>7157.9374210464966</v>
      </c>
      <c r="DQ1259">
        <v>18550</v>
      </c>
      <c r="DR1259">
        <v>11291.054776305467</v>
      </c>
      <c r="DS1259">
        <v>44630</v>
      </c>
      <c r="DV1259">
        <v>5200</v>
      </c>
      <c r="DW1259">
        <v>286490</v>
      </c>
      <c r="DX1259">
        <v>7413.7211201518658</v>
      </c>
      <c r="DY1259">
        <v>9188624.5646375977</v>
      </c>
      <c r="DZ1259">
        <v>8028.068936452205</v>
      </c>
      <c r="EA1259">
        <v>673811.0911283266</v>
      </c>
      <c r="EB1259">
        <v>20733.741250395356</v>
      </c>
      <c r="EC1259">
        <v>11590</v>
      </c>
      <c r="ED1259">
        <v>6137.6744435808014</v>
      </c>
      <c r="EE1259">
        <v>10</v>
      </c>
      <c r="EF1259">
        <v>9866.7220277216729</v>
      </c>
      <c r="EG1259">
        <v>801127.78019033268</v>
      </c>
      <c r="EH1259">
        <v>6717.3614849696924</v>
      </c>
      <c r="EI1259">
        <v>33396.01335840534</v>
      </c>
      <c r="EJ1259">
        <v>21113.430931228035</v>
      </c>
      <c r="EK1259">
        <v>1000</v>
      </c>
      <c r="EL1259">
        <v>53028.736201117776</v>
      </c>
      <c r="EM1259">
        <v>298940</v>
      </c>
      <c r="EN1259">
        <v>5140.1845000000003</v>
      </c>
      <c r="EO1259">
        <v>270217.92700242565</v>
      </c>
      <c r="EP1259">
        <v>13026.589380647145</v>
      </c>
      <c r="EQ1259">
        <v>109777.18309868292</v>
      </c>
      <c r="ER1259">
        <v>24800</v>
      </c>
      <c r="ES1259">
        <v>1130</v>
      </c>
      <c r="ET1259">
        <v>4972.4174713493676</v>
      </c>
      <c r="EU1259">
        <v>45.708550041189199</v>
      </c>
      <c r="EX1259">
        <v>9073.6046805761998</v>
      </c>
      <c r="EY1259">
        <v>2339636.3129467862</v>
      </c>
      <c r="EZ1259">
        <v>3830.8137321008012</v>
      </c>
      <c r="FA1259">
        <v>740.43722166795567</v>
      </c>
      <c r="FB1259">
        <v>11215.295934742182</v>
      </c>
      <c r="FC1259">
        <v>12154.162387645181</v>
      </c>
      <c r="FD1259">
        <v>6874.1749105080098</v>
      </c>
      <c r="FE1259">
        <v>442210</v>
      </c>
      <c r="FF1259">
        <v>12507.936384038609</v>
      </c>
      <c r="FG1259">
        <v>1672933.9962667506</v>
      </c>
      <c r="FH1259">
        <v>10438.189280751338</v>
      </c>
      <c r="FI1259">
        <v>107541.0646073385</v>
      </c>
      <c r="FJ1259">
        <v>22014.961810639368</v>
      </c>
      <c r="FK1259">
        <v>5180.9994819000522</v>
      </c>
      <c r="FL1259">
        <v>11862.725696713518</v>
      </c>
      <c r="FM1259">
        <v>99006.959699335712</v>
      </c>
      <c r="FN1259">
        <v>29701.092211607454</v>
      </c>
      <c r="FO1259">
        <v>49866.666666666664</v>
      </c>
      <c r="FP1259">
        <v>11545.4557</v>
      </c>
      <c r="FQ1259">
        <v>2722037.7277962272</v>
      </c>
      <c r="FT1259">
        <v>10730.83470975909</v>
      </c>
      <c r="FU1259">
        <v>81658.69688255513</v>
      </c>
      <c r="FV1259">
        <v>13894.281421358037</v>
      </c>
      <c r="FW1259">
        <v>305330.65160741145</v>
      </c>
      <c r="FX1259">
        <v>9469.7734883445464</v>
      </c>
      <c r="FY1259">
        <v>63667.99363320064</v>
      </c>
      <c r="FZ1259">
        <v>16573.993479679088</v>
      </c>
      <c r="GA1259">
        <v>55163.62923770331</v>
      </c>
      <c r="NG1259">
        <v>14686.158166141266</v>
      </c>
      <c r="NH1259">
        <v>3716529.6062978916</v>
      </c>
      <c r="NI1259">
        <v>10170.178255553828</v>
      </c>
      <c r="NJ1259">
        <v>3802875.619712438</v>
      </c>
      <c r="NK1259">
        <v>29111.749260481611</v>
      </c>
      <c r="NL1259">
        <v>134734.54610617753</v>
      </c>
      <c r="NM1259">
        <v>7910.1849108266979</v>
      </c>
      <c r="NN1259">
        <v>47470.476404726767</v>
      </c>
      <c r="NO1259">
        <v>15183.676472349907</v>
      </c>
      <c r="NP1259">
        <v>28904.257475964005</v>
      </c>
      <c r="NQ1259">
        <v>23644.089156333386</v>
      </c>
      <c r="NR1259">
        <v>256013.16322488175</v>
      </c>
      <c r="NS1259">
        <v>18308.503129837154</v>
      </c>
      <c r="NT1259">
        <v>8810</v>
      </c>
      <c r="NU1259">
        <v>7740.4082006710387</v>
      </c>
      <c r="NV1259">
        <v>19412.649706326407</v>
      </c>
      <c r="NW1259">
        <v>5029.1209863432014</v>
      </c>
      <c r="NX1259">
        <v>7400</v>
      </c>
      <c r="NY1259">
        <v>28761.391416107956</v>
      </c>
      <c r="NZ1259">
        <v>53585.957131234289</v>
      </c>
      <c r="OC1259">
        <v>19108.197834960658</v>
      </c>
      <c r="OD1259">
        <v>65607.516401879097</v>
      </c>
      <c r="OE1259">
        <v>9684.3812218646854</v>
      </c>
      <c r="OF1259">
        <v>483860</v>
      </c>
      <c r="OG1259">
        <v>9659.8048666072336</v>
      </c>
      <c r="OH1259">
        <v>4020</v>
      </c>
      <c r="OI1259">
        <v>13427.296844997822</v>
      </c>
      <c r="OJ1259">
        <v>526460</v>
      </c>
      <c r="OK1259">
        <v>13077.200838744317</v>
      </c>
      <c r="OL1259">
        <v>1179927.2788014789</v>
      </c>
      <c r="OM1259">
        <v>5762.3422057443395</v>
      </c>
      <c r="ON1259">
        <v>46903.981238406101</v>
      </c>
      <c r="OO1259">
        <v>54378.157222520415</v>
      </c>
      <c r="OP1259">
        <v>2200</v>
      </c>
      <c r="OS1259">
        <v>15132.475085957718</v>
      </c>
      <c r="OT1259">
        <v>178604.91069754466</v>
      </c>
      <c r="OU1259">
        <v>13751.156819853966</v>
      </c>
      <c r="OV1259">
        <v>67244.777494904585</v>
      </c>
      <c r="OY1259">
        <v>4608.43133901902</v>
      </c>
      <c r="OZ1259">
        <v>8800</v>
      </c>
      <c r="PA1259">
        <v>7875.205387932253</v>
      </c>
      <c r="PB1259">
        <v>229865.00203017422</v>
      </c>
      <c r="PC1259">
        <v>4470.4384298331315</v>
      </c>
      <c r="PD1259">
        <v>101360.10489695371</v>
      </c>
      <c r="PE1259">
        <v>15527.895030430922</v>
      </c>
      <c r="PF1259">
        <v>431670</v>
      </c>
      <c r="PG1259">
        <v>22331.392297759583</v>
      </c>
      <c r="PH1259">
        <v>248680</v>
      </c>
      <c r="PI1259">
        <v>12200</v>
      </c>
      <c r="PJ1259">
        <v>75650</v>
      </c>
      <c r="PM1259">
        <v>18231.149086562407</v>
      </c>
      <c r="PN1259">
        <v>356097.58902439725</v>
      </c>
      <c r="PO1259">
        <v>5952.6558032287458</v>
      </c>
      <c r="PP1259">
        <v>2350182.3299166486</v>
      </c>
      <c r="PS1259">
        <v>8280.6206874140626</v>
      </c>
      <c r="PT1259">
        <v>1428.2070793076318</v>
      </c>
      <c r="PU1259">
        <v>8780.3400389983854</v>
      </c>
      <c r="PV1259">
        <v>29270</v>
      </c>
      <c r="PW1259">
        <v>45235.097693967902</v>
      </c>
      <c r="PX1259">
        <v>10</v>
      </c>
      <c r="PY1259">
        <v>5874.7411019857154</v>
      </c>
      <c r="PZ1259">
        <v>211.1219654140545</v>
      </c>
      <c r="QC1259">
        <v>45251.863419622503</v>
      </c>
      <c r="QD1259">
        <v>154863.54583618068</v>
      </c>
      <c r="QE1259">
        <v>5674.3707293241905</v>
      </c>
      <c r="QF1259">
        <v>50610.994938900505</v>
      </c>
      <c r="QG1259">
        <v>25028.581439999998</v>
      </c>
      <c r="QH1259">
        <v>979.99960800015685</v>
      </c>
      <c r="QI1259">
        <v>9164.0631752185436</v>
      </c>
      <c r="QJ1259">
        <v>16600</v>
      </c>
      <c r="QK1259">
        <v>5046.5740915790702</v>
      </c>
      <c r="QL1259">
        <v>260</v>
      </c>
      <c r="QM1259">
        <v>26154.103666904699</v>
      </c>
      <c r="QN1259">
        <v>8040.972302956784</v>
      </c>
      <c r="QO1259">
        <v>8738.8612110247668</v>
      </c>
      <c r="QP1259">
        <v>20443.451403643372</v>
      </c>
      <c r="QQ1259">
        <v>35945.61496624384</v>
      </c>
      <c r="QR1259">
        <v>110</v>
      </c>
      <c r="QU1259">
        <v>17853.219600584976</v>
      </c>
      <c r="QV1259">
        <v>284.67157440460943</v>
      </c>
      <c r="QW1259">
        <v>4490.5674532458952</v>
      </c>
      <c r="QX1259">
        <v>91316.254083545457</v>
      </c>
      <c r="QY1259">
        <v>26760.974922725305</v>
      </c>
      <c r="QZ1259">
        <v>14013.995795801262</v>
      </c>
      <c r="RA1259">
        <v>11013.98854977997</v>
      </c>
      <c r="RB1259">
        <v>27404.98629750685</v>
      </c>
      <c r="RC1259">
        <v>7394.3114999999998</v>
      </c>
      <c r="RD1259">
        <v>312017.55565748073</v>
      </c>
      <c r="RE1259">
        <v>3227.7821409600001</v>
      </c>
      <c r="RF1259">
        <v>67759.993224000675</v>
      </c>
      <c r="RG1259">
        <v>20072.832150720798</v>
      </c>
      <c r="RH1259">
        <v>12638.503159625789</v>
      </c>
      <c r="RI1259">
        <v>7384.7283082634722</v>
      </c>
      <c r="RJ1259">
        <v>2160</v>
      </c>
      <c r="RK1259">
        <v>12574.382793223012</v>
      </c>
      <c r="RL1259">
        <v>11277.017643087631</v>
      </c>
      <c r="RM1259">
        <v>7600</v>
      </c>
      <c r="RN1259">
        <v>3710200</v>
      </c>
      <c r="RO1259">
        <v>11551.197655877919</v>
      </c>
      <c r="RP1259">
        <v>3363.7993272401013</v>
      </c>
      <c r="RS1259">
        <v>60958.455721525475</v>
      </c>
      <c r="RT1259">
        <v>1081.0002702500676</v>
      </c>
      <c r="RU1259">
        <v>52674.526401416369</v>
      </c>
      <c r="RV1259">
        <v>10019.994990002504</v>
      </c>
      <c r="RY1259">
        <v>44051.236748208845</v>
      </c>
      <c r="RZ1259">
        <v>751632.67758166406</v>
      </c>
      <c r="SA1259">
        <v>9368.8325742673496</v>
      </c>
      <c r="SB1259">
        <v>355839.36724450259</v>
      </c>
      <c r="SC1259">
        <v>9102.3372051247334</v>
      </c>
      <c r="SD1259">
        <v>46557.738360571224</v>
      </c>
      <c r="SE1259">
        <v>8366.6739127315104</v>
      </c>
      <c r="SF1259">
        <v>22248.00889920356</v>
      </c>
      <c r="SI1259">
        <v>19522.572779178881</v>
      </c>
      <c r="SJ1259">
        <v>193910.74845087025</v>
      </c>
      <c r="SK1259">
        <v>32187.91873865532</v>
      </c>
      <c r="SL1259">
        <v>960</v>
      </c>
      <c r="SM1259">
        <v>7179.1918940897576</v>
      </c>
      <c r="SN1259">
        <v>85393.620494468923</v>
      </c>
      <c r="SQ1259">
        <v>22800.948557270443</v>
      </c>
      <c r="SR1259">
        <v>60</v>
      </c>
      <c r="SS1259">
        <v>18433.606883734388</v>
      </c>
      <c r="ST1259">
        <v>17520</v>
      </c>
      <c r="SU1259">
        <v>16500</v>
      </c>
      <c r="SV1259">
        <v>910</v>
      </c>
      <c r="SW1259">
        <v>11489.49578048128</v>
      </c>
      <c r="SX1259">
        <v>1440</v>
      </c>
      <c r="SY1259">
        <v>9269.2619167375033</v>
      </c>
      <c r="SZ1259">
        <v>250</v>
      </c>
      <c r="TA1259">
        <v>3954.7318292420596</v>
      </c>
      <c r="TB1259">
        <v>226126.05671132656</v>
      </c>
      <c r="TC1259">
        <v>12600.085615068781</v>
      </c>
      <c r="TD1259">
        <v>178375.45463279227</v>
      </c>
      <c r="TE1259">
        <v>16379.98709988685</v>
      </c>
      <c r="TF1259">
        <v>6860</v>
      </c>
      <c r="TG1259">
        <v>10548.214930818578</v>
      </c>
      <c r="TH1259">
        <v>520</v>
      </c>
      <c r="TI1259">
        <v>6615.7343233818046</v>
      </c>
      <c r="TJ1259">
        <v>296611.16188531893</v>
      </c>
      <c r="TK1259">
        <v>10702.703247062884</v>
      </c>
      <c r="TL1259">
        <v>965911.25454580074</v>
      </c>
      <c r="TM1259">
        <v>11017.960151183142</v>
      </c>
      <c r="TN1259">
        <v>87252.03490081396</v>
      </c>
      <c r="TO1259">
        <v>8488.1248335312976</v>
      </c>
      <c r="TP1259">
        <v>24150</v>
      </c>
      <c r="TQ1259">
        <v>9978.2409154635025</v>
      </c>
      <c r="TR1259">
        <v>878.41627230904533</v>
      </c>
      <c r="TS1259">
        <v>5548.8615173286253</v>
      </c>
      <c r="TT1259">
        <v>298550</v>
      </c>
      <c r="TU1259">
        <v>22176.241434973799</v>
      </c>
      <c r="TV1259">
        <v>343335.54774490558</v>
      </c>
      <c r="TW1259">
        <v>18254.530939177734</v>
      </c>
      <c r="TX1259">
        <v>5960</v>
      </c>
      <c r="TY1259">
        <v>9604.1983313242108</v>
      </c>
      <c r="TZ1259">
        <v>946010.37837791105</v>
      </c>
      <c r="UA1259">
        <v>5971.562723922344</v>
      </c>
      <c r="UB1259">
        <v>24800</v>
      </c>
      <c r="UC1259">
        <v>10285.714399999999</v>
      </c>
      <c r="UD1259">
        <v>1628000.0930222212</v>
      </c>
      <c r="UE1259">
        <v>5496.2351917979313</v>
      </c>
      <c r="UF1259">
        <v>5130</v>
      </c>
      <c r="UG1259">
        <v>18506.280473843326</v>
      </c>
      <c r="UH1259">
        <v>452550</v>
      </c>
      <c r="UI1259">
        <v>29750.085287278816</v>
      </c>
      <c r="UJ1259">
        <v>43458.368691676784</v>
      </c>
      <c r="UK1259">
        <v>7000</v>
      </c>
      <c r="UL1259">
        <v>2500</v>
      </c>
      <c r="UM1259">
        <v>5100</v>
      </c>
      <c r="UN1259">
        <v>6010</v>
      </c>
      <c r="UO1259">
        <v>13665.784588471599</v>
      </c>
      <c r="UP1259">
        <v>1863730</v>
      </c>
      <c r="UQ1259">
        <v>8152.1160956847943</v>
      </c>
      <c r="UR1259">
        <v>78301.436800013529</v>
      </c>
      <c r="US1259">
        <v>4333.7665999999999</v>
      </c>
      <c r="UT1259">
        <v>50</v>
      </c>
      <c r="UU1259">
        <v>10810.380535844968</v>
      </c>
      <c r="UV1259">
        <v>168430</v>
      </c>
      <c r="UW1259">
        <v>10998.006071506043</v>
      </c>
      <c r="UX1259">
        <v>8601.9991398000857</v>
      </c>
      <c r="UY1259">
        <v>16635.556783037846</v>
      </c>
      <c r="UZ1259">
        <v>134520</v>
      </c>
      <c r="VA1259">
        <v>3712.8033096537674</v>
      </c>
      <c r="VB1259">
        <v>10487.995804801678</v>
      </c>
      <c r="VC1259">
        <v>6825.7614391170318</v>
      </c>
      <c r="VD1259">
        <v>17000</v>
      </c>
      <c r="VE1259">
        <v>25243.135281137071</v>
      </c>
      <c r="VF1259">
        <v>10174.165017417419</v>
      </c>
      <c r="VG1259">
        <v>11590.7170153635</v>
      </c>
      <c r="VH1259">
        <v>69906.28784448751</v>
      </c>
      <c r="VI1259">
        <v>16573.377898254366</v>
      </c>
      <c r="VJ1259">
        <v>15699.019763337374</v>
      </c>
      <c r="VK1259">
        <v>11199.36769935234</v>
      </c>
      <c r="VL1259">
        <v>23.08498617786357</v>
      </c>
      <c r="VM1259">
        <v>5357.9034564608</v>
      </c>
      <c r="VN1259">
        <v>61.200009792001566</v>
      </c>
      <c r="VO1259">
        <v>12943.789443469068</v>
      </c>
      <c r="VP1259">
        <v>62550</v>
      </c>
      <c r="VQ1259">
        <v>16429.598269962753</v>
      </c>
      <c r="VR1259">
        <v>12020</v>
      </c>
      <c r="VS1259">
        <v>18986.022437017713</v>
      </c>
      <c r="VT1259">
        <v>112421.33150471894</v>
      </c>
      <c r="VU1259">
        <v>5277.7820000000002</v>
      </c>
      <c r="VV1259">
        <v>6317.9949456040431</v>
      </c>
      <c r="VW1259">
        <v>6545.4551999999994</v>
      </c>
      <c r="VX1259">
        <v>440109.9559890044</v>
      </c>
      <c r="VY1259">
        <v>26428.096708355872</v>
      </c>
      <c r="VZ1259">
        <v>996.00039840015938</v>
      </c>
      <c r="WA1259">
        <v>12650.072286660554</v>
      </c>
      <c r="WB1259">
        <v>38080</v>
      </c>
      <c r="WE1259">
        <v>26498.35641834648</v>
      </c>
      <c r="WF1259">
        <v>98835.10784811656</v>
      </c>
      <c r="WG1259">
        <v>6612.9633511995808</v>
      </c>
      <c r="WH1259">
        <v>286219.48568902572</v>
      </c>
      <c r="WI1259">
        <v>35740.035174919576</v>
      </c>
      <c r="WJ1259">
        <v>84.000000000013443</v>
      </c>
      <c r="WK1259">
        <v>9287.0281401052325</v>
      </c>
      <c r="WL1259">
        <v>36115.381793404784</v>
      </c>
      <c r="WM1259">
        <v>21000</v>
      </c>
      <c r="WN1259">
        <v>1865480</v>
      </c>
      <c r="WQ1259">
        <v>13563.48950711605</v>
      </c>
      <c r="WR1259">
        <v>743047.48085294478</v>
      </c>
      <c r="WS1259">
        <v>13492.5720424058</v>
      </c>
      <c r="WT1259">
        <v>2599.9979672739028</v>
      </c>
      <c r="WU1259">
        <v>11674.167619907712</v>
      </c>
      <c r="WV1259">
        <v>289678.6795862217</v>
      </c>
      <c r="WY1259">
        <v>28970.465823227001</v>
      </c>
      <c r="WZ1259">
        <v>194650</v>
      </c>
      <c r="XA1259">
        <v>20531.76633263602</v>
      </c>
      <c r="XB1259">
        <v>547762.30828319211</v>
      </c>
      <c r="XC1259">
        <v>12162.930536047899</v>
      </c>
      <c r="XD1259">
        <v>215550</v>
      </c>
      <c r="XE1259">
        <v>7947.1122738957738</v>
      </c>
      <c r="XF1259">
        <v>194.99994150001754</v>
      </c>
      <c r="XG1259">
        <v>8490.5529647965668</v>
      </c>
      <c r="XH1259">
        <v>59041.643614927809</v>
      </c>
      <c r="XI1259">
        <v>5304.7070964387685</v>
      </c>
      <c r="XJ1259">
        <v>186832.69864708543</v>
      </c>
      <c r="XK1259">
        <v>19335.756455623319</v>
      </c>
      <c r="XL1259">
        <v>49172.175413910329</v>
      </c>
      <c r="XM1259">
        <v>11866.209005593877</v>
      </c>
      <c r="XN1259">
        <v>360</v>
      </c>
      <c r="XO1259">
        <v>9659.5923974777506</v>
      </c>
      <c r="XP1259">
        <v>11700</v>
      </c>
      <c r="XS1259">
        <v>8817.3507892480538</v>
      </c>
      <c r="XT1259">
        <v>472436.83894713619</v>
      </c>
      <c r="XU1259">
        <v>7082.5177378722956</v>
      </c>
      <c r="XV1259">
        <v>15393.457901556514</v>
      </c>
      <c r="XW1259">
        <v>3121.591991098524</v>
      </c>
      <c r="XX1259">
        <v>201287.53435033129</v>
      </c>
      <c r="XY1259">
        <v>6168.6374777588189</v>
      </c>
      <c r="XZ1259">
        <v>13956.438493979857</v>
      </c>
      <c r="YA1259">
        <v>7352.1945623393785</v>
      </c>
      <c r="YB1259">
        <v>7238.0030847681537</v>
      </c>
      <c r="YC1259">
        <v>6200</v>
      </c>
      <c r="YD1259">
        <v>235080</v>
      </c>
      <c r="YE1259">
        <v>3480.6184122709606</v>
      </c>
      <c r="YF1259">
        <v>14155.211324166796</v>
      </c>
      <c r="YG1259">
        <v>6281.0102440613546</v>
      </c>
      <c r="YH1259">
        <v>178814.99105925043</v>
      </c>
      <c r="YI1259">
        <v>5254.022870240311</v>
      </c>
      <c r="YJ1259">
        <v>10831.277437040821</v>
      </c>
      <c r="YK1259">
        <v>15507.2911830497</v>
      </c>
      <c r="YL1259">
        <v>29675.785162106233</v>
      </c>
      <c r="YM1259">
        <v>7701.7321018446519</v>
      </c>
      <c r="YN1259">
        <v>4160</v>
      </c>
      <c r="YO1259">
        <v>12500</v>
      </c>
      <c r="YP1259">
        <v>390990</v>
      </c>
      <c r="YQ1259">
        <v>8515.84815729402</v>
      </c>
      <c r="YR1259">
        <v>177340.74679780437</v>
      </c>
      <c r="YS1259">
        <v>2479.2025153095665</v>
      </c>
      <c r="YT1259">
        <v>804.65029973223443</v>
      </c>
      <c r="YU1259">
        <v>52503.942257158007</v>
      </c>
      <c r="YV1259">
        <v>8864.9955675022156</v>
      </c>
      <c r="YW1259">
        <v>13711.306778100714</v>
      </c>
      <c r="YX1259">
        <v>8737.2285000003703</v>
      </c>
      <c r="YY1259">
        <v>14958.159743087312</v>
      </c>
      <c r="YZ1259">
        <v>10.389962160265362</v>
      </c>
      <c r="ZA1259">
        <v>8937.5243182682334</v>
      </c>
      <c r="ZB1259">
        <v>6400</v>
      </c>
      <c r="ZC1259">
        <v>16822.163819123671</v>
      </c>
      <c r="ZD1259">
        <v>968074.6828507795</v>
      </c>
      <c r="ZG1259">
        <v>31299.318731530828</v>
      </c>
      <c r="ZH1259">
        <v>2640</v>
      </c>
      <c r="ZI1259">
        <v>14106.061607034611</v>
      </c>
      <c r="ZJ1259">
        <v>25589.987205006397</v>
      </c>
      <c r="ZK1259">
        <v>4184.4122732282294</v>
      </c>
      <c r="ZL1259">
        <v>16794.610916495414</v>
      </c>
      <c r="ZM1259">
        <v>6000</v>
      </c>
      <c r="ZN1259">
        <v>35870</v>
      </c>
      <c r="ZO1259">
        <v>11585.021310112501</v>
      </c>
      <c r="ZP1259">
        <v>5265.8351561899362</v>
      </c>
      <c r="ZS1259">
        <v>4887.979468164488</v>
      </c>
      <c r="ZT1259">
        <v>1198518.4631634501</v>
      </c>
      <c r="ZU1259">
        <v>14349.880422933986</v>
      </c>
      <c r="ZV1259">
        <v>13665.608745989599</v>
      </c>
      <c r="ZW1259">
        <v>20077.666671384341</v>
      </c>
      <c r="ZX1259">
        <v>20</v>
      </c>
      <c r="ZY1259">
        <v>4546.5691196144426</v>
      </c>
      <c r="ZZ1259">
        <v>261911.98242503492</v>
      </c>
      <c r="AAA1259">
        <v>36479.990427136239</v>
      </c>
      <c r="AAB1259">
        <v>560</v>
      </c>
      <c r="AAC1259">
        <v>6038.3992468848119</v>
      </c>
      <c r="AAD1259">
        <v>865305.73935873806</v>
      </c>
      <c r="AAE1259">
        <v>6667.6366439771546</v>
      </c>
      <c r="AAF1259">
        <v>25838.804890557229</v>
      </c>
      <c r="AAG1259">
        <v>8667.0186858952293</v>
      </c>
      <c r="AAH1259">
        <v>172000.33119986235</v>
      </c>
      <c r="AAI1259">
        <v>13248.726489473243</v>
      </c>
      <c r="AAJ1259">
        <v>4885.6492671525857</v>
      </c>
      <c r="AAK1259">
        <v>18423.839952562503</v>
      </c>
      <c r="AAL1259">
        <v>53750</v>
      </c>
      <c r="AAM1259">
        <v>15037.667160858444</v>
      </c>
      <c r="AAN1259">
        <v>16585.436801318552</v>
      </c>
      <c r="AAO1259">
        <v>9508.8228548831848</v>
      </c>
      <c r="AAP1259">
        <v>226455.01513221327</v>
      </c>
      <c r="AAQ1259">
        <v>7377.0116434800993</v>
      </c>
      <c r="AAR1259">
        <v>58677.943536886669</v>
      </c>
      <c r="AAS1259">
        <v>17437.351939662494</v>
      </c>
      <c r="AAT1259">
        <v>2020.3600406983487</v>
      </c>
      <c r="AAU1259">
        <v>5723.943021834596</v>
      </c>
      <c r="AAV1259">
        <v>55.099162028156456</v>
      </c>
      <c r="AAW1259">
        <v>8513.1568650765603</v>
      </c>
      <c r="AAX1259">
        <v>120</v>
      </c>
      <c r="AAY1259">
        <v>16732.5997107642</v>
      </c>
      <c r="AAZ1259">
        <v>34600</v>
      </c>
      <c r="ABA1259">
        <v>4200.746267793138</v>
      </c>
      <c r="ABB1259">
        <v>312187.18195319822</v>
      </c>
      <c r="ABC1259">
        <v>8105.6850070847722</v>
      </c>
      <c r="ABD1259">
        <v>199869.65584049275</v>
      </c>
      <c r="ABE1259">
        <v>7512.882865143737</v>
      </c>
      <c r="ABF1259">
        <v>1456.5556072147278</v>
      </c>
      <c r="ABG1259">
        <v>25678.799102618206</v>
      </c>
      <c r="ABH1259">
        <v>7897.5025666883339</v>
      </c>
      <c r="ABI1259">
        <v>5400</v>
      </c>
      <c r="ABJ1259">
        <v>409000</v>
      </c>
      <c r="ABK1259">
        <v>6810.77182790814</v>
      </c>
      <c r="ABL1259">
        <v>13636.165305499493</v>
      </c>
      <c r="ABO1259">
        <v>8909.9988224905319</v>
      </c>
      <c r="ABP1259">
        <v>119990</v>
      </c>
    </row>
    <row r="1260" spans="1:744" x14ac:dyDescent="0.25">
      <c r="A1260" s="2">
        <v>41997</v>
      </c>
      <c r="B1260">
        <v>9299.3236382357118</v>
      </c>
      <c r="C1260">
        <v>13513.497972975236</v>
      </c>
      <c r="F1260">
        <v>5529.1926321093124</v>
      </c>
      <c r="G1260">
        <v>303120</v>
      </c>
      <c r="H1260">
        <v>7300</v>
      </c>
      <c r="I1260">
        <v>3572230</v>
      </c>
      <c r="J1260">
        <v>5200</v>
      </c>
      <c r="K1260">
        <v>223400</v>
      </c>
      <c r="L1260">
        <v>22216.407703238401</v>
      </c>
      <c r="M1260">
        <v>9710</v>
      </c>
      <c r="N1260">
        <v>2296.0280000000002</v>
      </c>
      <c r="O1260">
        <v>292801.30730113044</v>
      </c>
      <c r="R1260">
        <v>7307.6125132209672</v>
      </c>
      <c r="S1260">
        <v>20110</v>
      </c>
      <c r="T1260">
        <v>4000</v>
      </c>
      <c r="U1260">
        <v>124720</v>
      </c>
      <c r="V1260">
        <v>16412.511818516115</v>
      </c>
      <c r="W1260">
        <v>819117.59396568104</v>
      </c>
      <c r="X1260">
        <v>9300</v>
      </c>
      <c r="Y1260">
        <v>610</v>
      </c>
      <c r="Z1260">
        <v>19011.361233315467</v>
      </c>
      <c r="AA1260">
        <v>73619.963190018403</v>
      </c>
      <c r="AB1260">
        <v>6686.8416999999999</v>
      </c>
      <c r="AC1260">
        <v>49880</v>
      </c>
      <c r="AD1260">
        <v>15760.639140536272</v>
      </c>
      <c r="AE1260">
        <v>7350</v>
      </c>
      <c r="AF1260">
        <v>14774.329841342142</v>
      </c>
      <c r="AG1260">
        <v>349816.20523577649</v>
      </c>
      <c r="AH1260">
        <v>10447.179840050689</v>
      </c>
      <c r="AI1260">
        <v>120</v>
      </c>
      <c r="AJ1260">
        <v>5849.0701157138683</v>
      </c>
      <c r="AK1260">
        <v>26020</v>
      </c>
      <c r="AL1260">
        <v>5397.7714999999998</v>
      </c>
      <c r="AM1260">
        <v>41400</v>
      </c>
      <c r="AN1260">
        <v>5714.2843554000001</v>
      </c>
      <c r="AO1260">
        <v>861.00020475015378</v>
      </c>
      <c r="AP1260">
        <v>7242.040842736501</v>
      </c>
      <c r="AQ1260">
        <v>686489.80227712344</v>
      </c>
      <c r="AR1260">
        <v>5249.9979000000003</v>
      </c>
      <c r="AS1260">
        <v>96552.038620815452</v>
      </c>
      <c r="AT1260">
        <v>4997.8037999999997</v>
      </c>
      <c r="AU1260">
        <v>148657.69640656962</v>
      </c>
      <c r="AV1260">
        <v>7148.1275951386924</v>
      </c>
      <c r="AW1260">
        <v>424471.54383778642</v>
      </c>
      <c r="AX1260">
        <v>8927.2868256000002</v>
      </c>
      <c r="AY1260">
        <v>533830</v>
      </c>
      <c r="AZ1260">
        <v>6900</v>
      </c>
      <c r="BA1260">
        <v>27720</v>
      </c>
      <c r="BD1260">
        <v>6200</v>
      </c>
      <c r="BE1260">
        <v>336000</v>
      </c>
      <c r="BF1260">
        <v>13576.128161453786</v>
      </c>
      <c r="BG1260">
        <v>6830</v>
      </c>
      <c r="BH1260">
        <v>3100</v>
      </c>
      <c r="BI1260">
        <v>220070</v>
      </c>
      <c r="BJ1260">
        <v>5080.1290196097007</v>
      </c>
      <c r="BK1260">
        <v>10</v>
      </c>
      <c r="BL1260">
        <v>13880.023937508058</v>
      </c>
      <c r="BM1260">
        <v>15020</v>
      </c>
      <c r="BN1260">
        <v>15672.627377009114</v>
      </c>
      <c r="BO1260">
        <v>6613.2019839608602</v>
      </c>
      <c r="BP1260">
        <v>3978.9897772743966</v>
      </c>
      <c r="BQ1260">
        <v>70351.569045309618</v>
      </c>
      <c r="BT1260">
        <v>29190.967762672288</v>
      </c>
      <c r="BU1260">
        <v>4085.7482022707909</v>
      </c>
      <c r="BV1260">
        <v>6593.0496015179997</v>
      </c>
      <c r="BW1260">
        <v>907221.52742227772</v>
      </c>
      <c r="BZ1260">
        <v>6384.8993933643151</v>
      </c>
      <c r="CA1260">
        <v>3791132.5627396358</v>
      </c>
      <c r="CB1260">
        <v>6827.4223000000002</v>
      </c>
      <c r="CC1260">
        <v>13190.190388545323</v>
      </c>
      <c r="CD1260">
        <v>17645.244702987417</v>
      </c>
      <c r="CE1260">
        <v>4397.3272964276039</v>
      </c>
      <c r="CF1260">
        <v>12615.654157216188</v>
      </c>
      <c r="CG1260">
        <v>7229.9963850018075</v>
      </c>
      <c r="CH1260">
        <v>5576.9819546637918</v>
      </c>
      <c r="CI1260">
        <v>104460</v>
      </c>
      <c r="CJ1260">
        <v>6727.6747342514163</v>
      </c>
      <c r="CK1260">
        <v>980</v>
      </c>
      <c r="CP1260">
        <v>4101.0761635749923</v>
      </c>
      <c r="CQ1260">
        <v>6870</v>
      </c>
      <c r="CR1260">
        <v>4807.8374648889376</v>
      </c>
      <c r="CS1260">
        <v>85097.168701698451</v>
      </c>
      <c r="CT1260">
        <v>153777.198</v>
      </c>
      <c r="CU1260">
        <v>60</v>
      </c>
      <c r="CV1260">
        <v>4446.3628776327996</v>
      </c>
      <c r="CW1260">
        <v>222221.98888890055</v>
      </c>
      <c r="CX1260">
        <v>4624.2453369584118</v>
      </c>
      <c r="CY1260">
        <v>10</v>
      </c>
      <c r="CZ1260">
        <v>9384.0278152730934</v>
      </c>
      <c r="DA1260">
        <v>12.212560752455747</v>
      </c>
      <c r="DB1260">
        <v>5783.2829531034176</v>
      </c>
      <c r="DC1260">
        <v>2157027.4652391388</v>
      </c>
      <c r="DD1260">
        <v>16500</v>
      </c>
      <c r="DE1260">
        <v>139400</v>
      </c>
      <c r="DF1260">
        <v>14290.737283654369</v>
      </c>
      <c r="DG1260">
        <v>37845.728182779567</v>
      </c>
      <c r="DH1260">
        <v>2900</v>
      </c>
      <c r="DI1260">
        <v>710</v>
      </c>
      <c r="DJ1260">
        <v>7117.5093957958079</v>
      </c>
      <c r="DK1260">
        <v>95395.99562774504</v>
      </c>
      <c r="DL1260">
        <v>7412.1580790011294</v>
      </c>
      <c r="DM1260">
        <v>2446.755042684922</v>
      </c>
      <c r="DN1260">
        <v>19669.975497314761</v>
      </c>
      <c r="DO1260">
        <v>170</v>
      </c>
      <c r="DP1260">
        <v>7610.0176792178536</v>
      </c>
      <c r="DQ1260">
        <v>1620</v>
      </c>
      <c r="DR1260">
        <v>11375.949924999495</v>
      </c>
      <c r="DS1260">
        <v>148950</v>
      </c>
      <c r="DT1260">
        <v>6181.8188</v>
      </c>
      <c r="DU1260">
        <v>109.99998900000111</v>
      </c>
      <c r="DV1260">
        <v>5300</v>
      </c>
      <c r="DW1260">
        <v>72180</v>
      </c>
      <c r="DX1260">
        <v>7563.4932639933168</v>
      </c>
      <c r="DY1260">
        <v>5345413.23550463</v>
      </c>
      <c r="DZ1260">
        <v>8028.068936452205</v>
      </c>
      <c r="EA1260">
        <v>1020577.8577681945</v>
      </c>
      <c r="EB1260">
        <v>21057.705957432783</v>
      </c>
      <c r="EC1260">
        <v>5740</v>
      </c>
      <c r="ED1260">
        <v>6078.6583431617546</v>
      </c>
      <c r="EE1260">
        <v>70</v>
      </c>
      <c r="EF1260">
        <v>9980.1326257414585</v>
      </c>
      <c r="EG1260">
        <v>1539386.6252424752</v>
      </c>
      <c r="EH1260">
        <v>6886.7067324899363</v>
      </c>
      <c r="EI1260">
        <v>28752.011500804601</v>
      </c>
      <c r="EJ1260">
        <v>21113.430931228035</v>
      </c>
      <c r="EK1260">
        <v>3820</v>
      </c>
      <c r="EL1260">
        <v>55368.23926881417</v>
      </c>
      <c r="EM1260">
        <v>201710</v>
      </c>
      <c r="EN1260">
        <v>5046.7266</v>
      </c>
      <c r="EO1260">
        <v>91495.74300299921</v>
      </c>
      <c r="EP1260">
        <v>13090.759771684814</v>
      </c>
      <c r="EQ1260">
        <v>267574.70944896812</v>
      </c>
      <c r="ER1260">
        <v>24000</v>
      </c>
      <c r="ES1260">
        <v>870</v>
      </c>
      <c r="ET1260">
        <v>5213.0183167372406</v>
      </c>
      <c r="EU1260">
        <v>57.135687551486498</v>
      </c>
      <c r="EV1260">
        <v>8363.7718348853778</v>
      </c>
      <c r="EW1260">
        <v>2920</v>
      </c>
      <c r="EX1260">
        <v>9541.3162620491985</v>
      </c>
      <c r="EY1260">
        <v>970897.48893937597</v>
      </c>
      <c r="EZ1260">
        <v>3830.8137321008012</v>
      </c>
      <c r="FA1260">
        <v>4590.7107743413262</v>
      </c>
      <c r="FB1260">
        <v>11152.988735104724</v>
      </c>
      <c r="FC1260">
        <v>13791.957319313682</v>
      </c>
      <c r="FD1260">
        <v>7299.3816060033496</v>
      </c>
      <c r="FE1260">
        <v>154080</v>
      </c>
      <c r="FF1260">
        <v>12712.984521481865</v>
      </c>
      <c r="FG1260">
        <v>5019318.940582023</v>
      </c>
      <c r="FH1260">
        <v>10438.189280751338</v>
      </c>
      <c r="FI1260">
        <v>96957.591783623982</v>
      </c>
      <c r="FL1260">
        <v>11945.105736274028</v>
      </c>
      <c r="FM1260">
        <v>233344.71906560278</v>
      </c>
      <c r="FN1260">
        <v>30832.562391097257</v>
      </c>
      <c r="FO1260">
        <v>1242766.6666666667</v>
      </c>
      <c r="FP1260">
        <v>11636.364799999999</v>
      </c>
      <c r="FQ1260">
        <v>324191.96758080326</v>
      </c>
      <c r="FT1260">
        <v>10802.853734656801</v>
      </c>
      <c r="FU1260">
        <v>303994.02026889904</v>
      </c>
      <c r="FV1260">
        <v>14066.881190567454</v>
      </c>
      <c r="FW1260">
        <v>358633.1562523485</v>
      </c>
      <c r="FX1260">
        <v>9415.6604969825803</v>
      </c>
      <c r="FY1260">
        <v>40589.995941000408</v>
      </c>
      <c r="FZ1260">
        <v>16573.993479679088</v>
      </c>
      <c r="GA1260">
        <v>614540.46639231825</v>
      </c>
      <c r="NG1260">
        <v>14964.305101106065</v>
      </c>
      <c r="NH1260">
        <v>2570426.1083109216</v>
      </c>
      <c r="NI1260">
        <v>10671.525070968455</v>
      </c>
      <c r="NJ1260">
        <v>1894881.8105118191</v>
      </c>
      <c r="NK1260">
        <v>28345.650595732091</v>
      </c>
      <c r="NL1260">
        <v>243371.60265135166</v>
      </c>
      <c r="NM1260">
        <v>7993.4500151511911</v>
      </c>
      <c r="NN1260">
        <v>338113.919749144</v>
      </c>
      <c r="NO1260">
        <v>15240.331981575095</v>
      </c>
      <c r="NP1260">
        <v>32227.161714968533</v>
      </c>
      <c r="NQ1260">
        <v>24392.319825837607</v>
      </c>
      <c r="NR1260">
        <v>257086.66787207854</v>
      </c>
      <c r="NS1260">
        <v>18260.322858442851</v>
      </c>
      <c r="NT1260">
        <v>15680</v>
      </c>
      <c r="NU1260">
        <v>7740.4082006710387</v>
      </c>
      <c r="NV1260">
        <v>8105.7640528826742</v>
      </c>
      <c r="NW1260">
        <v>5156.440504984801</v>
      </c>
      <c r="NX1260">
        <v>2520</v>
      </c>
      <c r="NY1260">
        <v>28761.391416107956</v>
      </c>
      <c r="NZ1260">
        <v>2573.997940801647</v>
      </c>
      <c r="OA1260">
        <v>20574.08877485379</v>
      </c>
      <c r="OB1260">
        <v>10</v>
      </c>
      <c r="OC1260">
        <v>19498.161056082306</v>
      </c>
      <c r="OD1260">
        <v>132595.03314875829</v>
      </c>
      <c r="OE1260">
        <v>9828.924225176097</v>
      </c>
      <c r="OF1260">
        <v>1135480</v>
      </c>
      <c r="OG1260">
        <v>9589.8062806173293</v>
      </c>
      <c r="OH1260">
        <v>100</v>
      </c>
      <c r="OI1260">
        <v>13579.303979092134</v>
      </c>
      <c r="OJ1260">
        <v>518590</v>
      </c>
      <c r="OK1260">
        <v>13152.357165403766</v>
      </c>
      <c r="OL1260">
        <v>3554018.8281196975</v>
      </c>
      <c r="OM1260">
        <v>5594.5069958682907</v>
      </c>
      <c r="ON1260">
        <v>1501.4993994001952</v>
      </c>
      <c r="OO1260">
        <v>55112.997184986911</v>
      </c>
      <c r="OP1260">
        <v>3660</v>
      </c>
      <c r="OQ1260">
        <v>54628.921427385925</v>
      </c>
      <c r="OR1260">
        <v>3000</v>
      </c>
      <c r="OS1260">
        <v>15294.031759473281</v>
      </c>
      <c r="OT1260">
        <v>69254.965372517312</v>
      </c>
      <c r="OU1260">
        <v>13979.707902732425</v>
      </c>
      <c r="OV1260">
        <v>167248.52892048398</v>
      </c>
      <c r="OW1260">
        <v>8920.8238678554608</v>
      </c>
      <c r="OX1260">
        <v>13.200003960001716</v>
      </c>
      <c r="OY1260">
        <v>4608.43133901902</v>
      </c>
      <c r="OZ1260">
        <v>9300</v>
      </c>
      <c r="PA1260">
        <v>7971.244478028987</v>
      </c>
      <c r="PB1260">
        <v>325422.20634026465</v>
      </c>
      <c r="PC1260">
        <v>4633.991055314832</v>
      </c>
      <c r="PD1260">
        <v>127954.01043953765</v>
      </c>
      <c r="PE1260">
        <v>15690.490789911877</v>
      </c>
      <c r="PF1260">
        <v>486420</v>
      </c>
      <c r="PG1260">
        <v>22887.360570732861</v>
      </c>
      <c r="PH1260">
        <v>313890</v>
      </c>
      <c r="PI1260">
        <v>12200</v>
      </c>
      <c r="PJ1260">
        <v>18780</v>
      </c>
      <c r="PK1260">
        <v>11011.9</v>
      </c>
      <c r="PL1260">
        <v>40</v>
      </c>
      <c r="PM1260">
        <v>18432.969925159035</v>
      </c>
      <c r="PN1260">
        <v>330878.08271952067</v>
      </c>
      <c r="PO1260">
        <v>6196.617106639761</v>
      </c>
      <c r="PP1260">
        <v>1426316.4699270509</v>
      </c>
      <c r="PS1260">
        <v>8216.4298293720894</v>
      </c>
      <c r="PT1260">
        <v>6462.283517263244</v>
      </c>
      <c r="PU1260">
        <v>8942.9389286094665</v>
      </c>
      <c r="PV1260">
        <v>39400</v>
      </c>
      <c r="PW1260">
        <v>42330.091420043362</v>
      </c>
      <c r="PX1260">
        <v>10</v>
      </c>
      <c r="QA1260">
        <v>26218.972470394707</v>
      </c>
      <c r="QB1260">
        <v>127.29067591626874</v>
      </c>
      <c r="QC1260">
        <v>45491.291268403576</v>
      </c>
      <c r="QD1260">
        <v>137669.92520384418</v>
      </c>
      <c r="QE1260">
        <v>5998.6204852855726</v>
      </c>
      <c r="QF1260">
        <v>41095.995890400409</v>
      </c>
      <c r="QI1260">
        <v>9164.0631752185436</v>
      </c>
      <c r="QJ1260">
        <v>46940</v>
      </c>
      <c r="QK1260">
        <v>5101.4281577918855</v>
      </c>
      <c r="QL1260">
        <v>640</v>
      </c>
      <c r="QM1260">
        <v>26284.223585645523</v>
      </c>
      <c r="QN1260">
        <v>2136.2979220726766</v>
      </c>
      <c r="QO1260">
        <v>8738.8612110247668</v>
      </c>
      <c r="QP1260">
        <v>40843.803471931213</v>
      </c>
      <c r="QQ1260">
        <v>35945.61496624384</v>
      </c>
      <c r="QR1260">
        <v>1010</v>
      </c>
      <c r="QS1260">
        <v>3056.3853621610838</v>
      </c>
      <c r="QT1260">
        <v>47.999976000011998</v>
      </c>
      <c r="QU1260">
        <v>18448.326920604475</v>
      </c>
      <c r="QV1260">
        <v>14.23357872023047</v>
      </c>
      <c r="QW1260">
        <v>4767.762975051196</v>
      </c>
      <c r="QX1260">
        <v>251.61769207865569</v>
      </c>
      <c r="QY1260">
        <v>26760.974922725305</v>
      </c>
      <c r="QZ1260">
        <v>37634.988709503385</v>
      </c>
      <c r="RA1260">
        <v>10976.904413248723</v>
      </c>
      <c r="RB1260">
        <v>33824.983087508459</v>
      </c>
      <c r="RC1260">
        <v>7394.3114999999998</v>
      </c>
      <c r="RD1260">
        <v>204720.20958273127</v>
      </c>
      <c r="RE1260">
        <v>3308.4766944839998</v>
      </c>
      <c r="RF1260">
        <v>66241.993375800666</v>
      </c>
      <c r="RG1260">
        <v>20072.832150720798</v>
      </c>
      <c r="RH1260">
        <v>13547.003386750846</v>
      </c>
      <c r="RI1260">
        <v>7009.2336485212609</v>
      </c>
      <c r="RJ1260">
        <v>140</v>
      </c>
      <c r="RM1260">
        <v>7700</v>
      </c>
      <c r="RN1260">
        <v>2947890</v>
      </c>
      <c r="RO1260">
        <v>11551.197655877919</v>
      </c>
      <c r="RP1260">
        <v>390733.12185337173</v>
      </c>
      <c r="RQ1260">
        <v>5260.1778858922007</v>
      </c>
      <c r="RR1260">
        <v>4030</v>
      </c>
      <c r="RS1260">
        <v>57832.381069139548</v>
      </c>
      <c r="RT1260">
        <v>115.00002875000719</v>
      </c>
      <c r="RU1260">
        <v>52391.330022914139</v>
      </c>
      <c r="RV1260">
        <v>1334.9993325003338</v>
      </c>
      <c r="RY1260">
        <v>45799.301698534589</v>
      </c>
      <c r="RZ1260">
        <v>1054089.1327044987</v>
      </c>
      <c r="SA1260">
        <v>9440.3503801777879</v>
      </c>
      <c r="SB1260">
        <v>499722.33486949734</v>
      </c>
      <c r="SC1260">
        <v>9498.0909966518921</v>
      </c>
      <c r="SD1260">
        <v>17.249995687503233</v>
      </c>
      <c r="SE1260">
        <v>8366.6739127315104</v>
      </c>
      <c r="SF1260">
        <v>60516.024206409682</v>
      </c>
      <c r="SG1260">
        <v>20630.904813967067</v>
      </c>
      <c r="SH1260">
        <v>680.00034000017001</v>
      </c>
      <c r="SI1260">
        <v>19690.508889107306</v>
      </c>
      <c r="SJ1260">
        <v>330777.60671850503</v>
      </c>
      <c r="SK1260">
        <v>33143.995532872817</v>
      </c>
      <c r="SL1260">
        <v>2760</v>
      </c>
      <c r="SM1260">
        <v>7350.1250344252294</v>
      </c>
      <c r="SN1260">
        <v>151389.23633341672</v>
      </c>
      <c r="SS1260">
        <v>18369.601304276977</v>
      </c>
      <c r="ST1260">
        <v>13710</v>
      </c>
      <c r="SU1260">
        <v>16200</v>
      </c>
      <c r="SV1260">
        <v>1150</v>
      </c>
      <c r="SW1260">
        <v>11280.595857199802</v>
      </c>
      <c r="SX1260">
        <v>2980</v>
      </c>
      <c r="SY1260">
        <v>9269.2619167375033</v>
      </c>
      <c r="SZ1260">
        <v>500</v>
      </c>
      <c r="TA1260">
        <v>4057.4521364951001</v>
      </c>
      <c r="TB1260">
        <v>380571.51712479943</v>
      </c>
      <c r="TC1260">
        <v>12661.10297882214</v>
      </c>
      <c r="TD1260">
        <v>248748.86534514162</v>
      </c>
      <c r="TE1260">
        <v>17603.388626019481</v>
      </c>
      <c r="TF1260">
        <v>10</v>
      </c>
      <c r="TG1260">
        <v>10548.214930818578</v>
      </c>
      <c r="TH1260">
        <v>2810</v>
      </c>
      <c r="TI1260">
        <v>6963.9308667176902</v>
      </c>
      <c r="TJ1260">
        <v>325848.38801809924</v>
      </c>
      <c r="TK1260">
        <v>11019.039303626316</v>
      </c>
      <c r="TL1260">
        <v>463564.57417033188</v>
      </c>
      <c r="TM1260">
        <v>11411.458728011114</v>
      </c>
      <c r="TN1260">
        <v>662424.26496970595</v>
      </c>
      <c r="TO1260">
        <v>8488.1248335312976</v>
      </c>
      <c r="TP1260">
        <v>14620</v>
      </c>
      <c r="TQ1260">
        <v>10041.79659008429</v>
      </c>
      <c r="TR1260">
        <v>1161.7763601506729</v>
      </c>
      <c r="TS1260">
        <v>5684.1996031171275</v>
      </c>
      <c r="TT1260">
        <v>326120</v>
      </c>
      <c r="TU1260">
        <v>22562.755446912339</v>
      </c>
      <c r="TV1260">
        <v>229207.73183789998</v>
      </c>
      <c r="TW1260">
        <v>18392.300984001722</v>
      </c>
      <c r="TX1260">
        <v>8030</v>
      </c>
      <c r="TY1260">
        <v>9698.3571384940533</v>
      </c>
      <c r="TZ1260">
        <v>941583.89285139146</v>
      </c>
      <c r="UA1260">
        <v>5971.562723922344</v>
      </c>
      <c r="UB1260">
        <v>9250</v>
      </c>
      <c r="UC1260">
        <v>9890.11</v>
      </c>
      <c r="UD1260">
        <v>630720.99299198901</v>
      </c>
      <c r="UE1260">
        <v>5496.2351917979313</v>
      </c>
      <c r="UF1260">
        <v>35620</v>
      </c>
      <c r="UG1260">
        <v>18445.00139942663</v>
      </c>
      <c r="UH1260">
        <v>332650</v>
      </c>
      <c r="UI1260">
        <v>31032.416549661531</v>
      </c>
      <c r="UJ1260">
        <v>120051.38401028521</v>
      </c>
      <c r="UK1260">
        <v>7400</v>
      </c>
      <c r="UL1260">
        <v>30</v>
      </c>
      <c r="UM1260">
        <v>5000</v>
      </c>
      <c r="UN1260">
        <v>910</v>
      </c>
      <c r="UO1260">
        <v>13852.9871170808</v>
      </c>
      <c r="UP1260">
        <v>2946410</v>
      </c>
      <c r="UQ1260">
        <v>8152.1160956847943</v>
      </c>
      <c r="UR1260">
        <v>355909.28880006151</v>
      </c>
      <c r="US1260">
        <v>4333.7665999999999</v>
      </c>
      <c r="UT1260">
        <v>1770</v>
      </c>
      <c r="UU1260">
        <v>11119.248551154826</v>
      </c>
      <c r="UV1260">
        <v>199550</v>
      </c>
      <c r="UW1260">
        <v>10998.006071506043</v>
      </c>
      <c r="UX1260">
        <v>3827.9996172000383</v>
      </c>
      <c r="UY1260">
        <v>16635.556783037846</v>
      </c>
      <c r="UZ1260">
        <v>122440</v>
      </c>
      <c r="VA1260">
        <v>3712.8033096537674</v>
      </c>
      <c r="VB1260">
        <v>59526.976189209527</v>
      </c>
      <c r="VC1260">
        <v>7048.3406164795451</v>
      </c>
      <c r="VD1260">
        <v>238590</v>
      </c>
      <c r="VE1260">
        <v>25293.722726590258</v>
      </c>
      <c r="VF1260">
        <v>18080.305808032208</v>
      </c>
      <c r="VG1260">
        <v>12063.807505786501</v>
      </c>
      <c r="VH1260">
        <v>44794.812893093229</v>
      </c>
      <c r="VI1260">
        <v>16817.104043816929</v>
      </c>
      <c r="VJ1260">
        <v>1248.6126290918182</v>
      </c>
      <c r="VM1260">
        <v>5357.9034564608</v>
      </c>
      <c r="VN1260">
        <v>30.600004896000783</v>
      </c>
      <c r="VO1260">
        <v>12943.789443469068</v>
      </c>
      <c r="VP1260">
        <v>69810</v>
      </c>
      <c r="VQ1260">
        <v>16692.471842282161</v>
      </c>
      <c r="VR1260">
        <v>6050</v>
      </c>
      <c r="VS1260">
        <v>18986.022437017713</v>
      </c>
      <c r="VT1260">
        <v>117101.29604109062</v>
      </c>
      <c r="VU1260">
        <v>5277.7820000000002</v>
      </c>
      <c r="VV1260">
        <v>3977.9968176025454</v>
      </c>
      <c r="VW1260">
        <v>6636.3643000000002</v>
      </c>
      <c r="VX1260">
        <v>338601.96613980341</v>
      </c>
      <c r="VY1260">
        <v>26786.03932743067</v>
      </c>
      <c r="VZ1260">
        <v>20028.008011203205</v>
      </c>
      <c r="WA1260">
        <v>12580.182384524311</v>
      </c>
      <c r="WB1260">
        <v>17260</v>
      </c>
      <c r="WC1260">
        <v>12864.389491503738</v>
      </c>
      <c r="WD1260">
        <v>3008.733529528392</v>
      </c>
      <c r="WE1260">
        <v>26498.35641834648</v>
      </c>
      <c r="WF1260">
        <v>38934.338110441022</v>
      </c>
      <c r="WG1260">
        <v>6689.8582738879486</v>
      </c>
      <c r="WH1260">
        <v>334330.4832834758</v>
      </c>
      <c r="WI1260">
        <v>36469.423647877113</v>
      </c>
      <c r="WJ1260">
        <v>11928.000000001908</v>
      </c>
      <c r="WK1260">
        <v>9306.745821931363</v>
      </c>
      <c r="WL1260">
        <v>52590.585972869143</v>
      </c>
      <c r="WM1260">
        <v>21300</v>
      </c>
      <c r="WN1260">
        <v>1444660</v>
      </c>
      <c r="WQ1260">
        <v>13764.927470093024</v>
      </c>
      <c r="WR1260">
        <v>539024.43711982167</v>
      </c>
      <c r="WS1260">
        <v>13492.5720424058</v>
      </c>
      <c r="WT1260">
        <v>7435.9941864033626</v>
      </c>
      <c r="WU1260">
        <v>11863.07000857936</v>
      </c>
      <c r="WV1260">
        <v>446569.10891587811</v>
      </c>
      <c r="WW1260">
        <v>16507.626178970226</v>
      </c>
      <c r="WX1260">
        <v>1090</v>
      </c>
      <c r="WY1260">
        <v>29337.180580483029</v>
      </c>
      <c r="WZ1260">
        <v>808910</v>
      </c>
      <c r="XA1260">
        <v>20737.770677110631</v>
      </c>
      <c r="XB1260">
        <v>589045.29383414716</v>
      </c>
      <c r="XC1260">
        <v>12162.930536047899</v>
      </c>
      <c r="XD1260">
        <v>252400</v>
      </c>
      <c r="XE1260">
        <v>7835.9638504846434</v>
      </c>
      <c r="XF1260">
        <v>2781.9991654002506</v>
      </c>
      <c r="XG1260">
        <v>8845.9714609973562</v>
      </c>
      <c r="XH1260">
        <v>90453.592986604926</v>
      </c>
      <c r="XI1260">
        <v>5371.0159351442535</v>
      </c>
      <c r="XJ1260">
        <v>162285.09085787882</v>
      </c>
      <c r="XK1260">
        <v>19523.939000203598</v>
      </c>
      <c r="XL1260">
        <v>91568.354215819229</v>
      </c>
      <c r="XM1260">
        <v>11717.416416182041</v>
      </c>
      <c r="XN1260">
        <v>2000</v>
      </c>
      <c r="XO1260">
        <v>10007.337723786948</v>
      </c>
      <c r="XP1260">
        <v>2666.666666666667</v>
      </c>
      <c r="XQ1260">
        <v>16786.695833935715</v>
      </c>
      <c r="XR1260">
        <v>3540</v>
      </c>
      <c r="XS1260">
        <v>9025.6346661594271</v>
      </c>
      <c r="XT1260">
        <v>292502.47847807483</v>
      </c>
      <c r="XU1260">
        <v>7455.2818293392575</v>
      </c>
      <c r="XV1260">
        <v>3654.5619478515464</v>
      </c>
      <c r="XW1260">
        <v>3346.8615162293445</v>
      </c>
      <c r="XX1260">
        <v>22674.734648784215</v>
      </c>
      <c r="XY1260">
        <v>5850.2561885841696</v>
      </c>
      <c r="XZ1260">
        <v>23162.232614601755</v>
      </c>
      <c r="YA1260">
        <v>7464.4418075659314</v>
      </c>
      <c r="YB1260">
        <v>8173.0034832564406</v>
      </c>
      <c r="YC1260">
        <v>6400</v>
      </c>
      <c r="YD1260">
        <v>70170</v>
      </c>
      <c r="YE1260">
        <v>3587.7143634177596</v>
      </c>
      <c r="YF1260">
        <v>22363.217890570733</v>
      </c>
      <c r="YG1260">
        <v>6281.0102440613546</v>
      </c>
      <c r="YH1260">
        <v>94636.495268175233</v>
      </c>
      <c r="YK1260">
        <v>16325.999102651709</v>
      </c>
      <c r="YL1260">
        <v>20605.18969740433</v>
      </c>
      <c r="YM1260">
        <v>7421.6691163230298</v>
      </c>
      <c r="YN1260">
        <v>533.33333333333337</v>
      </c>
      <c r="YO1260">
        <v>12300</v>
      </c>
      <c r="YP1260">
        <v>212000</v>
      </c>
      <c r="YQ1260">
        <v>8586.5190963586956</v>
      </c>
      <c r="YR1260">
        <v>187823.943652847</v>
      </c>
      <c r="YS1260">
        <v>2525.9799212588041</v>
      </c>
      <c r="YT1260">
        <v>5632.5520981256414</v>
      </c>
      <c r="YU1260">
        <v>53140.353678456893</v>
      </c>
      <c r="YV1260">
        <v>318704.84064757969</v>
      </c>
      <c r="YW1260">
        <v>13830.882127909736</v>
      </c>
      <c r="YX1260">
        <v>1636.4040000000693</v>
      </c>
      <c r="ZA1260">
        <v>9000.024488326053</v>
      </c>
      <c r="ZB1260">
        <v>55880</v>
      </c>
      <c r="ZC1260">
        <v>17007.022762190958</v>
      </c>
      <c r="ZD1260">
        <v>1903421.8896832755</v>
      </c>
      <c r="ZE1260">
        <v>16192.242347869849</v>
      </c>
      <c r="ZF1260">
        <v>231809.88409505796</v>
      </c>
      <c r="ZI1260">
        <v>14106.061607034611</v>
      </c>
      <c r="ZJ1260">
        <v>9989.9950050024981</v>
      </c>
      <c r="ZK1260">
        <v>4184.4122732282294</v>
      </c>
      <c r="ZL1260">
        <v>25323.016459958166</v>
      </c>
      <c r="ZM1260">
        <v>6100</v>
      </c>
      <c r="ZN1260">
        <v>33010</v>
      </c>
      <c r="ZQ1260">
        <v>14819.080160785796</v>
      </c>
      <c r="ZR1260">
        <v>112.66659906669707</v>
      </c>
      <c r="ZS1260">
        <v>4923.1447880793412</v>
      </c>
      <c r="ZT1260">
        <v>1216171.9888388356</v>
      </c>
      <c r="ZU1260">
        <v>14395.148184520531</v>
      </c>
      <c r="ZV1260">
        <v>7992.0051148832745</v>
      </c>
      <c r="ZW1260">
        <v>21581.856682595542</v>
      </c>
      <c r="ZX1260">
        <v>1850</v>
      </c>
      <c r="ZY1260">
        <v>4546.5691196144426</v>
      </c>
      <c r="ZZ1260">
        <v>229454.52991295001</v>
      </c>
      <c r="AAA1260">
        <v>36791.785217111777</v>
      </c>
      <c r="AAB1260">
        <v>2506.6666666666665</v>
      </c>
      <c r="AAC1260">
        <v>6109.4392380246354</v>
      </c>
      <c r="AAD1260">
        <v>928198.19272858556</v>
      </c>
      <c r="AAE1260">
        <v>6667.6366439771546</v>
      </c>
      <c r="AAF1260">
        <v>1336.4899081322703</v>
      </c>
      <c r="AAG1260">
        <v>8584.7368629278699</v>
      </c>
      <c r="AAH1260">
        <v>96067.361573052491</v>
      </c>
      <c r="AAI1260">
        <v>13169.392797919512</v>
      </c>
      <c r="AAJ1260">
        <v>24878.696268195436</v>
      </c>
      <c r="AAK1260">
        <v>17932.537553827504</v>
      </c>
      <c r="AAL1260">
        <v>37610</v>
      </c>
      <c r="AAM1260">
        <v>14116.003689709056</v>
      </c>
      <c r="AAN1260">
        <v>34827.576501769916</v>
      </c>
      <c r="AAO1260">
        <v>9658.9621631181817</v>
      </c>
      <c r="AAP1260">
        <v>319819.02382800047</v>
      </c>
      <c r="AAQ1260">
        <v>7377.0116434800993</v>
      </c>
      <c r="AAR1260">
        <v>70408.967643444339</v>
      </c>
      <c r="AAW1260">
        <v>8513.1568650765603</v>
      </c>
      <c r="AAX1260">
        <v>310</v>
      </c>
      <c r="AAY1260">
        <v>16732.5997107642</v>
      </c>
      <c r="AAZ1260">
        <v>27860</v>
      </c>
      <c r="ABA1260">
        <v>4200.746267793138</v>
      </c>
      <c r="ABB1260">
        <v>239743.29006417267</v>
      </c>
      <c r="ABC1260">
        <v>8238.5650891681271</v>
      </c>
      <c r="ABD1260">
        <v>227028.3387122557</v>
      </c>
      <c r="ABE1260">
        <v>7568.949155182122</v>
      </c>
      <c r="ABF1260">
        <v>1642.994724938213</v>
      </c>
      <c r="ABG1260">
        <v>26084.253825291118</v>
      </c>
      <c r="ABH1260">
        <v>1275.7504146188846</v>
      </c>
      <c r="ABI1260">
        <v>5200</v>
      </c>
      <c r="ABJ1260">
        <v>51300</v>
      </c>
      <c r="ABK1260">
        <v>6759.5630171719886</v>
      </c>
      <c r="ABL1260">
        <v>1021.4356034082014</v>
      </c>
      <c r="ABM1260">
        <v>5998.4707949298681</v>
      </c>
      <c r="ABN1260">
        <v>10.786520732232173</v>
      </c>
      <c r="ABO1260">
        <v>9044.9988046494818</v>
      </c>
      <c r="ABP1260">
        <v>38380</v>
      </c>
    </row>
    <row r="1261" spans="1:744" x14ac:dyDescent="0.25">
      <c r="A1261" s="2">
        <v>41996</v>
      </c>
      <c r="B1261">
        <v>9299.3236382357118</v>
      </c>
      <c r="C1261">
        <v>84083.987387401459</v>
      </c>
      <c r="D1261">
        <v>5886.2879197320008</v>
      </c>
      <c r="E1261">
        <v>538.19997309004168</v>
      </c>
      <c r="F1261">
        <v>5529.1926321093124</v>
      </c>
      <c r="G1261">
        <v>650320</v>
      </c>
      <c r="H1261">
        <v>7200</v>
      </c>
      <c r="I1261">
        <v>10613390</v>
      </c>
      <c r="J1261">
        <v>5300</v>
      </c>
      <c r="K1261">
        <v>206080</v>
      </c>
      <c r="L1261">
        <v>22050.613615900798</v>
      </c>
      <c r="M1261">
        <v>3510</v>
      </c>
      <c r="N1261">
        <v>2353.4287000000004</v>
      </c>
      <c r="O1261">
        <v>948525.01798758539</v>
      </c>
      <c r="R1261">
        <v>7373.4468601869194</v>
      </c>
      <c r="S1261">
        <v>34090</v>
      </c>
      <c r="T1261">
        <v>4300</v>
      </c>
      <c r="U1261">
        <v>149860</v>
      </c>
      <c r="V1261">
        <v>16202.990391045694</v>
      </c>
      <c r="W1261">
        <v>1127078.0356760393</v>
      </c>
      <c r="X1261">
        <v>9200</v>
      </c>
      <c r="Y1261">
        <v>2000</v>
      </c>
      <c r="Z1261">
        <v>17924.997734268865</v>
      </c>
      <c r="AA1261">
        <v>57974.971012514492</v>
      </c>
      <c r="AB1261">
        <v>6773.6837999999998</v>
      </c>
      <c r="AC1261">
        <v>76210</v>
      </c>
      <c r="AD1261">
        <v>15760.639140536272</v>
      </c>
      <c r="AE1261">
        <v>7766.6666666666661</v>
      </c>
      <c r="AF1261">
        <v>14774.329841342142</v>
      </c>
      <c r="AG1261">
        <v>682541.95677845599</v>
      </c>
      <c r="AH1261">
        <v>10179.303433895542</v>
      </c>
      <c r="AI1261">
        <v>700</v>
      </c>
      <c r="AJ1261">
        <v>5849.0701157138683</v>
      </c>
      <c r="AK1261">
        <v>1770</v>
      </c>
      <c r="AL1261">
        <v>5397.7714999999998</v>
      </c>
      <c r="AM1261">
        <v>37510</v>
      </c>
      <c r="AN1261">
        <v>5904.7605005799996</v>
      </c>
      <c r="AO1261">
        <v>1050.0002496953093</v>
      </c>
      <c r="AP1261">
        <v>7189.5622859050754</v>
      </c>
      <c r="AQ1261">
        <v>1543452.2959481741</v>
      </c>
      <c r="AR1261">
        <v>5083.3312999999998</v>
      </c>
      <c r="AS1261">
        <v>187080.07483202993</v>
      </c>
      <c r="AT1261">
        <v>4922.0794999999998</v>
      </c>
      <c r="AU1261">
        <v>69898.302130227676</v>
      </c>
      <c r="AV1261">
        <v>7238.6102229252574</v>
      </c>
      <c r="AW1261">
        <v>469979.0745585034</v>
      </c>
      <c r="AX1261">
        <v>9017.4614400000009</v>
      </c>
      <c r="AY1261">
        <v>505340</v>
      </c>
      <c r="AZ1261">
        <v>7000</v>
      </c>
      <c r="BA1261">
        <v>21910</v>
      </c>
      <c r="BB1261">
        <v>9928.5351070603683</v>
      </c>
      <c r="BC1261">
        <v>1000</v>
      </c>
      <c r="BD1261">
        <v>6300</v>
      </c>
      <c r="BE1261">
        <v>618310</v>
      </c>
      <c r="BF1261">
        <v>13508.919606199066</v>
      </c>
      <c r="BG1261">
        <v>7620</v>
      </c>
      <c r="BH1261">
        <v>3100</v>
      </c>
      <c r="BI1261">
        <v>75110</v>
      </c>
      <c r="BL1261">
        <v>13394.223099695275</v>
      </c>
      <c r="BM1261">
        <v>500</v>
      </c>
      <c r="BN1261">
        <v>15725.935633393499</v>
      </c>
      <c r="BO1261">
        <v>16552.804965842151</v>
      </c>
      <c r="BP1261">
        <v>3978.9897772743966</v>
      </c>
      <c r="BQ1261">
        <v>5899.9974040011421</v>
      </c>
      <c r="BT1261">
        <v>29190.967762672288</v>
      </c>
      <c r="BU1261">
        <v>250.7498896700485</v>
      </c>
      <c r="BV1261">
        <v>6593.0496015179997</v>
      </c>
      <c r="BW1261">
        <v>1896933.4482453242</v>
      </c>
      <c r="BZ1261">
        <v>6250.4804587671715</v>
      </c>
      <c r="CA1261">
        <v>3462413.9924546801</v>
      </c>
      <c r="CB1261">
        <v>6745.1642000000002</v>
      </c>
      <c r="CC1261">
        <v>64115.266460081133</v>
      </c>
      <c r="CD1261">
        <v>17645.244702987417</v>
      </c>
      <c r="CE1261">
        <v>1178.0638115097825</v>
      </c>
      <c r="CF1261">
        <v>13550.147057750721</v>
      </c>
      <c r="CG1261">
        <v>44.999977500011248</v>
      </c>
      <c r="CH1261">
        <v>5979.4445699488069</v>
      </c>
      <c r="CI1261">
        <v>47810</v>
      </c>
      <c r="CL1261">
        <v>11877.557473106526</v>
      </c>
      <c r="CM1261">
        <v>14.999992500003749</v>
      </c>
      <c r="CP1261">
        <v>4101.0761635749923</v>
      </c>
      <c r="CQ1261">
        <v>4300</v>
      </c>
      <c r="CR1261">
        <v>4807.8374648889376</v>
      </c>
      <c r="CS1261">
        <v>125157.06226976213</v>
      </c>
      <c r="CT1261">
        <v>152009.644</v>
      </c>
      <c r="CU1261">
        <v>53170</v>
      </c>
      <c r="CV1261">
        <v>4360.8558992167837</v>
      </c>
      <c r="CW1261">
        <v>364202.98178985092</v>
      </c>
      <c r="CZ1261">
        <v>8797.5260768185253</v>
      </c>
      <c r="DA1261">
        <v>3663.7682257367246</v>
      </c>
      <c r="DB1261">
        <v>5624.1100277886444</v>
      </c>
      <c r="DC1261">
        <v>3560468.3711819462</v>
      </c>
      <c r="DD1261">
        <v>16600</v>
      </c>
      <c r="DE1261">
        <v>253670</v>
      </c>
      <c r="DF1261">
        <v>14555.380566685006</v>
      </c>
      <c r="DG1261">
        <v>41782.236406170879</v>
      </c>
      <c r="DH1261">
        <v>2900</v>
      </c>
      <c r="DI1261">
        <v>50</v>
      </c>
      <c r="DJ1261">
        <v>7117.5093957958079</v>
      </c>
      <c r="DK1261">
        <v>149750.71884774041</v>
      </c>
      <c r="DN1261">
        <v>19669.975497314761</v>
      </c>
      <c r="DO1261">
        <v>30</v>
      </c>
      <c r="DP1261">
        <v>7383.9775501321747</v>
      </c>
      <c r="DQ1261">
        <v>1420</v>
      </c>
      <c r="DR1261">
        <v>11460.845073693521</v>
      </c>
      <c r="DS1261">
        <v>178390</v>
      </c>
      <c r="DV1261">
        <v>5300</v>
      </c>
      <c r="DW1261">
        <v>228380</v>
      </c>
      <c r="DX1261">
        <v>7638.3793359140436</v>
      </c>
      <c r="DY1261">
        <v>10249035.372191545</v>
      </c>
      <c r="DZ1261">
        <v>7966.3145600179587</v>
      </c>
      <c r="EA1261">
        <v>1577005.3039553096</v>
      </c>
      <c r="EB1261">
        <v>21057.705957432783</v>
      </c>
      <c r="EC1261">
        <v>42710</v>
      </c>
      <c r="EF1261">
        <v>9639.9008316820928</v>
      </c>
      <c r="EG1261">
        <v>1220384.9913931391</v>
      </c>
      <c r="EH1261">
        <v>6830.2583166498553</v>
      </c>
      <c r="EI1261">
        <v>52536.021014408405</v>
      </c>
      <c r="EJ1261">
        <v>20937.485673467796</v>
      </c>
      <c r="EK1261">
        <v>3000</v>
      </c>
      <c r="EL1261">
        <v>54588.404912915372</v>
      </c>
      <c r="EM1261">
        <v>534700</v>
      </c>
      <c r="EN1261">
        <v>4953.2687000000005</v>
      </c>
      <c r="EO1261">
        <v>153341.77207063287</v>
      </c>
      <c r="EP1261">
        <v>13090.759771684814</v>
      </c>
      <c r="EQ1261">
        <v>119330.23412005082</v>
      </c>
      <c r="ER1261">
        <v>23000</v>
      </c>
      <c r="ES1261">
        <v>3150</v>
      </c>
      <c r="ET1261">
        <v>5213.0183167372406</v>
      </c>
      <c r="EU1261">
        <v>45.708550041189199</v>
      </c>
      <c r="EX1261">
        <v>9541.3162620491985</v>
      </c>
      <c r="EY1261">
        <v>1488844.8941267</v>
      </c>
      <c r="EZ1261">
        <v>3830.8137321008012</v>
      </c>
      <c r="FA1261">
        <v>10514.208547684972</v>
      </c>
      <c r="FB1261">
        <v>11215.295934742182</v>
      </c>
      <c r="FC1261">
        <v>262880.4531550018</v>
      </c>
      <c r="FD1261">
        <v>7441.1171711684619</v>
      </c>
      <c r="FE1261">
        <v>335980</v>
      </c>
      <c r="FF1261">
        <v>12302.888246595352</v>
      </c>
      <c r="FG1261">
        <v>6100434.832509337</v>
      </c>
      <c r="FH1261">
        <v>10518.483044449424</v>
      </c>
      <c r="FI1261">
        <v>153716.82981545397</v>
      </c>
      <c r="FJ1261">
        <v>23611.212818057331</v>
      </c>
      <c r="FK1261">
        <v>109.99998900000111</v>
      </c>
      <c r="FL1261">
        <v>11533.205538471473</v>
      </c>
      <c r="FM1261">
        <v>110897.72971026252</v>
      </c>
      <c r="FN1261">
        <v>29418.224666735001</v>
      </c>
      <c r="FO1261">
        <v>296033.33333333331</v>
      </c>
      <c r="FP1261">
        <v>11545.4557</v>
      </c>
      <c r="FQ1261">
        <v>977756.90222430974</v>
      </c>
      <c r="FT1261">
        <v>10658.815684861378</v>
      </c>
      <c r="FU1261">
        <v>71533.865318498807</v>
      </c>
      <c r="FV1261">
        <v>13980.581305962745</v>
      </c>
      <c r="FW1261">
        <v>468019.1657845673</v>
      </c>
      <c r="FX1261">
        <v>9469.7734883445464</v>
      </c>
      <c r="FY1261">
        <v>58585.994141400588</v>
      </c>
      <c r="FZ1261">
        <v>16076.773675288712</v>
      </c>
      <c r="GA1261">
        <v>73502.514860539552</v>
      </c>
      <c r="NG1261">
        <v>15019.934488099021</v>
      </c>
      <c r="NH1261">
        <v>4681813.6492717927</v>
      </c>
      <c r="NI1261">
        <v>10814.767018229775</v>
      </c>
      <c r="NJ1261">
        <v>1990207.8009792198</v>
      </c>
      <c r="NK1261">
        <v>27324.185709399404</v>
      </c>
      <c r="NL1261">
        <v>11096.795561281442</v>
      </c>
      <c r="NM1261">
        <v>7785.2872543399635</v>
      </c>
      <c r="NN1261">
        <v>90747.447826703836</v>
      </c>
      <c r="NO1261">
        <v>15013.70994467435</v>
      </c>
      <c r="NP1261">
        <v>45699.11719250046</v>
      </c>
      <c r="NQ1261">
        <v>23868.558357184655</v>
      </c>
      <c r="NR1261">
        <v>189196.34650265661</v>
      </c>
      <c r="NS1261">
        <v>18742.125572385921</v>
      </c>
      <c r="NT1261">
        <v>10</v>
      </c>
      <c r="NU1261">
        <v>7740.4082006710387</v>
      </c>
      <c r="NV1261">
        <v>34257.617128811304</v>
      </c>
      <c r="NW1261">
        <v>5220.1002643056017</v>
      </c>
      <c r="NX1261">
        <v>290</v>
      </c>
      <c r="NY1261">
        <v>28761.391416107956</v>
      </c>
      <c r="NZ1261">
        <v>3617.9971056023151</v>
      </c>
      <c r="OC1261">
        <v>19264.183123409319</v>
      </c>
      <c r="OD1261">
        <v>150834.03770850942</v>
      </c>
      <c r="OE1261">
        <v>9756.6527235203885</v>
      </c>
      <c r="OF1261">
        <v>405790</v>
      </c>
      <c r="OG1261">
        <v>9659.8048666072336</v>
      </c>
      <c r="OH1261">
        <v>15850</v>
      </c>
      <c r="OI1261">
        <v>13680.642068488349</v>
      </c>
      <c r="OJ1261">
        <v>977700</v>
      </c>
      <c r="OK1261">
        <v>13152.357165403766</v>
      </c>
      <c r="OL1261">
        <v>1978289.8740342436</v>
      </c>
      <c r="OM1261">
        <v>5594.5069958682907</v>
      </c>
      <c r="ON1261">
        <v>4375.7982496805689</v>
      </c>
      <c r="OO1261">
        <v>55112.997184986911</v>
      </c>
      <c r="OP1261">
        <v>2200</v>
      </c>
      <c r="OQ1261">
        <v>51803.287560452183</v>
      </c>
      <c r="OR1261">
        <v>650</v>
      </c>
      <c r="OS1261">
        <v>15186.327310462906</v>
      </c>
      <c r="OT1261">
        <v>204209.89789505105</v>
      </c>
      <c r="OU1261">
        <v>13903.524208439607</v>
      </c>
      <c r="OV1261">
        <v>92063.721051684581</v>
      </c>
      <c r="OW1261">
        <v>9186.3245782083031</v>
      </c>
      <c r="OX1261">
        <v>13.200003960001716</v>
      </c>
      <c r="OY1261">
        <v>4608.43133901902</v>
      </c>
      <c r="OZ1261">
        <v>260</v>
      </c>
      <c r="PA1261">
        <v>7923.2249329806209</v>
      </c>
      <c r="PB1261">
        <v>426170.30011026078</v>
      </c>
      <c r="PC1261">
        <v>4633.991055314832</v>
      </c>
      <c r="PD1261">
        <v>137051.92549357953</v>
      </c>
      <c r="PE1261">
        <v>15527.895030430922</v>
      </c>
      <c r="PF1261">
        <v>586890</v>
      </c>
      <c r="PG1261">
        <v>23026.352638976168</v>
      </c>
      <c r="PH1261">
        <v>771760</v>
      </c>
      <c r="PI1261">
        <v>12200</v>
      </c>
      <c r="PJ1261">
        <v>15940</v>
      </c>
      <c r="PM1261">
        <v>18298.422699427949</v>
      </c>
      <c r="PN1261">
        <v>566076.14151903533</v>
      </c>
      <c r="PO1261">
        <v>6099.0325852753558</v>
      </c>
      <c r="PP1261">
        <v>1353459.1703205858</v>
      </c>
      <c r="PS1261">
        <v>7702.9029650363364</v>
      </c>
      <c r="PT1261">
        <v>5995.6416002617407</v>
      </c>
      <c r="PU1261">
        <v>8942.9389286094665</v>
      </c>
      <c r="PV1261">
        <v>22000</v>
      </c>
      <c r="PW1261">
        <v>44820.096797692975</v>
      </c>
      <c r="PX1261">
        <v>3140</v>
      </c>
      <c r="QA1261">
        <v>26464.009596286236</v>
      </c>
      <c r="QB1261">
        <v>2091.2039614815585</v>
      </c>
      <c r="QC1261">
        <v>45730.719117184657</v>
      </c>
      <c r="QD1261">
        <v>423395.06807387853</v>
      </c>
      <c r="QE1261">
        <v>5890.5372332984443</v>
      </c>
      <c r="QF1261">
        <v>75118.992488100746</v>
      </c>
      <c r="QI1261">
        <v>9164.0631752185436</v>
      </c>
      <c r="QJ1261">
        <v>6750</v>
      </c>
      <c r="QK1261">
        <v>5101.4281577918855</v>
      </c>
      <c r="QL1261">
        <v>1020</v>
      </c>
      <c r="QM1261">
        <v>25763.743910682242</v>
      </c>
      <c r="QN1261">
        <v>40350.819757906902</v>
      </c>
      <c r="QO1261">
        <v>8815.8555829280685</v>
      </c>
      <c r="QP1261">
        <v>28258.797548114202</v>
      </c>
      <c r="QQ1261">
        <v>37071.260528861079</v>
      </c>
      <c r="QR1261">
        <v>2450</v>
      </c>
      <c r="QS1261">
        <v>2956.7206220906137</v>
      </c>
      <c r="QT1261">
        <v>23.999988000005999</v>
      </c>
      <c r="QU1261">
        <v>18448.326920604475</v>
      </c>
      <c r="QV1261">
        <v>14.23357872023047</v>
      </c>
      <c r="QW1261">
        <v>4767.762975051196</v>
      </c>
      <c r="QX1261">
        <v>54800.236520630555</v>
      </c>
      <c r="QY1261">
        <v>26561.761709901046</v>
      </c>
      <c r="QZ1261">
        <v>13246.996025901191</v>
      </c>
      <c r="RA1261">
        <v>10754.399594061249</v>
      </c>
      <c r="RB1261">
        <v>48554.975722512136</v>
      </c>
      <c r="RC1261">
        <v>7307.3195999999998</v>
      </c>
      <c r="RD1261">
        <v>42348.770402761635</v>
      </c>
      <c r="RE1261">
        <v>3308.4766944839998</v>
      </c>
      <c r="RF1261">
        <v>72357.992764200724</v>
      </c>
      <c r="RG1261">
        <v>19775.456859599009</v>
      </c>
      <c r="RH1261">
        <v>8590.502147625537</v>
      </c>
      <c r="RI1261">
        <v>7447.3107515538413</v>
      </c>
      <c r="RJ1261">
        <v>1400</v>
      </c>
      <c r="RK1261">
        <v>12129.629704073643</v>
      </c>
      <c r="RL1261">
        <v>1732.2607746678386</v>
      </c>
      <c r="RM1261">
        <v>7700</v>
      </c>
      <c r="RN1261">
        <v>3346950</v>
      </c>
      <c r="RO1261">
        <v>11417.657798584531</v>
      </c>
      <c r="RP1261">
        <v>21114.495777100634</v>
      </c>
      <c r="RQ1261">
        <v>5569.6001144740949</v>
      </c>
      <c r="RR1261">
        <v>10</v>
      </c>
      <c r="RS1261">
        <v>58613.899732236023</v>
      </c>
      <c r="RT1261">
        <v>172.50004312501076</v>
      </c>
      <c r="RU1261">
        <v>52674.526401416369</v>
      </c>
      <c r="RV1261">
        <v>21764.98911750544</v>
      </c>
      <c r="RY1261">
        <v>44750.462728339138</v>
      </c>
      <c r="RZ1261">
        <v>1299410.5949705818</v>
      </c>
      <c r="SA1261">
        <v>9583.3859919986662</v>
      </c>
      <c r="SB1261">
        <v>586413.77561447455</v>
      </c>
      <c r="SC1261">
        <v>9300.2141008883118</v>
      </c>
      <c r="SD1261">
        <v>365682.65857938101</v>
      </c>
      <c r="SE1261">
        <v>8423.2054932229385</v>
      </c>
      <c r="SF1261">
        <v>30264.012105604841</v>
      </c>
      <c r="SI1261">
        <v>19690.508889107306</v>
      </c>
      <c r="SJ1261">
        <v>561358.0532095934</v>
      </c>
      <c r="SK1261">
        <v>33781.380062351134</v>
      </c>
      <c r="SL1261">
        <v>1200</v>
      </c>
      <c r="SM1261">
        <v>7435.5916045929625</v>
      </c>
      <c r="SN1261">
        <v>125482.83011587923</v>
      </c>
      <c r="SO1261">
        <v>7374.7669816859488</v>
      </c>
      <c r="SP1261">
        <v>20</v>
      </c>
      <c r="SQ1261">
        <v>22800.948557270443</v>
      </c>
      <c r="SR1261">
        <v>50</v>
      </c>
      <c r="SS1261">
        <v>18561.618042649214</v>
      </c>
      <c r="ST1261">
        <v>10430</v>
      </c>
      <c r="SU1261">
        <v>17000</v>
      </c>
      <c r="SV1261">
        <v>2720</v>
      </c>
      <c r="SW1261">
        <v>10584.262779594879</v>
      </c>
      <c r="SX1261">
        <v>990</v>
      </c>
      <c r="SY1261">
        <v>9269.2619167375033</v>
      </c>
      <c r="SZ1261">
        <v>130</v>
      </c>
      <c r="TA1261">
        <v>4006.091982868581</v>
      </c>
      <c r="TB1261">
        <v>376725.24122589023</v>
      </c>
      <c r="TC1261">
        <v>12661.10297882214</v>
      </c>
      <c r="TD1261">
        <v>298177.41837458865</v>
      </c>
      <c r="TE1261">
        <v>17603.388626019481</v>
      </c>
      <c r="TF1261">
        <v>150</v>
      </c>
      <c r="TI1261">
        <v>7033.5701753848662</v>
      </c>
      <c r="TJ1261">
        <v>294933.00477310573</v>
      </c>
      <c r="TK1261">
        <v>11019.039303626316</v>
      </c>
      <c r="TL1261">
        <v>931758.2490813199</v>
      </c>
      <c r="TM1261">
        <v>10886.793958907154</v>
      </c>
      <c r="TN1261">
        <v>247908.09916323968</v>
      </c>
      <c r="TO1261">
        <v>8707.6453033640028</v>
      </c>
      <c r="TP1261">
        <v>36600</v>
      </c>
      <c r="TQ1261">
        <v>9914.6852408427167</v>
      </c>
      <c r="TR1261">
        <v>99.176030744569616</v>
      </c>
      <c r="TS1261">
        <v>5751.8686460113786</v>
      </c>
      <c r="TT1261">
        <v>542460</v>
      </c>
      <c r="TU1261">
        <v>22466.126943927702</v>
      </c>
      <c r="TV1261">
        <v>406981.3645592042</v>
      </c>
      <c r="TW1261">
        <v>18392.300984001722</v>
      </c>
      <c r="TX1261">
        <v>3090</v>
      </c>
      <c r="TY1261">
        <v>9698.3571384940533</v>
      </c>
      <c r="TZ1261">
        <v>2337989.1735526831</v>
      </c>
      <c r="UA1261">
        <v>5907.3523720522098</v>
      </c>
      <c r="UB1261">
        <v>4670</v>
      </c>
      <c r="UC1261">
        <v>9989.0110999999997</v>
      </c>
      <c r="UD1261">
        <v>963892.2115123088</v>
      </c>
      <c r="UE1261">
        <v>5496.2351917979313</v>
      </c>
      <c r="UF1261">
        <v>37310</v>
      </c>
      <c r="UG1261">
        <v>18690.117697093428</v>
      </c>
      <c r="UH1261">
        <v>473270</v>
      </c>
      <c r="UI1261">
        <v>31288.882802138072</v>
      </c>
      <c r="UJ1261">
        <v>148408.94968180035</v>
      </c>
      <c r="UK1261">
        <v>7900</v>
      </c>
      <c r="UL1261">
        <v>200</v>
      </c>
      <c r="UM1261">
        <v>5000</v>
      </c>
      <c r="UN1261">
        <v>1050</v>
      </c>
      <c r="UO1261">
        <v>14133.790909994599</v>
      </c>
      <c r="UP1261">
        <v>2261830</v>
      </c>
      <c r="UQ1261">
        <v>8152.1160956847943</v>
      </c>
      <c r="UR1261">
        <v>498718.84880008618</v>
      </c>
      <c r="UU1261">
        <v>11042.03154732736</v>
      </c>
      <c r="UV1261">
        <v>50910</v>
      </c>
      <c r="UW1261">
        <v>10998.006071506043</v>
      </c>
      <c r="UX1261">
        <v>1099.999890000011</v>
      </c>
      <c r="UY1261">
        <v>16415.509735643169</v>
      </c>
      <c r="UZ1261">
        <v>207740</v>
      </c>
      <c r="VA1261">
        <v>3637.0318135383841</v>
      </c>
      <c r="VB1261">
        <v>86373.965450413816</v>
      </c>
      <c r="VC1261">
        <v>7048.3406164795451</v>
      </c>
      <c r="VD1261">
        <v>430</v>
      </c>
      <c r="VE1261">
        <v>25040.785499324345</v>
      </c>
      <c r="VF1261">
        <v>24197.58241976042</v>
      </c>
      <c r="VG1261">
        <v>12379.2011660685</v>
      </c>
      <c r="VH1261">
        <v>63235.25965032923</v>
      </c>
      <c r="VI1261">
        <v>17889.499084292209</v>
      </c>
      <c r="VJ1261">
        <v>1537.9253114423616</v>
      </c>
      <c r="VK1261">
        <v>11199.36769935234</v>
      </c>
      <c r="VL1261">
        <v>115.42493088931785</v>
      </c>
      <c r="VM1261">
        <v>5357.9034564608</v>
      </c>
      <c r="VN1261">
        <v>40.800006528001042</v>
      </c>
      <c r="VO1261">
        <v>13026.762452722076</v>
      </c>
      <c r="VP1261">
        <v>41600</v>
      </c>
      <c r="VQ1261">
        <v>17086.782200761267</v>
      </c>
      <c r="VR1261">
        <v>10</v>
      </c>
      <c r="VS1261">
        <v>19033.606453150587</v>
      </c>
      <c r="VT1261">
        <v>115180.26256327867</v>
      </c>
      <c r="VU1261">
        <v>5277.7820000000002</v>
      </c>
      <c r="VV1261">
        <v>43271.96538242769</v>
      </c>
      <c r="VW1261">
        <v>6727.2734</v>
      </c>
      <c r="VX1261">
        <v>426414.9573585043</v>
      </c>
      <c r="VY1261">
        <v>26965.010636968065</v>
      </c>
      <c r="VZ1261">
        <v>2700.001080000432</v>
      </c>
      <c r="WA1261">
        <v>12510.292482388062</v>
      </c>
      <c r="WB1261">
        <v>6810</v>
      </c>
      <c r="WC1261">
        <v>12864.389491503738</v>
      </c>
      <c r="WD1261">
        <v>112827.50735731469</v>
      </c>
      <c r="WE1261">
        <v>26498.35641834648</v>
      </c>
      <c r="WF1261">
        <v>1452.7738100910831</v>
      </c>
      <c r="WG1261">
        <v>6689.8582738879486</v>
      </c>
      <c r="WH1261">
        <v>184421.99077890045</v>
      </c>
      <c r="WK1261">
        <v>9208.1574128007287</v>
      </c>
      <c r="WL1261">
        <v>487362.5531088392</v>
      </c>
      <c r="WM1261">
        <v>21300</v>
      </c>
      <c r="WN1261">
        <v>2154230</v>
      </c>
      <c r="WO1261">
        <v>26484.511410752664</v>
      </c>
      <c r="WP1261">
        <v>48.000019200007678</v>
      </c>
      <c r="WQ1261">
        <v>13630.635494775042</v>
      </c>
      <c r="WR1261">
        <v>141212.53471454792</v>
      </c>
      <c r="WS1261">
        <v>13560.373911965624</v>
      </c>
      <c r="WT1261">
        <v>5225.9959142205453</v>
      </c>
      <c r="WU1261">
        <v>11900.850486313691</v>
      </c>
      <c r="WV1261">
        <v>611880.54448494932</v>
      </c>
      <c r="WW1261">
        <v>16196.161534083994</v>
      </c>
      <c r="WX1261">
        <v>4620</v>
      </c>
      <c r="WY1261">
        <v>30712.360920193172</v>
      </c>
      <c r="WZ1261">
        <v>493240</v>
      </c>
      <c r="XA1261">
        <v>21012.443136410111</v>
      </c>
      <c r="XB1261">
        <v>1869803.345568829</v>
      </c>
      <c r="XC1261">
        <v>12339.204891642796</v>
      </c>
      <c r="XD1261">
        <v>39840</v>
      </c>
      <c r="XE1261">
        <v>8002.6864856013381</v>
      </c>
      <c r="XF1261">
        <v>25.999992200002339</v>
      </c>
      <c r="XG1261">
        <v>8845.9714609973562</v>
      </c>
      <c r="XH1261">
        <v>91586.132657828653</v>
      </c>
      <c r="XI1261">
        <v>5304.7070964387685</v>
      </c>
      <c r="XJ1261">
        <v>211582.45527891524</v>
      </c>
      <c r="XK1261">
        <v>19335.756455623319</v>
      </c>
      <c r="XL1261">
        <v>11719.394140302462</v>
      </c>
      <c r="XO1261">
        <v>9930.0609846071293</v>
      </c>
      <c r="XP1261">
        <v>14883.333333333334</v>
      </c>
      <c r="XQ1261">
        <v>16276.073907428165</v>
      </c>
      <c r="XR1261">
        <v>2060</v>
      </c>
      <c r="XS1261">
        <v>9095.0626251298854</v>
      </c>
      <c r="XT1261">
        <v>291951.72754270857</v>
      </c>
      <c r="XU1261">
        <v>7007.9649195789043</v>
      </c>
      <c r="XV1261">
        <v>18826.53124650797</v>
      </c>
      <c r="XW1261">
        <v>3314.6801554963699</v>
      </c>
      <c r="XX1261">
        <v>73436.71302821771</v>
      </c>
      <c r="XY1261">
        <v>5571.6725605563524</v>
      </c>
      <c r="XZ1261">
        <v>22775.81656509417</v>
      </c>
      <c r="YA1261">
        <v>7520.5654301792092</v>
      </c>
      <c r="YB1261">
        <v>67683.028845863912</v>
      </c>
      <c r="YC1261">
        <v>6400</v>
      </c>
      <c r="YD1261">
        <v>167450</v>
      </c>
      <c r="YE1261">
        <v>3694.8103145645582</v>
      </c>
      <c r="YF1261">
        <v>15292.812234247342</v>
      </c>
      <c r="YG1261">
        <v>6196.1317272497145</v>
      </c>
      <c r="YH1261">
        <v>56731.497163425141</v>
      </c>
      <c r="YK1261">
        <v>16374.158392040057</v>
      </c>
      <c r="YL1261">
        <v>27150.186424905703</v>
      </c>
      <c r="YM1261">
        <v>7094.9289665478036</v>
      </c>
      <c r="YN1261">
        <v>16080</v>
      </c>
      <c r="YO1261">
        <v>12200</v>
      </c>
      <c r="YP1261">
        <v>289260</v>
      </c>
      <c r="YQ1261">
        <v>8798.5319135527388</v>
      </c>
      <c r="YR1261">
        <v>73709.977887018438</v>
      </c>
      <c r="YS1261">
        <v>2572.7573272080408</v>
      </c>
      <c r="YT1261">
        <v>2092.0907793038095</v>
      </c>
      <c r="YU1261">
        <v>51867.530835859128</v>
      </c>
      <c r="YV1261">
        <v>86279.956860021572</v>
      </c>
      <c r="YW1261">
        <v>13193.146928928303</v>
      </c>
      <c r="YX1261">
        <v>6998.5492500002974</v>
      </c>
      <c r="YY1261">
        <v>15024.3462906231</v>
      </c>
      <c r="YZ1261">
        <v>10.389962160265362</v>
      </c>
      <c r="ZA1261">
        <v>8937.5243182682334</v>
      </c>
      <c r="ZB1261">
        <v>59710</v>
      </c>
      <c r="ZC1261">
        <v>16390.826285299983</v>
      </c>
      <c r="ZD1261">
        <v>1178485.6660069516</v>
      </c>
      <c r="ZE1261">
        <v>15838.037046510197</v>
      </c>
      <c r="ZF1261">
        <v>7064.9964675017663</v>
      </c>
      <c r="ZG1261">
        <v>30633.375779796123</v>
      </c>
      <c r="ZH1261">
        <v>280</v>
      </c>
      <c r="ZI1261">
        <v>14106.061607034611</v>
      </c>
      <c r="ZJ1261">
        <v>18449.990775004611</v>
      </c>
      <c r="ZK1261">
        <v>4184.4122732282294</v>
      </c>
      <c r="ZL1261">
        <v>12792.608315194126</v>
      </c>
      <c r="ZM1261">
        <v>6100</v>
      </c>
      <c r="ZN1261">
        <v>68160</v>
      </c>
      <c r="ZO1261">
        <v>11585.021310112501</v>
      </c>
      <c r="ZP1261">
        <v>10.531670312379873</v>
      </c>
      <c r="ZS1261">
        <v>4923.1447880793412</v>
      </c>
      <c r="ZT1261">
        <v>1624040.8281023211</v>
      </c>
      <c r="ZU1261">
        <v>14033.006091828187</v>
      </c>
      <c r="ZV1261">
        <v>23241.61487463352</v>
      </c>
      <c r="ZW1261">
        <v>20927.86102554719</v>
      </c>
      <c r="ZX1261">
        <v>1020</v>
      </c>
      <c r="ZY1261">
        <v>4546.5691196144426</v>
      </c>
      <c r="ZZ1261">
        <v>263695.64507812588</v>
      </c>
      <c r="AAA1261">
        <v>35856.400847185199</v>
      </c>
      <c r="AAB1261">
        <v>1360</v>
      </c>
      <c r="AAC1261">
        <v>6109.4392380246354</v>
      </c>
      <c r="AAD1261">
        <v>1536644.67666604</v>
      </c>
      <c r="AAE1261">
        <v>6742.5539096398188</v>
      </c>
      <c r="AAF1261">
        <v>14823.900564367099</v>
      </c>
      <c r="AAG1261">
        <v>8557.309588605418</v>
      </c>
      <c r="AAH1261">
        <v>129815.34807385688</v>
      </c>
      <c r="AAI1261">
        <v>13169.392797919512</v>
      </c>
      <c r="AAJ1261">
        <v>37110.144433478148</v>
      </c>
      <c r="AAK1261">
        <v>17031.816489480003</v>
      </c>
      <c r="AAL1261">
        <v>30050</v>
      </c>
      <c r="AAM1261">
        <v>14892.141349624331</v>
      </c>
      <c r="AAN1261">
        <v>51173.711773213734</v>
      </c>
      <c r="AAO1261">
        <v>9608.9157270398482</v>
      </c>
      <c r="AAP1261">
        <v>350977.45342850155</v>
      </c>
      <c r="AAQ1261">
        <v>7377.0116434800993</v>
      </c>
      <c r="AAR1261">
        <v>96267.431286887586</v>
      </c>
      <c r="AAS1261">
        <v>17277.376233794039</v>
      </c>
      <c r="AAT1261">
        <v>79.751054238092735</v>
      </c>
      <c r="AAU1261">
        <v>5357.4710600707967</v>
      </c>
      <c r="AAV1261">
        <v>55.099162028156456</v>
      </c>
      <c r="AAW1261">
        <v>8513.1568650765603</v>
      </c>
      <c r="AAX1261">
        <v>300</v>
      </c>
      <c r="AAY1261">
        <v>16547.709106225371</v>
      </c>
      <c r="AAZ1261">
        <v>31040</v>
      </c>
      <c r="ABA1261">
        <v>4200.746267793138</v>
      </c>
      <c r="ABB1261">
        <v>357137.46071562765</v>
      </c>
      <c r="ABC1261">
        <v>8172.1250481264478</v>
      </c>
      <c r="ABD1261">
        <v>393258.45383920561</v>
      </c>
      <c r="ABE1261">
        <v>7568.949155182122</v>
      </c>
      <c r="ABF1261">
        <v>14437.379178712383</v>
      </c>
      <c r="ABG1261">
        <v>26084.253825291118</v>
      </c>
      <c r="ABH1261">
        <v>4908.6015952955186</v>
      </c>
      <c r="ABI1261">
        <v>5700</v>
      </c>
      <c r="ABJ1261">
        <v>136000</v>
      </c>
      <c r="ABK1261">
        <v>6861.9806386442897</v>
      </c>
      <c r="ABL1261">
        <v>868.22026289697158</v>
      </c>
      <c r="ABM1261">
        <v>6224.8281834177888</v>
      </c>
      <c r="ABN1261">
        <v>21.573041464464346</v>
      </c>
      <c r="ABO1261">
        <v>9112.4987957289559</v>
      </c>
      <c r="ABP1261">
        <v>137160</v>
      </c>
    </row>
    <row r="1262" spans="1:744" x14ac:dyDescent="0.25">
      <c r="A1262" s="2">
        <v>41995</v>
      </c>
      <c r="B1262">
        <v>9299.3236382357118</v>
      </c>
      <c r="C1262">
        <v>48394.492740825845</v>
      </c>
      <c r="D1262">
        <v>5953.1775551835008</v>
      </c>
      <c r="E1262">
        <v>1405.2999297351089</v>
      </c>
      <c r="F1262">
        <v>5529.1926321093124</v>
      </c>
      <c r="G1262">
        <v>517520</v>
      </c>
      <c r="H1262">
        <v>7700</v>
      </c>
      <c r="I1262">
        <v>3496960</v>
      </c>
      <c r="J1262">
        <v>5400</v>
      </c>
      <c r="K1262">
        <v>162250</v>
      </c>
      <c r="L1262">
        <v>22796.687008919998</v>
      </c>
      <c r="M1262">
        <v>9480</v>
      </c>
      <c r="N1262">
        <v>2238.6273000000001</v>
      </c>
      <c r="O1262">
        <v>1017583.4092615595</v>
      </c>
      <c r="R1262">
        <v>7373.4468601869194</v>
      </c>
      <c r="S1262">
        <v>21520</v>
      </c>
      <c r="T1262">
        <v>4400</v>
      </c>
      <c r="U1262">
        <v>373420</v>
      </c>
      <c r="V1262">
        <v>16412.511818516115</v>
      </c>
      <c r="W1262">
        <v>1207301.5945963881</v>
      </c>
      <c r="X1262">
        <v>9200</v>
      </c>
      <c r="Y1262">
        <v>2000</v>
      </c>
      <c r="Z1262">
        <v>19065.679408267792</v>
      </c>
      <c r="AA1262">
        <v>22514.988742505629</v>
      </c>
      <c r="AB1262">
        <v>7034.2101000000002</v>
      </c>
      <c r="AC1262">
        <v>97960</v>
      </c>
      <c r="AD1262">
        <v>15660.039316234972</v>
      </c>
      <c r="AE1262">
        <v>2850</v>
      </c>
      <c r="AF1262">
        <v>14774.329841342142</v>
      </c>
      <c r="AG1262">
        <v>360848.85455052822</v>
      </c>
      <c r="AJ1262">
        <v>5904.250022465887</v>
      </c>
      <c r="AK1262">
        <v>6370</v>
      </c>
      <c r="AL1262">
        <v>5397.7714999999998</v>
      </c>
      <c r="AM1262">
        <v>99300</v>
      </c>
      <c r="AP1262">
        <v>7504.4336268936204</v>
      </c>
      <c r="AQ1262">
        <v>1212253.4955275422</v>
      </c>
      <c r="AR1262">
        <v>5166.6646000000001</v>
      </c>
      <c r="AS1262">
        <v>198696.07947843178</v>
      </c>
      <c r="AT1262">
        <v>4846.3552</v>
      </c>
      <c r="AU1262">
        <v>58263.991875791522</v>
      </c>
      <c r="AV1262">
        <v>7193.3689090319749</v>
      </c>
      <c r="AW1262">
        <v>508402.21175742196</v>
      </c>
      <c r="AX1262">
        <v>9017.4614400000009</v>
      </c>
      <c r="AY1262">
        <v>498330</v>
      </c>
      <c r="AZ1262">
        <v>7000</v>
      </c>
      <c r="BA1262">
        <v>7670</v>
      </c>
      <c r="BD1262">
        <v>6500</v>
      </c>
      <c r="BE1262">
        <v>789670</v>
      </c>
      <c r="BF1262">
        <v>13576.128161453786</v>
      </c>
      <c r="BG1262">
        <v>24300</v>
      </c>
      <c r="BH1262">
        <v>3200</v>
      </c>
      <c r="BI1262">
        <v>348070</v>
      </c>
      <c r="BL1262">
        <v>13394.223099695275</v>
      </c>
      <c r="BM1262">
        <v>250</v>
      </c>
      <c r="BN1262">
        <v>15779.243889777881</v>
      </c>
      <c r="BO1262">
        <v>1346.400403920175</v>
      </c>
      <c r="BP1262">
        <v>3978.9897772743966</v>
      </c>
      <c r="BQ1262">
        <v>24402.389262948724</v>
      </c>
      <c r="BR1262">
        <v>9607.8510532513283</v>
      </c>
      <c r="BS1262">
        <v>2478.762718841378</v>
      </c>
      <c r="BT1262">
        <v>29190.967762672288</v>
      </c>
      <c r="BU1262">
        <v>73.749967550014262</v>
      </c>
      <c r="BV1262">
        <v>6593.0496015179997</v>
      </c>
      <c r="BW1262">
        <v>1927033.0458373562</v>
      </c>
      <c r="BZ1262">
        <v>6384.8993933643151</v>
      </c>
      <c r="CA1262">
        <v>2665564.9449524367</v>
      </c>
      <c r="CB1262">
        <v>6745.1642000000002</v>
      </c>
      <c r="CC1262">
        <v>102883.48503065351</v>
      </c>
      <c r="CD1262">
        <v>17377.892510517911</v>
      </c>
      <c r="CE1262">
        <v>14428.365691461397</v>
      </c>
      <c r="CF1262">
        <v>14536.55623053717</v>
      </c>
      <c r="CG1262">
        <v>419.99979000010501</v>
      </c>
      <c r="CH1262">
        <v>6094.4338886016676</v>
      </c>
      <c r="CI1262">
        <v>39360</v>
      </c>
      <c r="CJ1262">
        <v>6983.9671050800416</v>
      </c>
      <c r="CK1262">
        <v>2580</v>
      </c>
      <c r="CL1262">
        <v>11832.905001403116</v>
      </c>
      <c r="CM1262">
        <v>14.999992500003749</v>
      </c>
      <c r="CP1262">
        <v>4347.1407333894913</v>
      </c>
      <c r="CQ1262">
        <v>1100</v>
      </c>
      <c r="CR1262">
        <v>4844.2604759865808</v>
      </c>
      <c r="CS1262">
        <v>220770.95653742517</v>
      </c>
      <c r="CT1262">
        <v>148474.53599999999</v>
      </c>
      <c r="CU1262">
        <v>29510</v>
      </c>
      <c r="CV1262">
        <v>4531.8698560488147</v>
      </c>
      <c r="CW1262">
        <v>195992.9902003505</v>
      </c>
      <c r="CZ1262">
        <v>8797.5260768185253</v>
      </c>
      <c r="DA1262">
        <v>4738.4735719528308</v>
      </c>
      <c r="DB1262">
        <v>5411.879460702281</v>
      </c>
      <c r="DC1262">
        <v>2316979.1928048385</v>
      </c>
      <c r="DD1262">
        <v>16600</v>
      </c>
      <c r="DE1262">
        <v>170590</v>
      </c>
      <c r="DF1262">
        <v>14158.415642139047</v>
      </c>
      <c r="DG1262">
        <v>11395.155383501149</v>
      </c>
      <c r="DH1262">
        <v>2900</v>
      </c>
      <c r="DI1262">
        <v>610</v>
      </c>
      <c r="DJ1262">
        <v>7184.6557108504849</v>
      </c>
      <c r="DK1262">
        <v>266768.2706503729</v>
      </c>
      <c r="DL1262">
        <v>7565.5130737390809</v>
      </c>
      <c r="DM1262">
        <v>3266.6782750740181</v>
      </c>
      <c r="DN1262">
        <v>19268.547425940993</v>
      </c>
      <c r="DO1262">
        <v>1460</v>
      </c>
      <c r="DP1262">
        <v>7534.6709695226282</v>
      </c>
      <c r="DQ1262">
        <v>20</v>
      </c>
      <c r="DR1262">
        <v>11460.845073693521</v>
      </c>
      <c r="DS1262">
        <v>184660</v>
      </c>
      <c r="DV1262">
        <v>5300</v>
      </c>
      <c r="DW1262">
        <v>233490</v>
      </c>
      <c r="DX1262">
        <v>7788.1514797554946</v>
      </c>
      <c r="DY1262">
        <v>7773795.3810190568</v>
      </c>
      <c r="DZ1262">
        <v>7904.5601835837124</v>
      </c>
      <c r="EA1262">
        <v>503844.02104456042</v>
      </c>
      <c r="EB1262">
        <v>21057.705957432783</v>
      </c>
      <c r="EC1262">
        <v>26800</v>
      </c>
      <c r="EF1262">
        <v>9866.7220277216729</v>
      </c>
      <c r="EG1262">
        <v>1466141.4052076342</v>
      </c>
      <c r="EH1262">
        <v>6886.7067324899363</v>
      </c>
      <c r="EI1262">
        <v>71028.028411211359</v>
      </c>
      <c r="EL1262">
        <v>56148.073624712932</v>
      </c>
      <c r="EM1262">
        <v>861030</v>
      </c>
      <c r="EN1262">
        <v>4953.2687000000005</v>
      </c>
      <c r="EO1262">
        <v>54227.625486983976</v>
      </c>
      <c r="EP1262">
        <v>12962.418989609472</v>
      </c>
      <c r="EQ1262">
        <v>197680.55778395335</v>
      </c>
      <c r="ER1262">
        <v>24700</v>
      </c>
      <c r="ES1262">
        <v>1020</v>
      </c>
      <c r="EX1262">
        <v>9634.8585783437993</v>
      </c>
      <c r="EY1262">
        <v>1624334.3763422654</v>
      </c>
      <c r="EZ1262">
        <v>3830.8137321008012</v>
      </c>
      <c r="FA1262">
        <v>21472.679428370713</v>
      </c>
      <c r="FB1262">
        <v>11215.295934742182</v>
      </c>
      <c r="FC1262">
        <v>10027.902300917654</v>
      </c>
      <c r="FD1262">
        <v>7653.7205189161332</v>
      </c>
      <c r="FE1262">
        <v>271610</v>
      </c>
      <c r="FF1262">
        <v>11790.267902987214</v>
      </c>
      <c r="FG1262">
        <v>3535716.0959368921</v>
      </c>
      <c r="FH1262">
        <v>10518.483044449424</v>
      </c>
      <c r="FI1262">
        <v>381538.90603948862</v>
      </c>
      <c r="FJ1262">
        <v>22547.045479778688</v>
      </c>
      <c r="FK1262">
        <v>6368.9993631000634</v>
      </c>
      <c r="FL1262">
        <v>11505.745525284638</v>
      </c>
      <c r="FM1262">
        <v>82055.626994463586</v>
      </c>
      <c r="FN1262">
        <v>28852.489576990094</v>
      </c>
      <c r="FO1262">
        <v>150233.33333333334</v>
      </c>
      <c r="FP1262">
        <v>11909.0921</v>
      </c>
      <c r="FQ1262">
        <v>2142018.7857981212</v>
      </c>
      <c r="FT1262">
        <v>10946.891784452224</v>
      </c>
      <c r="FU1262">
        <v>343783.48748557793</v>
      </c>
      <c r="FV1262">
        <v>13635.381767543911</v>
      </c>
      <c r="FW1262">
        <v>449710.9141891324</v>
      </c>
      <c r="FX1262">
        <v>9469.7734883445464</v>
      </c>
      <c r="FY1262">
        <v>41370.995862900418</v>
      </c>
      <c r="FZ1262">
        <v>15620.988854597539</v>
      </c>
      <c r="GA1262">
        <v>43079.234437259125</v>
      </c>
      <c r="NG1262">
        <v>15353.710810056782</v>
      </c>
      <c r="NH1262">
        <v>5364101.2346665999</v>
      </c>
      <c r="NI1262">
        <v>11029.629939121758</v>
      </c>
      <c r="NJ1262">
        <v>3829946.6170053384</v>
      </c>
      <c r="NK1262">
        <v>27068.819487816229</v>
      </c>
      <c r="NL1262">
        <v>59802.576078967773</v>
      </c>
      <c r="NM1262">
        <v>7785.2872543399635</v>
      </c>
      <c r="NN1262">
        <v>127532.87353538431</v>
      </c>
      <c r="NO1262">
        <v>14503.810361647671</v>
      </c>
      <c r="NP1262">
        <v>61782.641629732425</v>
      </c>
      <c r="NQ1262">
        <v>23793.735290234235</v>
      </c>
      <c r="NR1262">
        <v>206620.15269946563</v>
      </c>
      <c r="NS1262">
        <v>18115.782044259915</v>
      </c>
      <c r="NT1262">
        <v>7730</v>
      </c>
      <c r="NU1262">
        <v>7704.4063020632684</v>
      </c>
      <c r="NV1262">
        <v>17316.008658005714</v>
      </c>
      <c r="NW1262">
        <v>5220.1002643056017</v>
      </c>
      <c r="NX1262">
        <v>1500</v>
      </c>
      <c r="NY1262">
        <v>28561.659531273861</v>
      </c>
      <c r="NZ1262">
        <v>30905.975275219778</v>
      </c>
      <c r="OC1262">
        <v>19810.131632979625</v>
      </c>
      <c r="OD1262">
        <v>367574.59189364797</v>
      </c>
      <c r="OE1262">
        <v>9539.8382185532701</v>
      </c>
      <c r="OF1262">
        <v>247990</v>
      </c>
      <c r="OG1262">
        <v>9659.8048666072336</v>
      </c>
      <c r="OH1262">
        <v>10010</v>
      </c>
      <c r="OI1262">
        <v>13629.973023790244</v>
      </c>
      <c r="OJ1262">
        <v>345810</v>
      </c>
      <c r="OK1262">
        <v>12776.575532106517</v>
      </c>
      <c r="OL1262">
        <v>365850.77028299222</v>
      </c>
      <c r="OM1262">
        <v>5650.452065826973</v>
      </c>
      <c r="ON1262">
        <v>3017.2987930803924</v>
      </c>
      <c r="OO1262">
        <v>56950.097091153126</v>
      </c>
      <c r="OP1262">
        <v>6800</v>
      </c>
      <c r="OQ1262">
        <v>51803.287560452183</v>
      </c>
      <c r="OR1262">
        <v>300</v>
      </c>
      <c r="OS1262">
        <v>15563.292881999219</v>
      </c>
      <c r="OT1262">
        <v>241019.87949006024</v>
      </c>
      <c r="OU1262">
        <v>14284.442679903706</v>
      </c>
      <c r="OV1262">
        <v>348650.28895520268</v>
      </c>
      <c r="OW1262">
        <v>9876.6264251256871</v>
      </c>
      <c r="OX1262">
        <v>13.200003960001716</v>
      </c>
      <c r="OY1262">
        <v>4608.43133901902</v>
      </c>
      <c r="OZ1262">
        <v>9870</v>
      </c>
      <c r="PA1262">
        <v>7875.205387932253</v>
      </c>
      <c r="PB1262">
        <v>264562.90765585582</v>
      </c>
      <c r="PC1262">
        <v>4633.991055314832</v>
      </c>
      <c r="PD1262">
        <v>94880.108419715922</v>
      </c>
      <c r="PE1262">
        <v>15771.788669652346</v>
      </c>
      <c r="PF1262">
        <v>520510</v>
      </c>
      <c r="PG1262">
        <v>22980.021949561735</v>
      </c>
      <c r="PH1262">
        <v>713760</v>
      </c>
      <c r="PI1262">
        <v>12300</v>
      </c>
      <c r="PJ1262">
        <v>8120</v>
      </c>
      <c r="PK1262">
        <v>11099.995199999999</v>
      </c>
      <c r="PL1262">
        <v>10</v>
      </c>
      <c r="PM1262">
        <v>18365.696312293494</v>
      </c>
      <c r="PN1262">
        <v>372795.59319889831</v>
      </c>
      <c r="PO1262">
        <v>6196.617106639761</v>
      </c>
      <c r="PP1262">
        <v>2664047.2620571256</v>
      </c>
      <c r="PQ1262">
        <v>16479.140071389225</v>
      </c>
      <c r="PR1262">
        <v>2000</v>
      </c>
      <c r="PS1262">
        <v>8088.0481132881523</v>
      </c>
      <c r="PT1262">
        <v>8908.6184154832463</v>
      </c>
      <c r="PU1262">
        <v>9024.238373415008</v>
      </c>
      <c r="PV1262">
        <v>34540</v>
      </c>
      <c r="PW1262">
        <v>44405.095901418048</v>
      </c>
      <c r="PX1262">
        <v>30</v>
      </c>
      <c r="QA1262">
        <v>25238.823966828553</v>
      </c>
      <c r="QB1262">
        <v>200.02820501127951</v>
      </c>
      <c r="QC1262">
        <v>44773.007722060356</v>
      </c>
      <c r="QD1262">
        <v>155969.46716328574</v>
      </c>
      <c r="QE1262">
        <v>6052.6621112791363</v>
      </c>
      <c r="QF1262">
        <v>46958.99530410047</v>
      </c>
      <c r="QI1262">
        <v>9164.0631752185436</v>
      </c>
      <c r="QJ1262">
        <v>34730</v>
      </c>
      <c r="QK1262">
        <v>5101.4281577918855</v>
      </c>
      <c r="QL1262">
        <v>80</v>
      </c>
      <c r="QM1262">
        <v>26284.223585645523</v>
      </c>
      <c r="QN1262">
        <v>7669.4422295528393</v>
      </c>
      <c r="QO1262">
        <v>8854.3527688797185</v>
      </c>
      <c r="QP1262">
        <v>68944.570123741767</v>
      </c>
      <c r="QQ1262">
        <v>37371.43267889235</v>
      </c>
      <c r="QR1262">
        <v>10</v>
      </c>
      <c r="QS1262">
        <v>3156.0501022315539</v>
      </c>
      <c r="QT1262">
        <v>15983.992008003997</v>
      </c>
      <c r="QU1262">
        <v>18031.751796590826</v>
      </c>
      <c r="QV1262">
        <v>12013.140439874518</v>
      </c>
      <c r="QW1262">
        <v>4546.0065576069555</v>
      </c>
      <c r="QX1262">
        <v>13115.572199599928</v>
      </c>
      <c r="QY1262">
        <v>26893.783731274802</v>
      </c>
      <c r="QZ1262">
        <v>40247.987925603622</v>
      </c>
      <c r="RA1262">
        <v>10717.315457530003</v>
      </c>
      <c r="RB1262">
        <v>359.99982000008998</v>
      </c>
      <c r="RC1262">
        <v>7046.3438999999998</v>
      </c>
      <c r="RD1262">
        <v>155738.63773523743</v>
      </c>
      <c r="RE1262">
        <v>3308.4766944839998</v>
      </c>
      <c r="RF1262">
        <v>87185.991281400871</v>
      </c>
      <c r="RG1262">
        <v>19775.456859599009</v>
      </c>
      <c r="RH1262">
        <v>25748.506437126609</v>
      </c>
      <c r="RI1262">
        <v>7947.9702978767873</v>
      </c>
      <c r="RJ1262">
        <v>2730</v>
      </c>
      <c r="RK1262">
        <v>12129.629704073643</v>
      </c>
      <c r="RL1262">
        <v>1732.2607746678386</v>
      </c>
      <c r="RM1262">
        <v>7900</v>
      </c>
      <c r="RN1262">
        <v>4538590</v>
      </c>
      <c r="RO1262">
        <v>11885.047299111384</v>
      </c>
      <c r="RP1262">
        <v>67288.086542382021</v>
      </c>
      <c r="RQ1262">
        <v>5337.5334430376734</v>
      </c>
      <c r="RR1262">
        <v>60</v>
      </c>
      <c r="RS1262">
        <v>60176.937058428979</v>
      </c>
      <c r="RT1262">
        <v>1173.0002932500734</v>
      </c>
      <c r="RU1262">
        <v>52674.526401416369</v>
      </c>
      <c r="RV1262">
        <v>5234.9973825013085</v>
      </c>
      <c r="RY1262">
        <v>45449.688708469439</v>
      </c>
      <c r="RZ1262">
        <v>1835040.7167521091</v>
      </c>
      <c r="SA1262">
        <v>9654.9037979091027</v>
      </c>
      <c r="SB1262">
        <v>543025.25522186991</v>
      </c>
      <c r="SC1262">
        <v>9141.9125842774465</v>
      </c>
      <c r="SD1262">
        <v>286539.67836511624</v>
      </c>
      <c r="SE1262">
        <v>8423.2054932229385</v>
      </c>
      <c r="SF1262">
        <v>53808.021523208612</v>
      </c>
      <c r="SG1262">
        <v>21084.331293394916</v>
      </c>
      <c r="SH1262">
        <v>2227.001113500557</v>
      </c>
      <c r="SI1262">
        <v>19438.604724214671</v>
      </c>
      <c r="SJ1262">
        <v>502601.88436655764</v>
      </c>
      <c r="SK1262">
        <v>34418.764591829444</v>
      </c>
      <c r="SL1262">
        <v>110</v>
      </c>
      <c r="SM1262">
        <v>7435.5916045929625</v>
      </c>
      <c r="SN1262">
        <v>115359.82768635864</v>
      </c>
      <c r="SQ1262">
        <v>22800.948557270443</v>
      </c>
      <c r="SR1262">
        <v>2090</v>
      </c>
      <c r="SS1262">
        <v>18241.590145362163</v>
      </c>
      <c r="ST1262">
        <v>34900</v>
      </c>
      <c r="SU1262">
        <v>17800</v>
      </c>
      <c r="SV1262">
        <v>1110</v>
      </c>
      <c r="SW1262">
        <v>10444.996164073893</v>
      </c>
      <c r="SX1262">
        <v>300</v>
      </c>
      <c r="SY1262">
        <v>8869.7247651539892</v>
      </c>
      <c r="SZ1262">
        <v>3540</v>
      </c>
      <c r="TA1262">
        <v>4031.7720596818399</v>
      </c>
      <c r="TB1262">
        <v>430922.76525597466</v>
      </c>
      <c r="TC1262">
        <v>12722.120342575501</v>
      </c>
      <c r="TD1262">
        <v>287033.04965442151</v>
      </c>
      <c r="TE1262">
        <v>17603.388626019481</v>
      </c>
      <c r="TF1262">
        <v>210</v>
      </c>
      <c r="TG1262">
        <v>10794.956800545326</v>
      </c>
      <c r="TH1262">
        <v>1510</v>
      </c>
      <c r="TI1262">
        <v>7033.5701753848662</v>
      </c>
      <c r="TJ1262">
        <v>255253.91216433252</v>
      </c>
      <c r="TK1262">
        <v>11229.930008001938</v>
      </c>
      <c r="TL1262">
        <v>1347401.5155842425</v>
      </c>
      <c r="TM1262">
        <v>10886.793958907154</v>
      </c>
      <c r="TN1262">
        <v>153480.06139202457</v>
      </c>
      <c r="TO1262">
        <v>8927.165773196708</v>
      </c>
      <c r="TP1262">
        <v>5510</v>
      </c>
      <c r="TQ1262">
        <v>10296.019288567437</v>
      </c>
      <c r="TR1262">
        <v>70.840021960406872</v>
      </c>
      <c r="TS1262">
        <v>5684.1996031171275</v>
      </c>
      <c r="TT1262">
        <v>439230</v>
      </c>
      <c r="TU1262">
        <v>22707.698201389288</v>
      </c>
      <c r="TV1262">
        <v>1728372.010757074</v>
      </c>
      <c r="TW1262">
        <v>18461.186006413707</v>
      </c>
      <c r="TX1262">
        <v>29110</v>
      </c>
      <c r="TY1262">
        <v>9698.3571384940533</v>
      </c>
      <c r="TZ1262">
        <v>2006053.0600355973</v>
      </c>
      <c r="UA1262">
        <v>5971.562723922344</v>
      </c>
      <c r="UB1262">
        <v>5930</v>
      </c>
      <c r="UC1262">
        <v>10087.912199999999</v>
      </c>
      <c r="UD1262">
        <v>472512.43919430627</v>
      </c>
      <c r="UE1262">
        <v>5496.2351917979313</v>
      </c>
      <c r="UF1262">
        <v>32880</v>
      </c>
      <c r="UG1262">
        <v>18751.396771510128</v>
      </c>
      <c r="UH1262">
        <v>519640</v>
      </c>
      <c r="UI1262">
        <v>29750.085287278816</v>
      </c>
      <c r="UJ1262">
        <v>35574.007114803913</v>
      </c>
      <c r="UK1262">
        <v>7900</v>
      </c>
      <c r="UL1262">
        <v>2140</v>
      </c>
      <c r="UM1262">
        <v>5000</v>
      </c>
      <c r="UN1262">
        <v>120</v>
      </c>
      <c r="UO1262">
        <v>14508.195967213</v>
      </c>
      <c r="UP1262">
        <v>1958380</v>
      </c>
      <c r="UQ1262">
        <v>7953.2839957900433</v>
      </c>
      <c r="UR1262">
        <v>36545.314720006318</v>
      </c>
      <c r="US1262">
        <v>4241.5587999999998</v>
      </c>
      <c r="UT1262">
        <v>2420</v>
      </c>
      <c r="UU1262">
        <v>11273.682558809754</v>
      </c>
      <c r="UV1262">
        <v>121350</v>
      </c>
      <c r="UY1262">
        <v>16635.556783037846</v>
      </c>
      <c r="UZ1262">
        <v>297400</v>
      </c>
      <c r="VA1262">
        <v>3712.8033096537674</v>
      </c>
      <c r="VB1262">
        <v>19303.99227840309</v>
      </c>
      <c r="VC1262">
        <v>6825.7614391170318</v>
      </c>
      <c r="VD1262">
        <v>6850</v>
      </c>
      <c r="VE1262">
        <v>24737.26082660527</v>
      </c>
      <c r="VF1262">
        <v>69957.36699574301</v>
      </c>
      <c r="VG1262">
        <v>12615.746411280001</v>
      </c>
      <c r="VH1262">
        <v>68346.332582355433</v>
      </c>
      <c r="VI1262">
        <v>17499.537251392107</v>
      </c>
      <c r="VJ1262">
        <v>6441.0139281199899</v>
      </c>
      <c r="VK1262">
        <v>11199.36769935234</v>
      </c>
      <c r="VL1262">
        <v>150.05241015611318</v>
      </c>
      <c r="VM1262">
        <v>5262.226609024</v>
      </c>
      <c r="VN1262">
        <v>3080.4004928640788</v>
      </c>
      <c r="VO1262">
        <v>13026.762452722076</v>
      </c>
      <c r="VP1262">
        <v>20540</v>
      </c>
      <c r="VQ1262">
        <v>16429.598269962753</v>
      </c>
      <c r="VR1262">
        <v>400</v>
      </c>
      <c r="VS1262">
        <v>19033.606453150587</v>
      </c>
      <c r="VT1262">
        <v>90349.883036241125</v>
      </c>
      <c r="VU1262">
        <v>5666.6712000000007</v>
      </c>
      <c r="VV1262">
        <v>18881.984894412082</v>
      </c>
      <c r="VW1262">
        <v>6636.3643000000002</v>
      </c>
      <c r="VX1262">
        <v>517560.94824390521</v>
      </c>
      <c r="VY1262">
        <v>26965.010636968065</v>
      </c>
      <c r="VZ1262">
        <v>12156.004862401946</v>
      </c>
      <c r="WA1262">
        <v>12580.182384524311</v>
      </c>
      <c r="WB1262">
        <v>3230</v>
      </c>
      <c r="WC1262">
        <v>12658.559259639678</v>
      </c>
      <c r="WD1262">
        <v>324228.64697580336</v>
      </c>
      <c r="WE1262">
        <v>26294.522907436127</v>
      </c>
      <c r="WF1262">
        <v>1452.7738100910831</v>
      </c>
      <c r="WG1262">
        <v>6689.8582738879486</v>
      </c>
      <c r="WH1262">
        <v>149645.99251770036</v>
      </c>
      <c r="WK1262">
        <v>9267.3104582791075</v>
      </c>
      <c r="WL1262">
        <v>149404.08842745842</v>
      </c>
      <c r="WM1262">
        <v>21500</v>
      </c>
      <c r="WN1262">
        <v>3285450</v>
      </c>
      <c r="WQ1262">
        <v>13764.927470093024</v>
      </c>
      <c r="WR1262">
        <v>184011.12787446065</v>
      </c>
      <c r="WS1262">
        <v>13560.373911965624</v>
      </c>
      <c r="WT1262">
        <v>5979.9953247299763</v>
      </c>
      <c r="WU1262">
        <v>11825.289530845032</v>
      </c>
      <c r="WV1262">
        <v>520233.23826253397</v>
      </c>
      <c r="WW1262">
        <v>16196.161534083994</v>
      </c>
      <c r="WX1262">
        <v>500</v>
      </c>
      <c r="WY1262">
        <v>30070.610094995107</v>
      </c>
      <c r="WZ1262">
        <v>313000</v>
      </c>
      <c r="XA1262">
        <v>20463.098217811155</v>
      </c>
      <c r="XB1262">
        <v>703984.25360551127</v>
      </c>
      <c r="XC1262">
        <v>12427.342069440245</v>
      </c>
      <c r="XD1262">
        <v>112650</v>
      </c>
      <c r="XE1262">
        <v>7780.3896387790783</v>
      </c>
      <c r="XF1262">
        <v>2456.9992629002213</v>
      </c>
      <c r="XG1262">
        <v>9043.4261811089036</v>
      </c>
      <c r="XH1262">
        <v>22885.848827936185</v>
      </c>
      <c r="XI1262">
        <v>5437.3247738497375</v>
      </c>
      <c r="XJ1262">
        <v>249907.18052236614</v>
      </c>
      <c r="XK1262">
        <v>19335.756455623319</v>
      </c>
      <c r="XL1262">
        <v>124508.93774552616</v>
      </c>
      <c r="XM1262">
        <v>11717.416416182041</v>
      </c>
      <c r="XN1262">
        <v>800</v>
      </c>
      <c r="XQ1262">
        <v>17042.00679718949</v>
      </c>
      <c r="XR1262">
        <v>1810</v>
      </c>
      <c r="XS1262">
        <v>9164.4905841003419</v>
      </c>
      <c r="XT1262">
        <v>239724.41933041209</v>
      </c>
      <c r="XU1262">
        <v>7604.3874659260428</v>
      </c>
      <c r="XV1262">
        <v>8084.3340058534204</v>
      </c>
      <c r="XW1262">
        <v>3185.9547125644726</v>
      </c>
      <c r="XX1262">
        <v>172438.33545767181</v>
      </c>
      <c r="XY1262">
        <v>5571.6725605563524</v>
      </c>
      <c r="XZ1262">
        <v>49211.220422583705</v>
      </c>
      <c r="YA1262">
        <v>7071.5764492729895</v>
      </c>
      <c r="YB1262">
        <v>38423.016375524559</v>
      </c>
      <c r="YC1262">
        <v>6500</v>
      </c>
      <c r="YD1262">
        <v>147790</v>
      </c>
      <c r="YE1262">
        <v>3587.7143634177596</v>
      </c>
      <c r="YF1262">
        <v>63720.050976030594</v>
      </c>
      <c r="YG1262">
        <v>6281.0102440613546</v>
      </c>
      <c r="YH1262">
        <v>60805.496959725147</v>
      </c>
      <c r="YK1262">
        <v>16518.636260205116</v>
      </c>
      <c r="YL1262">
        <v>18603.190698403909</v>
      </c>
      <c r="YM1262">
        <v>7421.6691163230298</v>
      </c>
      <c r="YN1262">
        <v>1346.6666666666667</v>
      </c>
      <c r="YO1262">
        <v>12300</v>
      </c>
      <c r="YP1262">
        <v>303330</v>
      </c>
      <c r="YQ1262">
        <v>8657.1900354233803</v>
      </c>
      <c r="YR1262">
        <v>197494.69275162378</v>
      </c>
      <c r="YS1262">
        <v>2666.3121391065156</v>
      </c>
      <c r="YT1262">
        <v>5149.7619182863009</v>
      </c>
      <c r="YU1262">
        <v>50912.913703910795</v>
      </c>
      <c r="YV1262">
        <v>89414.955292522354</v>
      </c>
      <c r="YW1262">
        <v>13910.599027782409</v>
      </c>
      <c r="YX1262">
        <v>306.82575000001304</v>
      </c>
      <c r="YY1262">
        <v>15024.3462906231</v>
      </c>
      <c r="YZ1262">
        <v>10.389962160265362</v>
      </c>
      <c r="ZA1262">
        <v>8937.5243182682334</v>
      </c>
      <c r="ZB1262">
        <v>45870</v>
      </c>
      <c r="ZC1262">
        <v>16575.685228367278</v>
      </c>
      <c r="ZD1262">
        <v>1901861.2089003338</v>
      </c>
      <c r="ZE1262">
        <v>15939.238561184386</v>
      </c>
      <c r="ZF1262">
        <v>88004.955997522004</v>
      </c>
      <c r="ZG1262">
        <v>30633.375779796123</v>
      </c>
      <c r="ZH1262">
        <v>20</v>
      </c>
      <c r="ZI1262">
        <v>14106.061607034611</v>
      </c>
      <c r="ZJ1262">
        <v>18554.990722504637</v>
      </c>
      <c r="ZK1262">
        <v>4184.4122732282294</v>
      </c>
      <c r="ZL1262">
        <v>1807.8011750705828</v>
      </c>
      <c r="ZM1262">
        <v>6100</v>
      </c>
      <c r="ZN1262">
        <v>87510</v>
      </c>
      <c r="ZO1262">
        <v>12419.142844440601</v>
      </c>
      <c r="ZP1262">
        <v>3854.5913343310335</v>
      </c>
      <c r="ZQ1262">
        <v>14786.148871539604</v>
      </c>
      <c r="ZR1262">
        <v>21677.053660432521</v>
      </c>
      <c r="ZS1262">
        <v>4887.979468164488</v>
      </c>
      <c r="ZT1262">
        <v>813844.24044191407</v>
      </c>
      <c r="ZU1262">
        <v>14395.148184520531</v>
      </c>
      <c r="ZV1262">
        <v>18777.612017671694</v>
      </c>
      <c r="ZY1262">
        <v>4546.5691196144426</v>
      </c>
      <c r="ZZ1262">
        <v>228165.60580597192</v>
      </c>
      <c r="AAA1262">
        <v>36479.990427136239</v>
      </c>
      <c r="AAB1262">
        <v>7400</v>
      </c>
      <c r="AAC1262">
        <v>6109.4392380246354</v>
      </c>
      <c r="AAD1262">
        <v>1579343.3259866969</v>
      </c>
      <c r="AAE1262">
        <v>6742.5539096398188</v>
      </c>
      <c r="AAF1262">
        <v>29970.786189866165</v>
      </c>
      <c r="AAG1262">
        <v>8420.1732169931511</v>
      </c>
      <c r="AAH1262">
        <v>89346.364261451628</v>
      </c>
      <c r="AAI1262">
        <v>12772.724340150851</v>
      </c>
      <c r="AAJ1262">
        <v>42480.893627865742</v>
      </c>
      <c r="AAK1262">
        <v>16949.932756357503</v>
      </c>
      <c r="AAL1262">
        <v>11590</v>
      </c>
      <c r="AAM1262">
        <v>16007.839235752537</v>
      </c>
      <c r="AAN1262">
        <v>15002.365142147193</v>
      </c>
      <c r="AAO1262">
        <v>9458.7764188048532</v>
      </c>
      <c r="AAP1262">
        <v>346081.12877699424</v>
      </c>
      <c r="AAQ1262">
        <v>7377.0116434800993</v>
      </c>
      <c r="AAR1262">
        <v>319088.42029918812</v>
      </c>
      <c r="AAS1262">
        <v>17277.376233794039</v>
      </c>
      <c r="AAT1262">
        <v>2605.2011051110294</v>
      </c>
      <c r="AAU1262">
        <v>5008.4501441052707</v>
      </c>
      <c r="AAV1262">
        <v>55.099162028156456</v>
      </c>
      <c r="AAW1262">
        <v>8513.1568650765603</v>
      </c>
      <c r="AAX1262">
        <v>420</v>
      </c>
      <c r="AAY1262">
        <v>16825.045013033618</v>
      </c>
      <c r="AAZ1262">
        <v>95570</v>
      </c>
      <c r="ABA1262">
        <v>4200.746267793138</v>
      </c>
      <c r="ABB1262">
        <v>505493.70862656279</v>
      </c>
      <c r="ABC1262">
        <v>8305.0051302098072</v>
      </c>
      <c r="ABD1262">
        <v>194555.35241023323</v>
      </c>
      <c r="ABE1262">
        <v>7737.1480252972806</v>
      </c>
      <c r="ABF1262">
        <v>7177.9060323541789</v>
      </c>
      <c r="ABG1262">
        <v>26084.253825291118</v>
      </c>
      <c r="ABH1262">
        <v>6075.0019743756411</v>
      </c>
      <c r="ABI1262">
        <v>6200</v>
      </c>
      <c r="ABJ1262">
        <v>228300</v>
      </c>
      <c r="ABK1262">
        <v>6861.9806386442897</v>
      </c>
      <c r="ABL1262">
        <v>9363.1596979085134</v>
      </c>
      <c r="ABM1262">
        <v>6224.8281834177888</v>
      </c>
      <c r="ABN1262">
        <v>10.786520732232173</v>
      </c>
      <c r="ABO1262">
        <v>9314.9987689673744</v>
      </c>
      <c r="ABP1262">
        <v>166500</v>
      </c>
    </row>
    <row r="1263" spans="1:744" x14ac:dyDescent="0.25">
      <c r="A1263" s="2">
        <v>41992</v>
      </c>
      <c r="B1263">
        <v>9299.3236382357118</v>
      </c>
      <c r="C1263">
        <v>27373.495893975476</v>
      </c>
      <c r="D1263">
        <v>5819.3982842804999</v>
      </c>
      <c r="E1263">
        <v>732.5499633725567</v>
      </c>
      <c r="F1263">
        <v>5688.6885734201587</v>
      </c>
      <c r="G1263">
        <v>2654580</v>
      </c>
      <c r="H1263">
        <v>7600</v>
      </c>
      <c r="I1263">
        <v>5707670</v>
      </c>
      <c r="J1263">
        <v>5300</v>
      </c>
      <c r="K1263">
        <v>216540</v>
      </c>
      <c r="L1263">
        <v>22796.687008919998</v>
      </c>
      <c r="M1263">
        <v>18210</v>
      </c>
      <c r="N1263">
        <v>2123.8259000000003</v>
      </c>
      <c r="O1263">
        <v>773091.61734961416</v>
      </c>
      <c r="R1263">
        <v>7307.6125132209672</v>
      </c>
      <c r="S1263">
        <v>32830</v>
      </c>
      <c r="T1263">
        <v>4700</v>
      </c>
      <c r="U1263">
        <v>27600</v>
      </c>
      <c r="V1263">
        <v>15364.904681164022</v>
      </c>
      <c r="W1263">
        <v>1531837.7143696269</v>
      </c>
      <c r="Z1263">
        <v>19717.497507695753</v>
      </c>
      <c r="AA1263">
        <v>14.999992500003749</v>
      </c>
      <c r="AB1263">
        <v>6947.3680000000004</v>
      </c>
      <c r="AC1263">
        <v>88590</v>
      </c>
      <c r="AD1263">
        <v>15592.972766700777</v>
      </c>
      <c r="AE1263">
        <v>516.66666666666663</v>
      </c>
      <c r="AF1263">
        <v>14774.329841342142</v>
      </c>
      <c r="AG1263">
        <v>652252.93488672946</v>
      </c>
      <c r="AH1263">
        <v>10447.179840050689</v>
      </c>
      <c r="AI1263">
        <v>7000</v>
      </c>
      <c r="AJ1263">
        <v>5738.7103022098327</v>
      </c>
      <c r="AK1263">
        <v>4100</v>
      </c>
      <c r="AL1263">
        <v>5397.7714999999998</v>
      </c>
      <c r="AM1263">
        <v>71440</v>
      </c>
      <c r="AP1263">
        <v>6927.1695017479569</v>
      </c>
      <c r="AQ1263">
        <v>2755932.9845378888</v>
      </c>
      <c r="AR1263">
        <v>4999.9979999999996</v>
      </c>
      <c r="AS1263">
        <v>432588.1730352692</v>
      </c>
      <c r="AT1263">
        <v>4694.9066000000003</v>
      </c>
      <c r="AU1263">
        <v>142556.61656826144</v>
      </c>
      <c r="AV1263">
        <v>7148.1275951386924</v>
      </c>
      <c r="AW1263">
        <v>457566.07380561158</v>
      </c>
      <c r="AX1263">
        <v>8837.1122112000012</v>
      </c>
      <c r="AY1263">
        <v>853860</v>
      </c>
      <c r="AZ1263">
        <v>7200</v>
      </c>
      <c r="BA1263">
        <v>34250</v>
      </c>
      <c r="BB1263">
        <v>10050.357623711416</v>
      </c>
      <c r="BC1263">
        <v>310</v>
      </c>
      <c r="BD1263">
        <v>6100</v>
      </c>
      <c r="BE1263">
        <v>748770</v>
      </c>
      <c r="BF1263">
        <v>13710.54527196323</v>
      </c>
      <c r="BG1263">
        <v>3710</v>
      </c>
      <c r="BH1263">
        <v>3100</v>
      </c>
      <c r="BI1263">
        <v>201180</v>
      </c>
      <c r="BJ1263">
        <v>5424.5445463629003</v>
      </c>
      <c r="BK1263">
        <v>10</v>
      </c>
      <c r="BL1263">
        <v>13533.023339070358</v>
      </c>
      <c r="BM1263">
        <v>500</v>
      </c>
      <c r="BP1263">
        <v>3978.9897772743966</v>
      </c>
      <c r="BQ1263">
        <v>16165.992886963129</v>
      </c>
      <c r="BR1263">
        <v>9264.7135156352088</v>
      </c>
      <c r="BS1263">
        <v>622.8685806319362</v>
      </c>
      <c r="BT1263">
        <v>28953.642821512345</v>
      </c>
      <c r="BU1263">
        <v>1430.749370470277</v>
      </c>
      <c r="BV1263">
        <v>6502.7338535520003</v>
      </c>
      <c r="BW1263">
        <v>1751975.8598419311</v>
      </c>
      <c r="BX1263">
        <v>14053.870100203178</v>
      </c>
      <c r="BY1263">
        <v>1000</v>
      </c>
      <c r="BZ1263">
        <v>6250.4804587671715</v>
      </c>
      <c r="CA1263">
        <v>5007784.0745979613</v>
      </c>
      <c r="CB1263">
        <v>6498.3899000000001</v>
      </c>
      <c r="CC1263">
        <v>36069.396205358498</v>
      </c>
      <c r="CD1263">
        <v>17511.568606752666</v>
      </c>
      <c r="CE1263">
        <v>1399.6797760512268</v>
      </c>
      <c r="CF1263">
        <v>14640.388775041009</v>
      </c>
      <c r="CG1263">
        <v>479.99976000011998</v>
      </c>
      <c r="CH1263">
        <v>6151.9285479280989</v>
      </c>
      <c r="CI1263">
        <v>105210</v>
      </c>
      <c r="CR1263">
        <v>4589.2993983030765</v>
      </c>
      <c r="CS1263">
        <v>193877.04001377517</v>
      </c>
      <c r="CT1263">
        <v>151125.867</v>
      </c>
      <c r="CU1263">
        <v>4160</v>
      </c>
      <c r="CV1263">
        <v>4531.8698560488147</v>
      </c>
      <c r="CW1263">
        <v>292183.48539082572</v>
      </c>
      <c r="CX1263">
        <v>4578.0028835888288</v>
      </c>
      <c r="CY1263">
        <v>20</v>
      </c>
      <c r="CZ1263">
        <v>8914.8264245094415</v>
      </c>
      <c r="DA1263">
        <v>61.062803762278747</v>
      </c>
      <c r="DB1263">
        <v>5093.5336100727354</v>
      </c>
      <c r="DC1263">
        <v>893601.98195725749</v>
      </c>
      <c r="DD1263">
        <v>16300</v>
      </c>
      <c r="DE1263">
        <v>564230</v>
      </c>
      <c r="DF1263">
        <v>14158.415642139047</v>
      </c>
      <c r="DG1263">
        <v>24758.564878697951</v>
      </c>
      <c r="DH1263">
        <v>2900</v>
      </c>
      <c r="DI1263">
        <v>5030</v>
      </c>
      <c r="DJ1263">
        <v>7117.5093957958079</v>
      </c>
      <c r="DK1263">
        <v>322377.53058152215</v>
      </c>
      <c r="DL1263">
        <v>7565.5130737390809</v>
      </c>
      <c r="DM1263">
        <v>13.014654482366605</v>
      </c>
      <c r="DN1263">
        <v>20071.403568688536</v>
      </c>
      <c r="DO1263">
        <v>1050</v>
      </c>
      <c r="DR1263">
        <v>11460.845073693521</v>
      </c>
      <c r="DS1263">
        <v>136490</v>
      </c>
      <c r="DV1263">
        <v>5300</v>
      </c>
      <c r="DW1263">
        <v>128140</v>
      </c>
      <c r="DX1263">
        <v>7563.4932639933168</v>
      </c>
      <c r="DY1263">
        <v>21746567.261852633</v>
      </c>
      <c r="DZ1263">
        <v>7842.8058071494625</v>
      </c>
      <c r="EA1263">
        <v>888373.11942981847</v>
      </c>
      <c r="EB1263">
        <v>20604.155367580388</v>
      </c>
      <c r="EC1263">
        <v>21560</v>
      </c>
      <c r="ED1263">
        <v>6019.6422427427078</v>
      </c>
      <c r="EE1263">
        <v>40</v>
      </c>
      <c r="EF1263">
        <v>9810.0167287117765</v>
      </c>
      <c r="EG1263">
        <v>2469133.7685696888</v>
      </c>
      <c r="EH1263">
        <v>6773.8099008097724</v>
      </c>
      <c r="EI1263">
        <v>39696.015878406353</v>
      </c>
      <c r="EJ1263">
        <v>20820.188834960973</v>
      </c>
      <c r="EK1263">
        <v>20</v>
      </c>
      <c r="EL1263">
        <v>53028.736201117776</v>
      </c>
      <c r="EM1263">
        <v>886770</v>
      </c>
      <c r="EN1263">
        <v>4953.2687000000005</v>
      </c>
      <c r="EO1263">
        <v>228466.50737925846</v>
      </c>
      <c r="EP1263">
        <v>12834.07820753413</v>
      </c>
      <c r="EQ1263">
        <v>164034.43148973637</v>
      </c>
      <c r="ER1263">
        <v>23800</v>
      </c>
      <c r="ES1263">
        <v>30</v>
      </c>
      <c r="ET1263">
        <v>5052.6177531453241</v>
      </c>
      <c r="EU1263">
        <v>4010.9252661143519</v>
      </c>
      <c r="EX1263">
        <v>9541.3162620491985</v>
      </c>
      <c r="EY1263">
        <v>1849131.033437808</v>
      </c>
      <c r="EZ1263">
        <v>3830.8137321008012</v>
      </c>
      <c r="FA1263">
        <v>20287.979873701988</v>
      </c>
      <c r="FB1263">
        <v>11215.295934742182</v>
      </c>
      <c r="FC1263">
        <v>31175.570190531966</v>
      </c>
      <c r="FD1263">
        <v>7441.1171711684619</v>
      </c>
      <c r="FE1263">
        <v>402790</v>
      </c>
      <c r="FF1263">
        <v>11123.861456296632</v>
      </c>
      <c r="FG1263">
        <v>1925401.5419147867</v>
      </c>
      <c r="FH1263">
        <v>10357.895517053248</v>
      </c>
      <c r="FI1263">
        <v>53838.576392051196</v>
      </c>
      <c r="FJ1263">
        <v>22879.597772990761</v>
      </c>
      <c r="FK1263">
        <v>4289.999571000043</v>
      </c>
      <c r="FL1263">
        <v>11368.445459350452</v>
      </c>
      <c r="FM1263">
        <v>10928.331707170328</v>
      </c>
      <c r="FN1263">
        <v>28852.489576990094</v>
      </c>
      <c r="FO1263">
        <v>353233.33333333331</v>
      </c>
      <c r="FP1263">
        <v>11545.4557</v>
      </c>
      <c r="FQ1263">
        <v>1389783.8610216139</v>
      </c>
      <c r="FT1263">
        <v>10586.796659963666</v>
      </c>
      <c r="FU1263">
        <v>358553.5369750869</v>
      </c>
      <c r="FV1263">
        <v>13721.68165214862</v>
      </c>
      <c r="FW1263">
        <v>482967.04208716925</v>
      </c>
      <c r="FX1263">
        <v>9469.7734883445464</v>
      </c>
      <c r="FY1263">
        <v>560.99994390000563</v>
      </c>
      <c r="FZ1263">
        <v>15579.553870898344</v>
      </c>
      <c r="GA1263">
        <v>54869.684499314128</v>
      </c>
      <c r="NG1263">
        <v>15075.563875091982</v>
      </c>
      <c r="NH1263">
        <v>31999025.919748407</v>
      </c>
      <c r="NI1263">
        <v>10743.146044599114</v>
      </c>
      <c r="NJ1263">
        <v>4492333.550766645</v>
      </c>
      <c r="NK1263">
        <v>25485.54891400057</v>
      </c>
      <c r="NL1263">
        <v>2439664.8241339973</v>
      </c>
      <c r="NM1263">
        <v>7702.0221500154721</v>
      </c>
      <c r="NN1263">
        <v>56176.192748915179</v>
      </c>
      <c r="NO1263">
        <v>14447.154852422485</v>
      </c>
      <c r="NP1263">
        <v>61448.68140470684</v>
      </c>
      <c r="NQ1263">
        <v>23344.796888531702</v>
      </c>
      <c r="NR1263">
        <v>593070.02893593698</v>
      </c>
      <c r="NS1263">
        <v>18549.404486808693</v>
      </c>
      <c r="NT1263">
        <v>26650</v>
      </c>
      <c r="NU1263">
        <v>7740.4082006710387</v>
      </c>
      <c r="NV1263">
        <v>9360.0046800030887</v>
      </c>
      <c r="NW1263">
        <v>5220.1002643056017</v>
      </c>
      <c r="NX1263">
        <v>400</v>
      </c>
      <c r="NY1263">
        <v>28162.195761605697</v>
      </c>
      <c r="NZ1263">
        <v>39905.968075225537</v>
      </c>
      <c r="OC1263">
        <v>19498.161056082306</v>
      </c>
      <c r="OD1263">
        <v>597770.14944253734</v>
      </c>
      <c r="OE1263">
        <v>9178.4807102747382</v>
      </c>
      <c r="OF1263">
        <v>5217300</v>
      </c>
      <c r="OG1263">
        <v>9659.8048666072336</v>
      </c>
      <c r="OH1263">
        <v>10250</v>
      </c>
      <c r="OI1263">
        <v>12768.599263922459</v>
      </c>
      <c r="OJ1263">
        <v>3083080</v>
      </c>
      <c r="OK1263">
        <v>11949.855938852565</v>
      </c>
      <c r="OL1263">
        <v>38450628.555788226</v>
      </c>
      <c r="OM1263">
        <v>5594.5069958682907</v>
      </c>
      <c r="ON1263">
        <v>6577.9973688008549</v>
      </c>
      <c r="OO1263">
        <v>55039.513188740253</v>
      </c>
      <c r="OP1263">
        <v>1800</v>
      </c>
      <c r="OQ1263">
        <v>55570.79938303052</v>
      </c>
      <c r="OR1263">
        <v>3230</v>
      </c>
      <c r="OS1263">
        <v>15240.179534968092</v>
      </c>
      <c r="OT1263">
        <v>155699.92215003891</v>
      </c>
      <c r="OU1263">
        <v>13713.064972707556</v>
      </c>
      <c r="OV1263">
        <v>375517.72648904292</v>
      </c>
      <c r="OW1263">
        <v>10620.028414113644</v>
      </c>
      <c r="OX1263">
        <v>13.200003960001716</v>
      </c>
      <c r="OY1263">
        <v>4608.43133901902</v>
      </c>
      <c r="OZ1263">
        <v>1450</v>
      </c>
      <c r="PA1263">
        <v>7827.1858428838887</v>
      </c>
      <c r="PB1263">
        <v>1138857.0038313938</v>
      </c>
      <c r="PC1263">
        <v>4524.9559716603635</v>
      </c>
      <c r="PD1263">
        <v>266405.61517220055</v>
      </c>
      <c r="PE1263">
        <v>15609.192910171396</v>
      </c>
      <c r="PF1263">
        <v>903150</v>
      </c>
      <c r="PG1263">
        <v>22285.061608345146</v>
      </c>
      <c r="PH1263">
        <v>1288700</v>
      </c>
      <c r="PI1263">
        <v>12000</v>
      </c>
      <c r="PJ1263">
        <v>258440</v>
      </c>
      <c r="PK1263">
        <v>10835.7096</v>
      </c>
      <c r="PL1263">
        <v>110</v>
      </c>
      <c r="PM1263">
        <v>17894.781022234685</v>
      </c>
      <c r="PN1263">
        <v>477054.61926365481</v>
      </c>
      <c r="PO1263">
        <v>6001.4480639109497</v>
      </c>
      <c r="PP1263">
        <v>3324861.9889049958</v>
      </c>
      <c r="PQ1263">
        <v>16479.140071389225</v>
      </c>
      <c r="PR1263">
        <v>4000</v>
      </c>
      <c r="PS1263">
        <v>8344.811545456032</v>
      </c>
      <c r="PT1263">
        <v>7070.332075780354</v>
      </c>
      <c r="PU1263">
        <v>8942.9389286094665</v>
      </c>
      <c r="PV1263">
        <v>220470</v>
      </c>
      <c r="PW1263">
        <v>43160.09321259323</v>
      </c>
      <c r="PX1263">
        <v>10</v>
      </c>
      <c r="QC1263">
        <v>45012.43557084143</v>
      </c>
      <c r="QD1263">
        <v>233746.84049609641</v>
      </c>
      <c r="QE1263">
        <v>5944.5788592920089</v>
      </c>
      <c r="QF1263">
        <v>103025.98969740103</v>
      </c>
      <c r="QI1263">
        <v>9164.0631752185436</v>
      </c>
      <c r="QJ1263">
        <v>990</v>
      </c>
      <c r="QK1263">
        <v>5046.5740915790702</v>
      </c>
      <c r="QL1263">
        <v>1440</v>
      </c>
      <c r="QM1263">
        <v>25373.384154459785</v>
      </c>
      <c r="QN1263">
        <v>2560.9037202486129</v>
      </c>
      <c r="QO1263">
        <v>8738.8612110247668</v>
      </c>
      <c r="QP1263">
        <v>57796.208711776024</v>
      </c>
      <c r="QQ1263">
        <v>35570.399778704763</v>
      </c>
      <c r="QR1263">
        <v>220</v>
      </c>
      <c r="QU1263">
        <v>19340.987900633725</v>
      </c>
      <c r="QV1263">
        <v>14.23357872023047</v>
      </c>
      <c r="QW1263">
        <v>4490.5674532458952</v>
      </c>
      <c r="QX1263">
        <v>25329.514335918007</v>
      </c>
      <c r="QY1263">
        <v>26561.761709901046</v>
      </c>
      <c r="QZ1263">
        <v>19135.994259201721</v>
      </c>
      <c r="RA1263">
        <v>10568.97891140502</v>
      </c>
      <c r="RB1263">
        <v>22799.988600005701</v>
      </c>
      <c r="RC1263">
        <v>6959.3519999999999</v>
      </c>
      <c r="RD1263">
        <v>148462.09819534922</v>
      </c>
      <c r="RE1263">
        <v>3227.7821409600001</v>
      </c>
      <c r="RF1263">
        <v>156089.98439100158</v>
      </c>
      <c r="RG1263">
        <v>19701.113036818559</v>
      </c>
      <c r="RH1263">
        <v>37662.509415627355</v>
      </c>
      <c r="RI1263">
        <v>7509.8931948442078</v>
      </c>
      <c r="RJ1263">
        <v>220</v>
      </c>
      <c r="RK1263">
        <v>12331.79019914154</v>
      </c>
      <c r="RL1263">
        <v>2269.2616148148686</v>
      </c>
      <c r="RM1263">
        <v>7600</v>
      </c>
      <c r="RN1263">
        <v>9714670</v>
      </c>
      <c r="RO1263">
        <v>11417.657798584531</v>
      </c>
      <c r="RP1263">
        <v>41103.691779261237</v>
      </c>
      <c r="RQ1263">
        <v>5028.1112144557792</v>
      </c>
      <c r="RR1263">
        <v>10</v>
      </c>
      <c r="RS1263">
        <v>59395.408626349214</v>
      </c>
      <c r="RT1263">
        <v>460.00011500002876</v>
      </c>
      <c r="RU1263">
        <v>51824.93726590967</v>
      </c>
      <c r="RV1263">
        <v>4889.9975550012223</v>
      </c>
      <c r="RW1263">
        <v>8871.1170481436566</v>
      </c>
      <c r="RX1263">
        <v>1400</v>
      </c>
      <c r="RY1263">
        <v>42652.784787948236</v>
      </c>
      <c r="RZ1263">
        <v>4302893.9201448681</v>
      </c>
      <c r="SA1263">
        <v>9082.7613506256021</v>
      </c>
      <c r="SB1263">
        <v>1083600.2092920984</v>
      </c>
      <c r="SC1263">
        <v>9181.4879634301615</v>
      </c>
      <c r="SD1263">
        <v>41141.239714695213</v>
      </c>
      <c r="SE1263">
        <v>8310.1423322400806</v>
      </c>
      <c r="SF1263">
        <v>40860.016344006537</v>
      </c>
      <c r="SG1263">
        <v>20177.478334539213</v>
      </c>
      <c r="SH1263">
        <v>1819.000909500455</v>
      </c>
      <c r="SI1263">
        <v>19144.716531839938</v>
      </c>
      <c r="SJ1263">
        <v>630484.08944175707</v>
      </c>
      <c r="SK1263">
        <v>34418.764591829444</v>
      </c>
      <c r="SL1263">
        <v>5890</v>
      </c>
      <c r="SM1263">
        <v>7521.0581747606984</v>
      </c>
      <c r="SN1263">
        <v>318392.27641414636</v>
      </c>
      <c r="SO1263">
        <v>7923.9517569178806</v>
      </c>
      <c r="SP1263">
        <v>10</v>
      </c>
      <c r="SQ1263">
        <v>22713.922036059485</v>
      </c>
      <c r="SR1263">
        <v>120</v>
      </c>
      <c r="SS1263">
        <v>18305.595724819566</v>
      </c>
      <c r="ST1263">
        <v>15260</v>
      </c>
      <c r="SU1263">
        <v>17800</v>
      </c>
      <c r="SV1263">
        <v>5080</v>
      </c>
      <c r="SW1263">
        <v>10166.462933031922</v>
      </c>
      <c r="SX1263">
        <v>100</v>
      </c>
      <c r="SY1263">
        <v>9508.9842076876103</v>
      </c>
      <c r="SZ1263">
        <v>4200</v>
      </c>
      <c r="TA1263">
        <v>3980.4119060553212</v>
      </c>
      <c r="TB1263">
        <v>612257.1908172766</v>
      </c>
      <c r="TC1263">
        <v>12569.5769331921</v>
      </c>
      <c r="TD1263">
        <v>280870.86930327036</v>
      </c>
      <c r="TE1263">
        <v>17807.288880374919</v>
      </c>
      <c r="TF1263">
        <v>700</v>
      </c>
      <c r="TG1263">
        <v>10794.956800545326</v>
      </c>
      <c r="TH1263">
        <v>840</v>
      </c>
      <c r="TI1263">
        <v>6824.6522493833354</v>
      </c>
      <c r="TJ1263">
        <v>170575.34736139921</v>
      </c>
      <c r="TK1263">
        <v>10544.535218781166</v>
      </c>
      <c r="TL1263">
        <v>1195497.9912796787</v>
      </c>
      <c r="TM1263">
        <v>10690.044670493169</v>
      </c>
      <c r="TN1263">
        <v>100428.04017121607</v>
      </c>
      <c r="TO1263">
        <v>8927.165773196708</v>
      </c>
      <c r="TP1263">
        <v>40890</v>
      </c>
      <c r="TQ1263">
        <v>10232.463613946649</v>
      </c>
      <c r="TR1263">
        <v>42.504013176244122</v>
      </c>
      <c r="TS1263">
        <v>5345.8564187171578</v>
      </c>
      <c r="TT1263">
        <v>1008580</v>
      </c>
      <c r="TU1263">
        <v>22707.698201389288</v>
      </c>
      <c r="TV1263">
        <v>6905064.0275995405</v>
      </c>
      <c r="TW1263">
        <v>18047.875871941764</v>
      </c>
      <c r="TX1263">
        <v>6430</v>
      </c>
      <c r="TY1263">
        <v>9095.7407726070433</v>
      </c>
      <c r="TZ1263">
        <v>2793715.978896644</v>
      </c>
      <c r="UA1263">
        <v>5907.3523720522098</v>
      </c>
      <c r="UB1263">
        <v>22600</v>
      </c>
      <c r="UC1263">
        <v>9692.3078000000005</v>
      </c>
      <c r="UD1263">
        <v>1031626.5440930384</v>
      </c>
      <c r="UE1263">
        <v>5496.2351917979313</v>
      </c>
      <c r="UF1263">
        <v>18380</v>
      </c>
      <c r="UG1263">
        <v>18199.885101759832</v>
      </c>
      <c r="UH1263">
        <v>1460300</v>
      </c>
      <c r="UI1263">
        <v>27954.821519943031</v>
      </c>
      <c r="UJ1263">
        <v>435019.28700388788</v>
      </c>
      <c r="UK1263">
        <v>7900</v>
      </c>
      <c r="UL1263">
        <v>2860</v>
      </c>
      <c r="UM1263">
        <v>4800</v>
      </c>
      <c r="UN1263">
        <v>10</v>
      </c>
      <c r="UO1263">
        <v>14414.5947029084</v>
      </c>
      <c r="UP1263">
        <v>2410360</v>
      </c>
      <c r="UQ1263">
        <v>7953.2839957900433</v>
      </c>
      <c r="UR1263">
        <v>22431.550400003878</v>
      </c>
      <c r="US1263">
        <v>4149.3509999999997</v>
      </c>
      <c r="UT1263">
        <v>4730</v>
      </c>
      <c r="UU1263">
        <v>11196.465554982289</v>
      </c>
      <c r="UV1263">
        <v>178650</v>
      </c>
      <c r="UW1263">
        <v>10998.006071506043</v>
      </c>
      <c r="UX1263">
        <v>1110.9998889000112</v>
      </c>
      <c r="UY1263">
        <v>16547.537964079977</v>
      </c>
      <c r="UZ1263">
        <v>229280</v>
      </c>
      <c r="VA1263">
        <v>3712.8033096537674</v>
      </c>
      <c r="VB1263">
        <v>104290.95828361668</v>
      </c>
      <c r="VC1263">
        <v>6751.5683799961935</v>
      </c>
      <c r="VD1263">
        <v>7230</v>
      </c>
      <c r="VE1263">
        <v>24737.26082660527</v>
      </c>
      <c r="VF1263">
        <v>68216.418821648025</v>
      </c>
      <c r="VG1263">
        <v>12615.746411280001</v>
      </c>
      <c r="VH1263">
        <v>981364.0506383524</v>
      </c>
      <c r="VI1263">
        <v>16573.377898254366</v>
      </c>
      <c r="VJ1263">
        <v>1720.6491108216519</v>
      </c>
      <c r="VM1263">
        <v>5357.9034564608</v>
      </c>
      <c r="VN1263">
        <v>30.600004896000783</v>
      </c>
      <c r="VO1263">
        <v>12777.843424963054</v>
      </c>
      <c r="VP1263">
        <v>113190</v>
      </c>
      <c r="VQ1263">
        <v>16298.161483803051</v>
      </c>
      <c r="VR1263">
        <v>8860</v>
      </c>
      <c r="VS1263">
        <v>18557.766291821827</v>
      </c>
      <c r="VT1263">
        <v>125725.51016488473</v>
      </c>
      <c r="VU1263">
        <v>5333.3376000000007</v>
      </c>
      <c r="VV1263">
        <v>85607.931513654781</v>
      </c>
      <c r="VW1263">
        <v>6727.2734</v>
      </c>
      <c r="VX1263">
        <v>545434.94545650552</v>
      </c>
      <c r="VY1263">
        <v>26845.696430609809</v>
      </c>
      <c r="VZ1263">
        <v>528.00021120008444</v>
      </c>
      <c r="WA1263">
        <v>12510.292482388062</v>
      </c>
      <c r="WB1263">
        <v>25880</v>
      </c>
      <c r="WC1263">
        <v>11835.238332183439</v>
      </c>
      <c r="WD1263">
        <v>47199.507244476656</v>
      </c>
      <c r="WG1263">
        <v>6536.0684285112138</v>
      </c>
      <c r="WH1263">
        <v>383512.48082437593</v>
      </c>
      <c r="WI1263">
        <v>35010.646701962032</v>
      </c>
      <c r="WJ1263">
        <v>2032.8000000003251</v>
      </c>
      <c r="WK1263">
        <v>8932.1098672349726</v>
      </c>
      <c r="WL1263">
        <v>148276.83761517925</v>
      </c>
      <c r="WM1263">
        <v>21300</v>
      </c>
      <c r="WN1263">
        <v>3164730</v>
      </c>
      <c r="WQ1263">
        <v>13764.927470093024</v>
      </c>
      <c r="WR1263">
        <v>133188.54924420782</v>
      </c>
      <c r="WU1263">
        <v>11598.606664439056</v>
      </c>
      <c r="WV1263">
        <v>595530.41321169317</v>
      </c>
      <c r="WY1263">
        <v>28145.357619400907</v>
      </c>
      <c r="WZ1263">
        <v>1707260</v>
      </c>
      <c r="XA1263">
        <v>19433.076495438108</v>
      </c>
      <c r="XB1263">
        <v>6587201.1944795819</v>
      </c>
      <c r="XC1263">
        <v>12251.067713845347</v>
      </c>
      <c r="XD1263">
        <v>165770</v>
      </c>
      <c r="XE1263">
        <v>7835.9638504846434</v>
      </c>
      <c r="XF1263">
        <v>5069.9984790004564</v>
      </c>
      <c r="XG1263">
        <v>8806.4805169750452</v>
      </c>
      <c r="XH1263">
        <v>169923.68802964382</v>
      </c>
      <c r="XI1263">
        <v>5371.0159351442535</v>
      </c>
      <c r="XJ1263">
        <v>342844.43708889192</v>
      </c>
      <c r="XK1263">
        <v>18818.254458027564</v>
      </c>
      <c r="XL1263">
        <v>55332.172333911622</v>
      </c>
      <c r="XM1263">
        <v>11866.209005593877</v>
      </c>
      <c r="XN1263">
        <v>260</v>
      </c>
      <c r="XO1263">
        <v>9311.8470711685513</v>
      </c>
      <c r="XP1263">
        <v>2100</v>
      </c>
      <c r="XS1263">
        <v>9025.6346661594271</v>
      </c>
      <c r="XT1263">
        <v>377828.57461092138</v>
      </c>
      <c r="XU1263">
        <v>7604.3874659260428</v>
      </c>
      <c r="XV1263">
        <v>146071.7336126118</v>
      </c>
      <c r="XW1263">
        <v>3153.7733518314985</v>
      </c>
      <c r="XX1263">
        <v>248239.73691971408</v>
      </c>
      <c r="XY1263">
        <v>5810.4585274373385</v>
      </c>
      <c r="XZ1263">
        <v>41732.933346819249</v>
      </c>
      <c r="YA1263">
        <v>6959.329204046433</v>
      </c>
      <c r="YB1263">
        <v>12562.005353807343</v>
      </c>
      <c r="YC1263">
        <v>6500</v>
      </c>
      <c r="YD1263">
        <v>335050</v>
      </c>
      <c r="YE1263">
        <v>3587.7143634177596</v>
      </c>
      <c r="YF1263">
        <v>17136.013708808227</v>
      </c>
      <c r="YG1263">
        <v>6111.2532104380743</v>
      </c>
      <c r="YH1263">
        <v>236123.98819380059</v>
      </c>
      <c r="YI1263">
        <v>4839.2315910108127</v>
      </c>
      <c r="YJ1263">
        <v>4332.5109748163277</v>
      </c>
      <c r="YK1263">
        <v>15748.087629991465</v>
      </c>
      <c r="YL1263">
        <v>73273.163363415399</v>
      </c>
      <c r="YM1263">
        <v>7188.283295055011</v>
      </c>
      <c r="YN1263">
        <v>6933.333333333333</v>
      </c>
      <c r="YO1263">
        <v>11700</v>
      </c>
      <c r="YP1263">
        <v>164240</v>
      </c>
      <c r="YQ1263">
        <v>8409.8417486969956</v>
      </c>
      <c r="YR1263">
        <v>502429.04927136557</v>
      </c>
      <c r="YS1263">
        <v>2479.2025153095665</v>
      </c>
      <c r="YT1263">
        <v>3701.3913787682786</v>
      </c>
      <c r="YU1263">
        <v>49321.885150663576</v>
      </c>
      <c r="YV1263">
        <v>3929203.0353984823</v>
      </c>
      <c r="YW1263">
        <v>13551.872978355359</v>
      </c>
      <c r="YX1263">
        <v>7670.6437500003258</v>
      </c>
      <c r="YY1263">
        <v>14561.040457872608</v>
      </c>
      <c r="YZ1263">
        <v>2036.4325834120109</v>
      </c>
      <c r="ZA1263">
        <v>8937.5243182682334</v>
      </c>
      <c r="ZB1263">
        <v>55540</v>
      </c>
      <c r="ZC1263">
        <v>15713.010160719909</v>
      </c>
      <c r="ZD1263">
        <v>2161917.4477618756</v>
      </c>
      <c r="ZE1263">
        <v>15939.238561184386</v>
      </c>
      <c r="ZF1263">
        <v>3239.9983800008099</v>
      </c>
      <c r="ZG1263">
        <v>30433.59289427572</v>
      </c>
      <c r="ZH1263">
        <v>9970</v>
      </c>
      <c r="ZI1263">
        <v>14106.061607034611</v>
      </c>
      <c r="ZJ1263">
        <v>13529.993235003381</v>
      </c>
      <c r="ZK1263">
        <v>4230.9057429307659</v>
      </c>
      <c r="ZL1263">
        <v>57904.83763813867</v>
      </c>
      <c r="ZM1263">
        <v>6000</v>
      </c>
      <c r="ZN1263">
        <v>151590</v>
      </c>
      <c r="ZO1263">
        <v>11955.741992036101</v>
      </c>
      <c r="ZP1263">
        <v>1916.7639968531369</v>
      </c>
      <c r="ZQ1263">
        <v>14819.080160785796</v>
      </c>
      <c r="ZR1263">
        <v>112.66659906669707</v>
      </c>
      <c r="ZS1263">
        <v>4817.6488283347844</v>
      </c>
      <c r="ZT1263">
        <v>1123588.4354150856</v>
      </c>
      <c r="ZU1263">
        <v>14440.415946107078</v>
      </c>
      <c r="ZV1263">
        <v>24220.815501321922</v>
      </c>
      <c r="ZY1263">
        <v>4608.8508883762834</v>
      </c>
      <c r="ZZ1263">
        <v>139932.8919373801</v>
      </c>
      <c r="AAA1263">
        <v>36791.785217111777</v>
      </c>
      <c r="AAB1263">
        <v>21533.333333333332</v>
      </c>
      <c r="AAC1263">
        <v>5896.3192646051702</v>
      </c>
      <c r="AAD1263">
        <v>2608943.0867835865</v>
      </c>
      <c r="AAE1263">
        <v>6967.3057066278143</v>
      </c>
      <c r="AAF1263">
        <v>2672.9798162645407</v>
      </c>
      <c r="AAG1263">
        <v>8365.3186683482436</v>
      </c>
      <c r="AAH1263">
        <v>154983.33800666014</v>
      </c>
      <c r="AAI1263">
        <v>12693.39064859712</v>
      </c>
      <c r="AAJ1263">
        <v>12670.348099447721</v>
      </c>
      <c r="AAK1263">
        <v>16540.514090745</v>
      </c>
      <c r="AAL1263">
        <v>39130</v>
      </c>
      <c r="AAM1263">
        <v>15765.296217029014</v>
      </c>
      <c r="AAN1263">
        <v>2006.4512889497473</v>
      </c>
      <c r="AAO1263">
        <v>9158.4978023348576</v>
      </c>
      <c r="AAP1263">
        <v>261508.24843277701</v>
      </c>
      <c r="AAQ1263">
        <v>7299.7654482604112</v>
      </c>
      <c r="AAR1263">
        <v>224966.35139754647</v>
      </c>
      <c r="AAW1263">
        <v>8591.9823916050482</v>
      </c>
      <c r="AAX1263">
        <v>5050</v>
      </c>
      <c r="AAY1263">
        <v>16270.373199417125</v>
      </c>
      <c r="AAZ1263">
        <v>116880</v>
      </c>
      <c r="ABA1263">
        <v>4152.4618279334463</v>
      </c>
      <c r="ABB1263">
        <v>404641.44383963093</v>
      </c>
      <c r="ABC1263">
        <v>8172.1250481264478</v>
      </c>
      <c r="ABD1263">
        <v>387515.11761982023</v>
      </c>
      <c r="ABE1263">
        <v>7344.6839950285766</v>
      </c>
      <c r="ABF1263">
        <v>17478.667286576732</v>
      </c>
      <c r="ABI1263">
        <v>6300</v>
      </c>
      <c r="ABJ1263">
        <v>40300</v>
      </c>
      <c r="ABK1263">
        <v>6861.9806386442897</v>
      </c>
      <c r="ABL1263">
        <v>10435.667081487127</v>
      </c>
      <c r="ABO1263">
        <v>9517.4987422057966</v>
      </c>
      <c r="ABP1263">
        <v>2198030</v>
      </c>
    </row>
    <row r="1264" spans="1:744" x14ac:dyDescent="0.25">
      <c r="A1264" s="2">
        <v>41991</v>
      </c>
      <c r="B1264">
        <v>9681.4876233686828</v>
      </c>
      <c r="C1264">
        <v>82351.487647276444</v>
      </c>
      <c r="D1264">
        <v>5953.1775551835008</v>
      </c>
      <c r="E1264">
        <v>14.949999252501158</v>
      </c>
      <c r="F1264">
        <v>6114.0110835824134</v>
      </c>
      <c r="G1264">
        <v>934580</v>
      </c>
      <c r="H1264">
        <v>8000</v>
      </c>
      <c r="I1264">
        <v>4527250</v>
      </c>
      <c r="J1264">
        <v>5400</v>
      </c>
      <c r="K1264">
        <v>281280</v>
      </c>
      <c r="L1264">
        <v>23128.2751835952</v>
      </c>
      <c r="M1264">
        <v>3410</v>
      </c>
      <c r="N1264">
        <v>2009.0245000000002</v>
      </c>
      <c r="O1264">
        <v>130433.94941176675</v>
      </c>
      <c r="R1264">
        <v>7373.4468601869194</v>
      </c>
      <c r="S1264">
        <v>46150</v>
      </c>
      <c r="T1264">
        <v>4800</v>
      </c>
      <c r="U1264">
        <v>24680</v>
      </c>
      <c r="V1264">
        <v>15085.542777870134</v>
      </c>
      <c r="W1264">
        <v>876582.21367032896</v>
      </c>
      <c r="X1264">
        <v>9200</v>
      </c>
      <c r="Y1264">
        <v>200</v>
      </c>
      <c r="Z1264">
        <v>18631.134008649155</v>
      </c>
      <c r="AA1264">
        <v>14.999992500003749</v>
      </c>
      <c r="AB1264">
        <v>6860.5258999999996</v>
      </c>
      <c r="AC1264">
        <v>198930</v>
      </c>
      <c r="AD1264">
        <v>16263.638262042748</v>
      </c>
      <c r="AE1264">
        <v>3800</v>
      </c>
      <c r="AF1264">
        <v>15365.303034995828</v>
      </c>
      <c r="AG1264">
        <v>685966.81601358741</v>
      </c>
      <c r="AH1264">
        <v>10179.303433895542</v>
      </c>
      <c r="AI1264">
        <v>10550</v>
      </c>
      <c r="AJ1264">
        <v>5959.429929217903</v>
      </c>
      <c r="AK1264">
        <v>12200</v>
      </c>
      <c r="AL1264">
        <v>5692.1953999999996</v>
      </c>
      <c r="AM1264">
        <v>101230</v>
      </c>
      <c r="AP1264">
        <v>7399.4765132307721</v>
      </c>
      <c r="AQ1264">
        <v>5807054.6691419892</v>
      </c>
      <c r="AR1264">
        <v>5249.9979000000003</v>
      </c>
      <c r="AS1264">
        <v>190332.07613283047</v>
      </c>
      <c r="AT1264">
        <v>4922.0794999999998</v>
      </c>
      <c r="AU1264">
        <v>68828.632288446373</v>
      </c>
      <c r="AV1264">
        <v>7193.3689090319749</v>
      </c>
      <c r="AW1264">
        <v>487536.93746555439</v>
      </c>
      <c r="AX1264">
        <v>9107.6360543999999</v>
      </c>
      <c r="AY1264">
        <v>829910</v>
      </c>
      <c r="AZ1264">
        <v>7100</v>
      </c>
      <c r="BA1264">
        <v>10760</v>
      </c>
      <c r="BD1264">
        <v>6500</v>
      </c>
      <c r="BE1264">
        <v>427120</v>
      </c>
      <c r="BF1264">
        <v>13912.170937727391</v>
      </c>
      <c r="BG1264">
        <v>19130</v>
      </c>
      <c r="BH1264">
        <v>3100</v>
      </c>
      <c r="BI1264">
        <v>338680</v>
      </c>
      <c r="BJ1264">
        <v>5080.1290196097007</v>
      </c>
      <c r="BK1264">
        <v>480</v>
      </c>
      <c r="BL1264">
        <v>13671.823578445437</v>
      </c>
      <c r="BM1264">
        <v>23630</v>
      </c>
      <c r="BN1264">
        <v>16205.709940852961</v>
      </c>
      <c r="BO1264">
        <v>13.200003960001716</v>
      </c>
      <c r="BP1264">
        <v>4129.1403349073935</v>
      </c>
      <c r="BQ1264">
        <v>12118.594667818346</v>
      </c>
      <c r="BR1264">
        <v>8852.948470495865</v>
      </c>
      <c r="BS1264">
        <v>11669.252184084027</v>
      </c>
      <c r="BT1264">
        <v>28953.642821512345</v>
      </c>
      <c r="BU1264">
        <v>206.49990914003996</v>
      </c>
      <c r="BV1264">
        <v>6773.6810974500004</v>
      </c>
      <c r="BW1264">
        <v>1264420.6988463441</v>
      </c>
      <c r="BZ1264">
        <v>6452.1088606628855</v>
      </c>
      <c r="CA1264">
        <v>3684242.8597148261</v>
      </c>
      <c r="CB1264">
        <v>6909.6804000000002</v>
      </c>
      <c r="CC1264">
        <v>70765.067513108137</v>
      </c>
      <c r="CD1264">
        <v>17511.568606752666</v>
      </c>
      <c r="CE1264">
        <v>6170.2550127591585</v>
      </c>
      <c r="CF1264">
        <v>14744.221319544846</v>
      </c>
      <c r="CG1264">
        <v>494.99975250012375</v>
      </c>
      <c r="CH1264">
        <v>6381.9071852338211</v>
      </c>
      <c r="CI1264">
        <v>68500</v>
      </c>
      <c r="CJ1264">
        <v>7048.0401977871988</v>
      </c>
      <c r="CK1264">
        <v>30</v>
      </c>
      <c r="CL1264">
        <v>11788.252529699708</v>
      </c>
      <c r="CM1264">
        <v>14.999992500003749</v>
      </c>
      <c r="CR1264">
        <v>4734.9914426936493</v>
      </c>
      <c r="CS1264">
        <v>237362.22842266195</v>
      </c>
      <c r="CT1264">
        <v>151125.867</v>
      </c>
      <c r="CU1264">
        <v>910</v>
      </c>
      <c r="CV1264">
        <v>4617.3768344648315</v>
      </c>
      <c r="CW1264">
        <v>247810.48760947562</v>
      </c>
      <c r="CX1264">
        <v>4578.0028835888288</v>
      </c>
      <c r="CY1264">
        <v>90</v>
      </c>
      <c r="CZ1264">
        <v>8797.5260768185253</v>
      </c>
      <c r="DA1264">
        <v>4885.0243009822989</v>
      </c>
      <c r="DB1264">
        <v>5252.7065353875087</v>
      </c>
      <c r="DC1264">
        <v>898171.6194516992</v>
      </c>
      <c r="DD1264">
        <v>16900</v>
      </c>
      <c r="DE1264">
        <v>355490</v>
      </c>
      <c r="DF1264">
        <v>14158.415642139047</v>
      </c>
      <c r="DG1264">
        <v>11153.439966275366</v>
      </c>
      <c r="DH1264">
        <v>2900</v>
      </c>
      <c r="DI1264">
        <v>2410</v>
      </c>
      <c r="DJ1264">
        <v>7520.3872861238724</v>
      </c>
      <c r="DK1264">
        <v>370779.60512104235</v>
      </c>
      <c r="DL1264">
        <v>7412.1580790011294</v>
      </c>
      <c r="DM1264">
        <v>989.11374065986206</v>
      </c>
      <c r="DN1264">
        <v>21516.544625634109</v>
      </c>
      <c r="DO1264">
        <v>150</v>
      </c>
      <c r="DP1264">
        <v>7534.6709695226282</v>
      </c>
      <c r="DQ1264">
        <v>1260</v>
      </c>
      <c r="DR1264">
        <v>11630.635371081573</v>
      </c>
      <c r="DS1264">
        <v>43730</v>
      </c>
      <c r="DV1264">
        <v>5500</v>
      </c>
      <c r="DW1264">
        <v>419460</v>
      </c>
      <c r="DX1264">
        <v>8012.8096955176725</v>
      </c>
      <c r="DY1264">
        <v>17400712.396551196</v>
      </c>
      <c r="DZ1264">
        <v>7904.5601835837124</v>
      </c>
      <c r="EA1264">
        <v>701814.61804063874</v>
      </c>
      <c r="EB1264">
        <v>20409.776543357926</v>
      </c>
      <c r="EC1264">
        <v>43930</v>
      </c>
      <c r="ED1264">
        <v>6019.6422427427078</v>
      </c>
      <c r="EE1264">
        <v>1990</v>
      </c>
      <c r="EF1264">
        <v>10320.36441980083</v>
      </c>
      <c r="EG1264">
        <v>1462779.6635370506</v>
      </c>
      <c r="EH1264">
        <v>6717.3614849696924</v>
      </c>
      <c r="EI1264">
        <v>59016.023606409442</v>
      </c>
      <c r="EL1264">
        <v>51469.067489320209</v>
      </c>
      <c r="EM1264">
        <v>569060</v>
      </c>
      <c r="EN1264">
        <v>5046.7266</v>
      </c>
      <c r="EO1264">
        <v>216108.00157076074</v>
      </c>
      <c r="EP1264">
        <v>13090.759771684814</v>
      </c>
      <c r="EQ1264">
        <v>151394.81391673826</v>
      </c>
      <c r="ER1264">
        <v>25500</v>
      </c>
      <c r="ES1264">
        <v>1630</v>
      </c>
      <c r="ET1264">
        <v>4731.8166259614945</v>
      </c>
      <c r="EU1264">
        <v>79.989962572081097</v>
      </c>
      <c r="EV1264">
        <v>8803.9703525109253</v>
      </c>
      <c r="EW1264">
        <v>20</v>
      </c>
      <c r="EX1264">
        <v>10009.027843522199</v>
      </c>
      <c r="EY1264">
        <v>1518286.1150531373</v>
      </c>
      <c r="EZ1264">
        <v>3830.8137321008012</v>
      </c>
      <c r="FA1264">
        <v>32579.237753390058</v>
      </c>
      <c r="FB1264">
        <v>11152.988735104724</v>
      </c>
      <c r="FC1264">
        <v>9668.7367457271957</v>
      </c>
      <c r="FD1264">
        <v>7795.4560840812464</v>
      </c>
      <c r="FE1264">
        <v>467370</v>
      </c>
      <c r="FF1264">
        <v>11790.267902987214</v>
      </c>
      <c r="FG1264">
        <v>1900295.2421737092</v>
      </c>
      <c r="FH1264">
        <v>10357.895517053248</v>
      </c>
      <c r="FI1264">
        <v>75748.772851036832</v>
      </c>
      <c r="FJ1264">
        <v>22879.597772990761</v>
      </c>
      <c r="FK1264">
        <v>10.99999890000011</v>
      </c>
      <c r="FL1264">
        <v>11368.445459350452</v>
      </c>
      <c r="FM1264">
        <v>117138.05548623196</v>
      </c>
      <c r="FN1264">
        <v>28003.886942372741</v>
      </c>
      <c r="FO1264">
        <v>67133.333333333328</v>
      </c>
      <c r="FP1264">
        <v>12000.001200000001</v>
      </c>
      <c r="FQ1264">
        <v>1149950.8850049116</v>
      </c>
      <c r="FT1264">
        <v>11379.005933838498</v>
      </c>
      <c r="FU1264">
        <v>678737.3248125877</v>
      </c>
      <c r="FV1264">
        <v>14670.980382800411</v>
      </c>
      <c r="FW1264">
        <v>508459.54430866084</v>
      </c>
      <c r="FX1264">
        <v>9902.6774192402991</v>
      </c>
      <c r="FY1264">
        <v>9976.9990023000992</v>
      </c>
      <c r="FZ1264">
        <v>15745.293805695132</v>
      </c>
      <c r="GA1264">
        <v>110751.84531974656</v>
      </c>
      <c r="NG1264">
        <v>15854.375292993413</v>
      </c>
      <c r="NH1264">
        <v>4462132.3281546375</v>
      </c>
      <c r="NI1264">
        <v>10743.146044599114</v>
      </c>
      <c r="NJ1264">
        <v>7614716.2385283764</v>
      </c>
      <c r="NK1264">
        <v>26813.45326623306</v>
      </c>
      <c r="NL1264">
        <v>122779.75088809596</v>
      </c>
      <c r="NM1264">
        <v>7910.1849108266979</v>
      </c>
      <c r="NN1264">
        <v>43344.067501701051</v>
      </c>
      <c r="NO1264">
        <v>15240.331981575095</v>
      </c>
      <c r="NP1264">
        <v>56439.278029323119</v>
      </c>
      <c r="NQ1264">
        <v>24093.027558035923</v>
      </c>
      <c r="NR1264">
        <v>377059.65976209083</v>
      </c>
      <c r="NS1264">
        <v>18356.683401231461</v>
      </c>
      <c r="NT1264">
        <v>19530</v>
      </c>
      <c r="NU1264">
        <v>7848.4138964943531</v>
      </c>
      <c r="NV1264">
        <v>804.96040248026577</v>
      </c>
      <c r="NW1264">
        <v>5220.1002643056017</v>
      </c>
      <c r="NX1264">
        <v>6500</v>
      </c>
      <c r="NY1264">
        <v>28361.927646439788</v>
      </c>
      <c r="NZ1264">
        <v>12779.989776008179</v>
      </c>
      <c r="OC1264">
        <v>19888.124277203951</v>
      </c>
      <c r="OD1264">
        <v>273378.06834451709</v>
      </c>
      <c r="OE1264">
        <v>9828.924225176097</v>
      </c>
      <c r="OF1264">
        <v>146880</v>
      </c>
      <c r="OG1264">
        <v>9589.8062806173293</v>
      </c>
      <c r="OH1264">
        <v>14460</v>
      </c>
      <c r="OI1264">
        <v>12920.606398016776</v>
      </c>
      <c r="OJ1264">
        <v>1246560</v>
      </c>
      <c r="OK1264">
        <v>12025.012265512016</v>
      </c>
      <c r="OL1264">
        <v>3866660.5050668707</v>
      </c>
      <c r="OM1264">
        <v>5650.452065826973</v>
      </c>
      <c r="ON1264">
        <v>15787.193685122054</v>
      </c>
      <c r="OO1264">
        <v>55112.997184986911</v>
      </c>
      <c r="OP1264">
        <v>5620</v>
      </c>
      <c r="OS1264">
        <v>15401.736208483655</v>
      </c>
      <c r="OT1264">
        <v>289649.85517507239</v>
      </c>
      <c r="OU1264">
        <v>12836.952488340128</v>
      </c>
      <c r="OV1264">
        <v>110144.64309714231</v>
      </c>
      <c r="OY1264">
        <v>4443.844505482627</v>
      </c>
      <c r="OZ1264">
        <v>1650</v>
      </c>
      <c r="PA1264">
        <v>7827.1858428838887</v>
      </c>
      <c r="PB1264">
        <v>263959.31585819239</v>
      </c>
      <c r="PC1264">
        <v>4688.508597142064</v>
      </c>
      <c r="PD1264">
        <v>223222.91864788785</v>
      </c>
      <c r="PE1264">
        <v>15853.086549392827</v>
      </c>
      <c r="PF1264">
        <v>1232610</v>
      </c>
      <c r="PG1264">
        <v>22238.730918930709</v>
      </c>
      <c r="PH1264">
        <v>910310</v>
      </c>
      <c r="PI1264">
        <v>12500</v>
      </c>
      <c r="PJ1264">
        <v>63950</v>
      </c>
      <c r="PK1264">
        <v>10571.423999999999</v>
      </c>
      <c r="PL1264">
        <v>17890</v>
      </c>
      <c r="PM1264">
        <v>18096.601860831321</v>
      </c>
      <c r="PN1264">
        <v>504137.12603428151</v>
      </c>
      <c r="PO1264">
        <v>6391.7861493685732</v>
      </c>
      <c r="PP1264">
        <v>2036317.3977761737</v>
      </c>
      <c r="PQ1264">
        <v>16479.140071389225</v>
      </c>
      <c r="PR1264">
        <v>2000</v>
      </c>
      <c r="PS1264">
        <v>8344.811545456032</v>
      </c>
      <c r="PT1264">
        <v>14.140664151560706</v>
      </c>
      <c r="PU1264">
        <v>8942.9389286094665</v>
      </c>
      <c r="PV1264">
        <v>85220</v>
      </c>
      <c r="PW1264">
        <v>45650.098590242844</v>
      </c>
      <c r="PX1264">
        <v>4010</v>
      </c>
      <c r="QC1264">
        <v>45012.43557084143</v>
      </c>
      <c r="QD1264">
        <v>178416.21409937125</v>
      </c>
      <c r="QE1264">
        <v>6160.7453632662618</v>
      </c>
      <c r="QF1264">
        <v>186768.98132310188</v>
      </c>
      <c r="QI1264">
        <v>9164.0631752185436</v>
      </c>
      <c r="QJ1264">
        <v>17370</v>
      </c>
      <c r="QK1264">
        <v>5046.5740915790702</v>
      </c>
      <c r="QL1264">
        <v>6710</v>
      </c>
      <c r="QM1264">
        <v>26284.223585645523</v>
      </c>
      <c r="QN1264">
        <v>9540.3615277655572</v>
      </c>
      <c r="QO1264">
        <v>8892.8499548313684</v>
      </c>
      <c r="QP1264">
        <v>30227.000529350422</v>
      </c>
      <c r="QQ1264">
        <v>35570.399778704763</v>
      </c>
      <c r="QR1264">
        <v>510</v>
      </c>
      <c r="QS1264">
        <v>2989.9422021141036</v>
      </c>
      <c r="QT1264">
        <v>23.999988000005999</v>
      </c>
      <c r="QU1264">
        <v>18388.816188602526</v>
      </c>
      <c r="QV1264">
        <v>6561.6797900262472</v>
      </c>
      <c r="QW1264">
        <v>4546.0065576069555</v>
      </c>
      <c r="QX1264">
        <v>13398.642103188415</v>
      </c>
      <c r="QY1264">
        <v>26694.570518450553</v>
      </c>
      <c r="QZ1264">
        <v>26727.991981602405</v>
      </c>
      <c r="RA1264">
        <v>10680.231320998755</v>
      </c>
      <c r="RB1264">
        <v>15104.992447503777</v>
      </c>
      <c r="RC1264">
        <v>7394.3114999999998</v>
      </c>
      <c r="RD1264">
        <v>49728.767850799901</v>
      </c>
      <c r="RE1264">
        <v>3147.0875874359999</v>
      </c>
      <c r="RF1264">
        <v>3761.9996238000376</v>
      </c>
      <c r="RG1264">
        <v>19924.144505159904</v>
      </c>
      <c r="RH1264">
        <v>4496.5011241252805</v>
      </c>
      <c r="RI1264">
        <v>7447.3107515538413</v>
      </c>
      <c r="RJ1264">
        <v>60</v>
      </c>
      <c r="RK1264">
        <v>12331.79019914154</v>
      </c>
      <c r="RL1264">
        <v>51.967823240035159</v>
      </c>
      <c r="RM1264">
        <v>8000</v>
      </c>
      <c r="RN1264">
        <v>5718910</v>
      </c>
      <c r="RO1264">
        <v>11885.047299111384</v>
      </c>
      <c r="RP1264">
        <v>71825.585634882154</v>
      </c>
      <c r="RQ1264">
        <v>5260.1778858922007</v>
      </c>
      <c r="RR1264">
        <v>190</v>
      </c>
      <c r="RS1264">
        <v>56713.035333546351</v>
      </c>
      <c r="RT1264">
        <v>103.50002587500647</v>
      </c>
      <c r="RU1264">
        <v>51541.740887407424</v>
      </c>
      <c r="RV1264">
        <v>3779.998110000945</v>
      </c>
      <c r="RW1264">
        <v>8802.8776862348623</v>
      </c>
      <c r="RX1264">
        <v>2000</v>
      </c>
      <c r="RY1264">
        <v>40904.719837622491</v>
      </c>
      <c r="RZ1264">
        <v>1457164.9578583061</v>
      </c>
      <c r="SA1264">
        <v>9583.3859919986662</v>
      </c>
      <c r="SB1264">
        <v>1272112.8978930619</v>
      </c>
      <c r="SC1264">
        <v>9260.6387217355968</v>
      </c>
      <c r="SD1264">
        <v>14696.996325752756</v>
      </c>
      <c r="SE1264">
        <v>8253.6107517486525</v>
      </c>
      <c r="SF1264">
        <v>162216.06488642594</v>
      </c>
      <c r="SG1264">
        <v>21311.044533108838</v>
      </c>
      <c r="SH1264">
        <v>4267.002133501067</v>
      </c>
      <c r="SI1264">
        <v>19396.620696732567</v>
      </c>
      <c r="SJ1264">
        <v>538790.60525514651</v>
      </c>
      <c r="SK1264">
        <v>34737.45685656862</v>
      </c>
      <c r="SL1264">
        <v>3010</v>
      </c>
      <c r="SM1264">
        <v>7606.5247449284343</v>
      </c>
      <c r="SN1264">
        <v>194117.84658828317</v>
      </c>
      <c r="SQ1264">
        <v>22713.922036059485</v>
      </c>
      <c r="SR1264">
        <v>160</v>
      </c>
      <c r="SS1264">
        <v>18369.601304276977</v>
      </c>
      <c r="ST1264">
        <v>16420</v>
      </c>
      <c r="SU1264">
        <v>17100</v>
      </c>
      <c r="SV1264">
        <v>1430</v>
      </c>
      <c r="SW1264">
        <v>10096.829625271428</v>
      </c>
      <c r="SX1264">
        <v>2040</v>
      </c>
      <c r="SY1264">
        <v>9508.9842076876103</v>
      </c>
      <c r="SZ1264">
        <v>5220</v>
      </c>
      <c r="TA1264">
        <v>4083.1322133083618</v>
      </c>
      <c r="TB1264">
        <v>525890.81381449697</v>
      </c>
      <c r="TC1264">
        <v>12691.61166069882</v>
      </c>
      <c r="TD1264">
        <v>140287.93565386822</v>
      </c>
      <c r="TE1264">
        <v>18011.189134730357</v>
      </c>
      <c r="TF1264">
        <v>10</v>
      </c>
      <c r="TI1264">
        <v>7103.209484052044</v>
      </c>
      <c r="TJ1264">
        <v>328048.63845411199</v>
      </c>
      <c r="TK1264">
        <v>10702.703247062884</v>
      </c>
      <c r="TL1264">
        <v>1773814.2838102854</v>
      </c>
      <c r="TM1264">
        <v>10821.210862769161</v>
      </c>
      <c r="TN1264">
        <v>159732.06389282556</v>
      </c>
      <c r="TO1264">
        <v>8927.165773196708</v>
      </c>
      <c r="TP1264">
        <v>45620</v>
      </c>
      <c r="TQ1264">
        <v>10041.79659008429</v>
      </c>
      <c r="TR1264">
        <v>70.840021960406872</v>
      </c>
      <c r="TS1264">
        <v>5737.0166444769493</v>
      </c>
      <c r="TT1264">
        <v>631740</v>
      </c>
      <c r="TU1264">
        <v>22756.012452881609</v>
      </c>
      <c r="TV1264">
        <v>2255442.1652858909</v>
      </c>
      <c r="TW1264">
        <v>18461.186006413707</v>
      </c>
      <c r="TX1264">
        <v>16550</v>
      </c>
      <c r="TY1264">
        <v>9095.7407726070433</v>
      </c>
      <c r="TZ1264">
        <v>2709813.9577803393</v>
      </c>
      <c r="UA1264">
        <v>6164.1937795327412</v>
      </c>
      <c r="UB1264">
        <v>41840</v>
      </c>
      <c r="UC1264">
        <v>10087.912199999999</v>
      </c>
      <c r="UD1264">
        <v>1372391.2069734312</v>
      </c>
      <c r="UE1264">
        <v>5496.2351917979313</v>
      </c>
      <c r="UF1264">
        <v>7720</v>
      </c>
      <c r="UG1264">
        <v>18506.280473843326</v>
      </c>
      <c r="UH1264">
        <v>807230</v>
      </c>
      <c r="UI1264">
        <v>29750.085287278816</v>
      </c>
      <c r="UJ1264">
        <v>200347.00006941403</v>
      </c>
      <c r="UK1264">
        <v>7900</v>
      </c>
      <c r="UL1264">
        <v>210</v>
      </c>
      <c r="UM1264">
        <v>4500</v>
      </c>
      <c r="UN1264">
        <v>10</v>
      </c>
      <c r="UO1264">
        <v>14601.797231517599</v>
      </c>
      <c r="UP1264">
        <v>1337730</v>
      </c>
      <c r="UQ1264">
        <v>7887.0066291584617</v>
      </c>
      <c r="UR1264">
        <v>18600.074400003214</v>
      </c>
      <c r="US1264">
        <v>4425.9744000000001</v>
      </c>
      <c r="UT1264">
        <v>1110</v>
      </c>
      <c r="UU1264">
        <v>11428.116566464681</v>
      </c>
      <c r="UV1264">
        <v>125830</v>
      </c>
      <c r="UW1264">
        <v>11066.743609452955</v>
      </c>
      <c r="UX1264">
        <v>4531.9995468000452</v>
      </c>
      <c r="UY1264">
        <v>16767.585011474657</v>
      </c>
      <c r="UZ1264">
        <v>171340</v>
      </c>
      <c r="VA1264">
        <v>3826.4605538268415</v>
      </c>
      <c r="VB1264">
        <v>180157.92793682881</v>
      </c>
      <c r="VC1264">
        <v>6974.1475573587059</v>
      </c>
      <c r="VD1264">
        <v>19130</v>
      </c>
      <c r="VE1264">
        <v>25546.659953856157</v>
      </c>
      <c r="VF1264">
        <v>44466.052446609247</v>
      </c>
      <c r="VG1264">
        <v>13483.0789770555</v>
      </c>
      <c r="VH1264">
        <v>284799.63712551008</v>
      </c>
      <c r="VI1264">
        <v>17743.263396954673</v>
      </c>
      <c r="VJ1264">
        <v>60.907933126430159</v>
      </c>
      <c r="VK1264">
        <v>10989.379554989486</v>
      </c>
      <c r="VL1264">
        <v>11.542493088931785</v>
      </c>
      <c r="VM1264">
        <v>5357.9034564608</v>
      </c>
      <c r="VN1264">
        <v>3080.4004928640788</v>
      </c>
      <c r="VO1264">
        <v>13026.762452722076</v>
      </c>
      <c r="VP1264">
        <v>92940</v>
      </c>
      <c r="VQ1264">
        <v>16298.161483803051</v>
      </c>
      <c r="VR1264">
        <v>6440</v>
      </c>
      <c r="VS1264">
        <v>18986.022437017713</v>
      </c>
      <c r="VT1264">
        <v>91249.090196067991</v>
      </c>
      <c r="VU1264">
        <v>5000.0040000000008</v>
      </c>
      <c r="VV1264">
        <v>70865.943307245354</v>
      </c>
      <c r="VW1264">
        <v>6942.1501487603991</v>
      </c>
      <c r="VX1264">
        <v>595936.9808125979</v>
      </c>
      <c r="VY1264">
        <v>26786.03932743067</v>
      </c>
      <c r="VZ1264">
        <v>9432.0037728015086</v>
      </c>
      <c r="WA1264">
        <v>12580.182384524311</v>
      </c>
      <c r="WB1264">
        <v>22470</v>
      </c>
      <c r="WC1264">
        <v>12324.08513286058</v>
      </c>
      <c r="WD1264">
        <v>80069.921054574326</v>
      </c>
      <c r="WE1264">
        <v>25343.29985652112</v>
      </c>
      <c r="WF1264">
        <v>6392.2047644007653</v>
      </c>
      <c r="WG1264">
        <v>6843.6481192646816</v>
      </c>
      <c r="WH1264">
        <v>342772.48286137584</v>
      </c>
      <c r="WI1264">
        <v>34767.517210976184</v>
      </c>
      <c r="WJ1264">
        <v>1512.0000000002422</v>
      </c>
      <c r="WK1264">
        <v>9050.4159581917229</v>
      </c>
      <c r="WL1264">
        <v>209668.65108392015</v>
      </c>
      <c r="WM1264">
        <v>21700</v>
      </c>
      <c r="WN1264">
        <v>2733160</v>
      </c>
      <c r="WQ1264">
        <v>13966.365433069994</v>
      </c>
      <c r="WR1264">
        <v>238269.12543363153</v>
      </c>
      <c r="WS1264">
        <v>13865.482324984854</v>
      </c>
      <c r="WT1264">
        <v>7799.9939018217092</v>
      </c>
      <c r="WU1264">
        <v>11711.948097642042</v>
      </c>
      <c r="WV1264">
        <v>845760.22011093702</v>
      </c>
      <c r="WW1264">
        <v>15884.696889197761</v>
      </c>
      <c r="WX1264">
        <v>1510</v>
      </c>
      <c r="WY1264">
        <v>30253.967473623128</v>
      </c>
      <c r="WZ1264">
        <v>655440</v>
      </c>
      <c r="XA1264">
        <v>20875.106906760375</v>
      </c>
      <c r="XB1264">
        <v>1496676.9761630583</v>
      </c>
      <c r="XC1264">
        <v>12251.067713845347</v>
      </c>
      <c r="XD1264">
        <v>59140</v>
      </c>
      <c r="XE1264">
        <v>7835.9638504846434</v>
      </c>
      <c r="XF1264">
        <v>9424.997172500849</v>
      </c>
      <c r="XG1264">
        <v>8845.9714609973562</v>
      </c>
      <c r="XH1264">
        <v>99962.652490275854</v>
      </c>
      <c r="XI1264">
        <v>5437.3247738497375</v>
      </c>
      <c r="XJ1264">
        <v>173713.23876084189</v>
      </c>
      <c r="XK1264">
        <v>19006.437002607836</v>
      </c>
      <c r="XL1264">
        <v>97204.751397620421</v>
      </c>
      <c r="XM1264">
        <v>11903.407152946835</v>
      </c>
      <c r="XN1264">
        <v>20</v>
      </c>
      <c r="XO1264">
        <v>10007.337723786948</v>
      </c>
      <c r="XP1264">
        <v>166.66666666666669</v>
      </c>
      <c r="XS1264">
        <v>9233.9185430707967</v>
      </c>
      <c r="XT1264">
        <v>738127.1499376226</v>
      </c>
      <c r="XU1264">
        <v>7380.7290110458644</v>
      </c>
      <c r="XV1264">
        <v>160468.49280111791</v>
      </c>
      <c r="XW1264">
        <v>3379.042876962319</v>
      </c>
      <c r="XX1264">
        <v>39621.668424526768</v>
      </c>
      <c r="XY1264">
        <v>6208.4351389056483</v>
      </c>
      <c r="XZ1264">
        <v>42210.270819740392</v>
      </c>
      <c r="YA1264">
        <v>7408.3181849526554</v>
      </c>
      <c r="YB1264">
        <v>9009.0038395518513</v>
      </c>
      <c r="YC1264">
        <v>6700</v>
      </c>
      <c r="YD1264">
        <v>506100</v>
      </c>
      <c r="YE1264">
        <v>3694.8103145645582</v>
      </c>
      <c r="YF1264">
        <v>58276.846621467979</v>
      </c>
      <c r="YG1264">
        <v>6450.7672776846339</v>
      </c>
      <c r="YH1264">
        <v>160838.99195805041</v>
      </c>
      <c r="YK1264">
        <v>16229.680523874998</v>
      </c>
      <c r="YL1264">
        <v>54254.172872911397</v>
      </c>
      <c r="YM1264">
        <v>7515.0234448302399</v>
      </c>
      <c r="YN1264">
        <v>24746.666666666668</v>
      </c>
      <c r="YO1264">
        <v>12300</v>
      </c>
      <c r="YP1264">
        <v>304990</v>
      </c>
      <c r="YQ1264">
        <v>8763.196444020401</v>
      </c>
      <c r="YR1264">
        <v>250286.32491414258</v>
      </c>
      <c r="YS1264">
        <v>2432.4251093603298</v>
      </c>
      <c r="YT1264">
        <v>1287.4404795715752</v>
      </c>
      <c r="YU1264">
        <v>50276.502282611909</v>
      </c>
      <c r="YV1264">
        <v>756419.62179018906</v>
      </c>
      <c r="YW1264">
        <v>13512.01452841902</v>
      </c>
      <c r="YX1264">
        <v>1607.1825000000679</v>
      </c>
      <c r="YY1264">
        <v>14561.040457872608</v>
      </c>
      <c r="YZ1264">
        <v>10.389962160265362</v>
      </c>
      <c r="ZA1264">
        <v>9062.5246583838725</v>
      </c>
      <c r="ZB1264">
        <v>45850</v>
      </c>
      <c r="ZC1264">
        <v>15343.292274585323</v>
      </c>
      <c r="ZD1264">
        <v>5650569.6291023158</v>
      </c>
      <c r="ZE1264">
        <v>15888.63780384729</v>
      </c>
      <c r="ZF1264">
        <v>72944.963527518237</v>
      </c>
      <c r="ZG1264">
        <v>30566.781484622657</v>
      </c>
      <c r="ZH1264">
        <v>10</v>
      </c>
      <c r="ZI1264">
        <v>13926.937015199248</v>
      </c>
      <c r="ZJ1264">
        <v>13379.993310003345</v>
      </c>
      <c r="ZK1264">
        <v>4277.3992126333023</v>
      </c>
      <c r="ZL1264">
        <v>6003.0039019519354</v>
      </c>
      <c r="ZM1264">
        <v>6300</v>
      </c>
      <c r="ZN1264">
        <v>101210</v>
      </c>
      <c r="ZO1264">
        <v>11677.701480593401</v>
      </c>
      <c r="ZP1264">
        <v>874.12863592752944</v>
      </c>
      <c r="ZQ1264">
        <v>14819.080160785796</v>
      </c>
      <c r="ZR1264">
        <v>16043.723707097664</v>
      </c>
      <c r="ZS1264">
        <v>4852.8141482496358</v>
      </c>
      <c r="ZT1264">
        <v>4382195.3797984291</v>
      </c>
      <c r="ZU1264">
        <v>14395.148184520531</v>
      </c>
      <c r="ZV1264">
        <v>25761.616487434552</v>
      </c>
      <c r="ZW1264">
        <v>19946.867539974668</v>
      </c>
      <c r="ZX1264">
        <v>10</v>
      </c>
      <c r="ZY1264">
        <v>4733.4144258999668</v>
      </c>
      <c r="ZZ1264">
        <v>180475.41384778215</v>
      </c>
      <c r="AAA1264">
        <v>36168.195637160716</v>
      </c>
      <c r="AAB1264">
        <v>6533.333333333333</v>
      </c>
      <c r="AAC1264">
        <v>6322.5592114440988</v>
      </c>
      <c r="AAD1264">
        <v>2042070.6278286763</v>
      </c>
      <c r="AAE1264">
        <v>6742.5539096398188</v>
      </c>
      <c r="AAF1264">
        <v>233.88573392314731</v>
      </c>
      <c r="AAG1264">
        <v>8584.7368629278699</v>
      </c>
      <c r="AAH1264">
        <v>4833.3980666406287</v>
      </c>
      <c r="AAI1264">
        <v>12931.391723258317</v>
      </c>
      <c r="AAJ1264">
        <v>43381.793492730758</v>
      </c>
      <c r="AAK1264">
        <v>16786.165290112502</v>
      </c>
      <c r="AAL1264">
        <v>12020</v>
      </c>
      <c r="AAM1264">
        <v>15765.296217029014</v>
      </c>
      <c r="AAN1264">
        <v>6277.0632067143479</v>
      </c>
      <c r="AAO1264">
        <v>9358.6835466481862</v>
      </c>
      <c r="AAP1264">
        <v>337401.28053114034</v>
      </c>
      <c r="AAQ1264">
        <v>7377.0116434800993</v>
      </c>
      <c r="AAR1264">
        <v>248040.40854098968</v>
      </c>
      <c r="AAS1264">
        <v>17277.376233794039</v>
      </c>
      <c r="AAT1264">
        <v>16003.378217110605</v>
      </c>
      <c r="AAW1264">
        <v>8434.3313385480742</v>
      </c>
      <c r="AAX1264">
        <v>4570</v>
      </c>
      <c r="AAY1264">
        <v>17194.826222111275</v>
      </c>
      <c r="AAZ1264">
        <v>88910</v>
      </c>
      <c r="ABA1264">
        <v>4200.746267793138</v>
      </c>
      <c r="ABB1264">
        <v>521247.90468801337</v>
      </c>
      <c r="ABC1264">
        <v>8305.0051302098072</v>
      </c>
      <c r="ABD1264">
        <v>525986.42243885831</v>
      </c>
      <c r="ABE1264">
        <v>7568.949155182122</v>
      </c>
      <c r="ABF1264">
        <v>33931.919425674299</v>
      </c>
      <c r="ABG1264">
        <v>26084.253825291118</v>
      </c>
      <c r="ABH1264">
        <v>12.150003948751284</v>
      </c>
      <c r="ABI1264">
        <v>6300</v>
      </c>
      <c r="ABJ1264">
        <v>27700</v>
      </c>
      <c r="ABK1264">
        <v>6861.9806386442897</v>
      </c>
      <c r="ABL1264">
        <v>11065.552370255518</v>
      </c>
      <c r="ABM1264">
        <v>6507.7749190276854</v>
      </c>
      <c r="ABN1264">
        <v>787.41601345294862</v>
      </c>
      <c r="ABO1264">
        <v>9382.4987600468485</v>
      </c>
      <c r="ABP1264">
        <v>95470</v>
      </c>
    </row>
    <row r="1265" spans="1:744" x14ac:dyDescent="0.25">
      <c r="A1265" s="2">
        <v>41990</v>
      </c>
      <c r="B1265">
        <v>9490.4056308021954</v>
      </c>
      <c r="C1265">
        <v>229960.46550592899</v>
      </c>
      <c r="D1265">
        <v>5953.1775551835008</v>
      </c>
      <c r="E1265">
        <v>2212.5998893701712</v>
      </c>
      <c r="F1265">
        <v>6114.0110835824134</v>
      </c>
      <c r="G1265">
        <v>2018540</v>
      </c>
      <c r="H1265">
        <v>7800</v>
      </c>
      <c r="I1265">
        <v>7614510</v>
      </c>
      <c r="J1265">
        <v>5300</v>
      </c>
      <c r="K1265">
        <v>720430</v>
      </c>
      <c r="L1265">
        <v>22879.584052588798</v>
      </c>
      <c r="M1265">
        <v>6720</v>
      </c>
      <c r="N1265">
        <v>1894.2231000000002</v>
      </c>
      <c r="O1265">
        <v>1041694.6134803233</v>
      </c>
      <c r="R1265">
        <v>7241.7781662550124</v>
      </c>
      <c r="S1265">
        <v>113360</v>
      </c>
      <c r="T1265">
        <v>4700</v>
      </c>
      <c r="U1265">
        <v>116530</v>
      </c>
      <c r="V1265">
        <v>14107.776116341511</v>
      </c>
      <c r="W1265">
        <v>1701429.2514565131</v>
      </c>
      <c r="X1265">
        <v>8600</v>
      </c>
      <c r="Y1265">
        <v>10</v>
      </c>
      <c r="Z1265">
        <v>17436.134159697893</v>
      </c>
      <c r="AA1265">
        <v>2309.9988450005776</v>
      </c>
      <c r="AB1265">
        <v>6686.8416999999999</v>
      </c>
      <c r="AC1265">
        <v>317390</v>
      </c>
      <c r="AD1265">
        <v>15760.639140536272</v>
      </c>
      <c r="AE1265">
        <v>7633.333333333333</v>
      </c>
      <c r="AF1265">
        <v>14774.329841342142</v>
      </c>
      <c r="AG1265">
        <v>1313589.1920927207</v>
      </c>
      <c r="AH1265">
        <v>10112.334332356757</v>
      </c>
      <c r="AI1265">
        <v>11000</v>
      </c>
      <c r="AJ1265">
        <v>5738.7103022098327</v>
      </c>
      <c r="AK1265">
        <v>41110</v>
      </c>
      <c r="AL1265">
        <v>5594.0541000000003</v>
      </c>
      <c r="AM1265">
        <v>228540</v>
      </c>
      <c r="AP1265">
        <v>8186.6548657021312</v>
      </c>
      <c r="AQ1265">
        <v>3573097.7449465767</v>
      </c>
      <c r="AR1265">
        <v>5333.3311999999996</v>
      </c>
      <c r="AS1265">
        <v>392004.1568016627</v>
      </c>
      <c r="AT1265">
        <v>4694.9066000000003</v>
      </c>
      <c r="AU1265">
        <v>464936.61876042432</v>
      </c>
      <c r="AV1265">
        <v>7102.8862812454099</v>
      </c>
      <c r="AW1265">
        <v>654887.87031334115</v>
      </c>
      <c r="AX1265">
        <v>8837.1122112000012</v>
      </c>
      <c r="AY1265">
        <v>1480890</v>
      </c>
      <c r="AZ1265">
        <v>6900</v>
      </c>
      <c r="BA1265">
        <v>84330</v>
      </c>
      <c r="BD1265">
        <v>6300</v>
      </c>
      <c r="BE1265">
        <v>1609330</v>
      </c>
      <c r="BF1265">
        <v>13912.170937727391</v>
      </c>
      <c r="BG1265">
        <v>56690</v>
      </c>
      <c r="BH1265">
        <v>2900</v>
      </c>
      <c r="BI1265">
        <v>400550</v>
      </c>
      <c r="BL1265">
        <v>12839.022142194954</v>
      </c>
      <c r="BM1265">
        <v>7600</v>
      </c>
      <c r="BN1265">
        <v>15725.935633393499</v>
      </c>
      <c r="BO1265">
        <v>3656.4010969204755</v>
      </c>
      <c r="BP1265">
        <v>3903.9144984578984</v>
      </c>
      <c r="BQ1265">
        <v>35812.984242286933</v>
      </c>
      <c r="BR1265">
        <v>9058.8309930655378</v>
      </c>
      <c r="BS1265">
        <v>11796.368220947686</v>
      </c>
      <c r="BT1265">
        <v>28478.992939192467</v>
      </c>
      <c r="BU1265">
        <v>22803.489966464411</v>
      </c>
      <c r="BV1265">
        <v>6683.365349484</v>
      </c>
      <c r="BW1265">
        <v>4361439.2510848595</v>
      </c>
      <c r="BX1265">
        <v>14053.870100203178</v>
      </c>
      <c r="BY1265">
        <v>200</v>
      </c>
      <c r="BZ1265">
        <v>6250.4804587671715</v>
      </c>
      <c r="CA1265">
        <v>11538667.55936154</v>
      </c>
      <c r="CB1265">
        <v>6827.4223000000002</v>
      </c>
      <c r="CC1265">
        <v>224148.13860276373</v>
      </c>
      <c r="CD1265">
        <v>17645.244702987417</v>
      </c>
      <c r="CE1265">
        <v>3510.863438261827</v>
      </c>
      <c r="CH1265">
        <v>6324.4125259073917</v>
      </c>
      <c r="CI1265">
        <v>78100</v>
      </c>
      <c r="CJ1265">
        <v>7048.0401977871988</v>
      </c>
      <c r="CK1265">
        <v>9960</v>
      </c>
      <c r="CL1265">
        <v>11743.600057996304</v>
      </c>
      <c r="CM1265">
        <v>14.999992500003749</v>
      </c>
      <c r="CP1265">
        <v>4511.1837799324921</v>
      </c>
      <c r="CQ1265">
        <v>5030</v>
      </c>
      <c r="CR1265">
        <v>4589.2993983030765</v>
      </c>
      <c r="CS1265">
        <v>580105.79343252163</v>
      </c>
      <c r="CT1265">
        <v>150242.09</v>
      </c>
      <c r="CU1265">
        <v>1900</v>
      </c>
      <c r="CV1265">
        <v>4617.3768344648315</v>
      </c>
      <c r="CW1265">
        <v>541201.47293992632</v>
      </c>
      <c r="CX1265">
        <v>4439.2755234800761</v>
      </c>
      <c r="CY1265">
        <v>10</v>
      </c>
      <c r="CZ1265">
        <v>8797.5260768185253</v>
      </c>
      <c r="DA1265">
        <v>2698.9759262927205</v>
      </c>
      <c r="DB1265">
        <v>5093.5336100727354</v>
      </c>
      <c r="DC1265">
        <v>2120715.4247075962</v>
      </c>
      <c r="DD1265">
        <v>16800</v>
      </c>
      <c r="DE1265">
        <v>1039790</v>
      </c>
      <c r="DF1265">
        <v>13761.450717593096</v>
      </c>
      <c r="DG1265">
        <v>41057.090154493533</v>
      </c>
      <c r="DH1265">
        <v>2900</v>
      </c>
      <c r="DI1265">
        <v>11240</v>
      </c>
      <c r="DJ1265">
        <v>7386.0946560145194</v>
      </c>
      <c r="DK1265">
        <v>788476.3229602389</v>
      </c>
      <c r="DN1265">
        <v>23122.256911129189</v>
      </c>
      <c r="DO1265">
        <v>130</v>
      </c>
      <c r="DP1265">
        <v>7610.0176792178536</v>
      </c>
      <c r="DQ1265">
        <v>17110</v>
      </c>
      <c r="DR1265">
        <v>11460.845073693521</v>
      </c>
      <c r="DS1265">
        <v>68560</v>
      </c>
      <c r="DV1265">
        <v>5500</v>
      </c>
      <c r="DW1265">
        <v>511610</v>
      </c>
      <c r="DX1265">
        <v>7488.6071920725917</v>
      </c>
      <c r="DY1265">
        <v>23271350.136308588</v>
      </c>
      <c r="DZ1265">
        <v>7842.8058071494625</v>
      </c>
      <c r="EA1265">
        <v>2235263.7570962864</v>
      </c>
      <c r="EB1265">
        <v>19891.433012098045</v>
      </c>
      <c r="EC1265">
        <v>16520</v>
      </c>
      <c r="ED1265">
        <v>5783.5778410665243</v>
      </c>
      <c r="EE1265">
        <v>7030</v>
      </c>
      <c r="EF1265">
        <v>10093.543223761249</v>
      </c>
      <c r="EG1265">
        <v>4612658.8439028338</v>
      </c>
      <c r="EH1265">
        <v>6717.3614849696924</v>
      </c>
      <c r="EI1265">
        <v>89400.035760014303</v>
      </c>
      <c r="EJ1265">
        <v>21113.430931228035</v>
      </c>
      <c r="EK1265">
        <v>2160</v>
      </c>
      <c r="EL1265">
        <v>48349.730065725031</v>
      </c>
      <c r="EM1265">
        <v>944140</v>
      </c>
      <c r="EN1265">
        <v>5046.7266</v>
      </c>
      <c r="EO1265">
        <v>887907.81731667405</v>
      </c>
      <c r="EP1265">
        <v>12962.418989609472</v>
      </c>
      <c r="EQ1265">
        <v>484858.79115794483</v>
      </c>
      <c r="ER1265">
        <v>24500</v>
      </c>
      <c r="ES1265">
        <v>1200</v>
      </c>
      <c r="ET1265">
        <v>4972.4174713493676</v>
      </c>
      <c r="EU1265">
        <v>411.37695037070279</v>
      </c>
      <c r="EV1265">
        <v>8290.4054152811223</v>
      </c>
      <c r="EW1265">
        <v>2740</v>
      </c>
      <c r="EX1265">
        <v>9541.3162620491985</v>
      </c>
      <c r="EY1265">
        <v>4410795.2031097859</v>
      </c>
      <c r="EZ1265">
        <v>3830.8137321008012</v>
      </c>
      <c r="FA1265">
        <v>2961.7488866718227</v>
      </c>
      <c r="FB1265">
        <v>11152.988735104724</v>
      </c>
      <c r="FC1265">
        <v>4309.9866622855252</v>
      </c>
      <c r="FD1265">
        <v>7653.7205189161332</v>
      </c>
      <c r="FE1265">
        <v>1127530</v>
      </c>
      <c r="FF1265">
        <v>11277.647559379073</v>
      </c>
      <c r="FG1265">
        <v>3625002.447075129</v>
      </c>
      <c r="FH1265">
        <v>10197.307989657074</v>
      </c>
      <c r="FI1265">
        <v>391243.03987488261</v>
      </c>
      <c r="FL1265">
        <v>11258.605406603107</v>
      </c>
      <c r="FM1265">
        <v>76932.971506727466</v>
      </c>
      <c r="FN1265">
        <v>28286.754487245198</v>
      </c>
      <c r="FO1265">
        <v>204000</v>
      </c>
      <c r="FP1265">
        <v>11272.7284</v>
      </c>
      <c r="FQ1265">
        <v>7098244.2901755711</v>
      </c>
      <c r="FT1265">
        <v>10658.815684861378</v>
      </c>
      <c r="FU1265">
        <v>547936.45652564603</v>
      </c>
      <c r="FV1265">
        <v>13376.482113729786</v>
      </c>
      <c r="FW1265">
        <v>478447.91669335932</v>
      </c>
      <c r="FX1265">
        <v>10119.129384688173</v>
      </c>
      <c r="FY1265">
        <v>122099.98779000122</v>
      </c>
      <c r="FZ1265">
        <v>14916.594131711181</v>
      </c>
      <c r="GA1265">
        <v>202429.9431706839</v>
      </c>
      <c r="NG1265">
        <v>15520.598971035659</v>
      </c>
      <c r="NH1265">
        <v>13898568.205628457</v>
      </c>
      <c r="NI1265">
        <v>10528.283123707133</v>
      </c>
      <c r="NJ1265">
        <v>3309349.6690650331</v>
      </c>
      <c r="NK1265">
        <v>27579.55193098258</v>
      </c>
      <c r="NL1265">
        <v>286171.48553139722</v>
      </c>
      <c r="NM1265">
        <v>7743.6547021777205</v>
      </c>
      <c r="NN1265">
        <v>347054.47237236635</v>
      </c>
      <c r="NO1265">
        <v>14163.877306296556</v>
      </c>
      <c r="NP1265">
        <v>113053.88517678469</v>
      </c>
      <c r="NQ1265">
        <v>23718.908631776594</v>
      </c>
      <c r="NR1265">
        <v>1076984.689734383</v>
      </c>
      <c r="NS1265">
        <v>18308.503129837154</v>
      </c>
      <c r="NT1265">
        <v>17600</v>
      </c>
      <c r="NU1265">
        <v>7704.4063020632684</v>
      </c>
      <c r="NV1265">
        <v>2676.9613384808831</v>
      </c>
      <c r="NW1265">
        <v>5092.7807456640012</v>
      </c>
      <c r="NX1265">
        <v>8720</v>
      </c>
      <c r="NY1265">
        <v>29160.855185776116</v>
      </c>
      <c r="NZ1265">
        <v>225089.81992814405</v>
      </c>
      <c r="OC1265">
        <v>20278.0874983256</v>
      </c>
      <c r="OD1265">
        <v>962239.7405599351</v>
      </c>
      <c r="OE1265">
        <v>9828.924225176097</v>
      </c>
      <c r="OF1265">
        <v>341850</v>
      </c>
      <c r="OG1265">
        <v>9449.8091086375116</v>
      </c>
      <c r="OH1265">
        <v>20380</v>
      </c>
      <c r="OI1265">
        <v>12819.268308620562</v>
      </c>
      <c r="OJ1265">
        <v>922980</v>
      </c>
      <c r="OK1265">
        <v>12551.106552128165</v>
      </c>
      <c r="OL1265">
        <v>1221068.1931786616</v>
      </c>
      <c r="OM1265">
        <v>5594.5069958682907</v>
      </c>
      <c r="ON1265">
        <v>25439.68982412331</v>
      </c>
      <c r="OO1265">
        <v>53643.317260053911</v>
      </c>
      <c r="OP1265">
        <v>18300</v>
      </c>
      <c r="OQ1265">
        <v>53216.104493919047</v>
      </c>
      <c r="OR1265">
        <v>10</v>
      </c>
      <c r="OS1265">
        <v>15024.770636947344</v>
      </c>
      <c r="OT1265">
        <v>738914.6305426847</v>
      </c>
      <c r="OU1265">
        <v>11998.93185111911</v>
      </c>
      <c r="OV1265">
        <v>17911.625022560183</v>
      </c>
      <c r="OY1265">
        <v>4608.43133901902</v>
      </c>
      <c r="OZ1265">
        <v>3100</v>
      </c>
      <c r="PA1265">
        <v>7587.0881176420498</v>
      </c>
      <c r="PB1265">
        <v>366880.34009977692</v>
      </c>
      <c r="PC1265">
        <v>4633.991055314832</v>
      </c>
      <c r="PD1265">
        <v>441119.28019148618</v>
      </c>
      <c r="PE1265">
        <v>15446.597150690444</v>
      </c>
      <c r="PF1265">
        <v>1705480</v>
      </c>
      <c r="PG1265">
        <v>21960.746782444072</v>
      </c>
      <c r="PH1265">
        <v>1972690</v>
      </c>
      <c r="PI1265">
        <v>12200</v>
      </c>
      <c r="PJ1265">
        <v>210670</v>
      </c>
      <c r="PK1265">
        <v>9954.757599999999</v>
      </c>
      <c r="PL1265">
        <v>270</v>
      </c>
      <c r="PM1265">
        <v>17760.233796503595</v>
      </c>
      <c r="PN1265">
        <v>1589058.8972647244</v>
      </c>
      <c r="PO1265">
        <v>6489.3706707329784</v>
      </c>
      <c r="PP1265">
        <v>7108773.9944690848</v>
      </c>
      <c r="PQ1265">
        <v>16479.140071389225</v>
      </c>
      <c r="PR1265">
        <v>4000</v>
      </c>
      <c r="PS1265">
        <v>8280.6206874140626</v>
      </c>
      <c r="PT1265">
        <v>2205.9436076434708</v>
      </c>
      <c r="PU1265">
        <v>8780.3400389983854</v>
      </c>
      <c r="PV1265">
        <v>177000</v>
      </c>
      <c r="PW1265">
        <v>46065.099486517778</v>
      </c>
      <c r="PX1265">
        <v>230</v>
      </c>
      <c r="PY1265">
        <v>5651.9060946690142</v>
      </c>
      <c r="PZ1265">
        <v>42.224393082810899</v>
      </c>
      <c r="QA1265">
        <v>26954.08384806932</v>
      </c>
      <c r="QB1265">
        <v>400.05641002255902</v>
      </c>
      <c r="QC1265">
        <v>44294.152024498224</v>
      </c>
      <c r="QD1265">
        <v>401967.84236121789</v>
      </c>
      <c r="QE1265">
        <v>5782.453981311317</v>
      </c>
      <c r="QF1265">
        <v>123199.98768000123</v>
      </c>
      <c r="QI1265">
        <v>9096.1812257724814</v>
      </c>
      <c r="QJ1265">
        <v>66200</v>
      </c>
      <c r="QK1265">
        <v>5156.2822240047017</v>
      </c>
      <c r="QL1265">
        <v>280</v>
      </c>
      <c r="QM1265">
        <v>25373.384154459785</v>
      </c>
      <c r="QN1265">
        <v>18855.151225250145</v>
      </c>
      <c r="QO1265">
        <v>8661.8668391214651</v>
      </c>
      <c r="QP1265">
        <v>211445.33925426783</v>
      </c>
      <c r="QQ1265">
        <v>34144.58206605626</v>
      </c>
      <c r="QR1265">
        <v>22310</v>
      </c>
      <c r="QU1265">
        <v>17258.112280565478</v>
      </c>
      <c r="QV1265">
        <v>2675.9127994033283</v>
      </c>
      <c r="QW1265">
        <v>4435.1283488848348</v>
      </c>
      <c r="QX1265">
        <v>62.904423019663923</v>
      </c>
      <c r="QY1265">
        <v>26229.739688527279</v>
      </c>
      <c r="QZ1265">
        <v>50309.984907004531</v>
      </c>
      <c r="RA1265">
        <v>10383.558228748792</v>
      </c>
      <c r="RB1265">
        <v>69374.96531251735</v>
      </c>
      <c r="RC1265">
        <v>7133.3357999999998</v>
      </c>
      <c r="RD1265">
        <v>164693.49445178229</v>
      </c>
      <c r="RE1265">
        <v>3066.3930339119997</v>
      </c>
      <c r="RF1265">
        <v>75690.992430900762</v>
      </c>
      <c r="RG1265">
        <v>19329.393922916326</v>
      </c>
      <c r="RH1265">
        <v>38594.009648502411</v>
      </c>
      <c r="RI1265">
        <v>7009.2336485212609</v>
      </c>
      <c r="RJ1265">
        <v>250</v>
      </c>
      <c r="RK1265">
        <v>12331.79019914154</v>
      </c>
      <c r="RL1265">
        <v>11987.244560701443</v>
      </c>
      <c r="RM1265">
        <v>7800</v>
      </c>
      <c r="RN1265">
        <v>9532650</v>
      </c>
      <c r="RO1265">
        <v>11684.737513171307</v>
      </c>
      <c r="RP1265">
        <v>77512.584497482327</v>
      </c>
      <c r="RQ1265">
        <v>5028.1112144557792</v>
      </c>
      <c r="RR1265">
        <v>10</v>
      </c>
      <c r="RS1265">
        <v>57479.427702918591</v>
      </c>
      <c r="RT1265">
        <v>1598.5003996250998</v>
      </c>
      <c r="RU1265">
        <v>52108.133644411893</v>
      </c>
      <c r="RV1265">
        <v>39914.980042509975</v>
      </c>
      <c r="RY1265">
        <v>38457.428907166439</v>
      </c>
      <c r="RZ1265">
        <v>3492066.8296034811</v>
      </c>
      <c r="SA1265">
        <v>10084.01063337173</v>
      </c>
      <c r="SB1265">
        <v>916091.63056306634</v>
      </c>
      <c r="SC1265">
        <v>9260.6387217355968</v>
      </c>
      <c r="SD1265">
        <v>150523.46236915322</v>
      </c>
      <c r="SE1265">
        <v>8197.0791712572245</v>
      </c>
      <c r="SF1265">
        <v>222528.0890112356</v>
      </c>
      <c r="SG1265">
        <v>20177.478334539213</v>
      </c>
      <c r="SH1265">
        <v>782.00039100019558</v>
      </c>
      <c r="SI1265">
        <v>18976.780421911521</v>
      </c>
      <c r="SJ1265">
        <v>2054022.5455759759</v>
      </c>
      <c r="SK1265">
        <v>33781.380062351134</v>
      </c>
      <c r="SL1265">
        <v>6320</v>
      </c>
      <c r="SM1265">
        <v>7691.9913150961693</v>
      </c>
      <c r="SN1265">
        <v>174242.84181828203</v>
      </c>
      <c r="SO1265">
        <v>7453.2219495762256</v>
      </c>
      <c r="SP1265">
        <v>20</v>
      </c>
      <c r="SQ1265">
        <v>22191.762908793749</v>
      </c>
      <c r="SR1265">
        <v>7720</v>
      </c>
      <c r="SS1265">
        <v>18561.618042649214</v>
      </c>
      <c r="ST1265">
        <v>13970</v>
      </c>
      <c r="SU1265">
        <v>16000</v>
      </c>
      <c r="SV1265">
        <v>1770</v>
      </c>
      <c r="SW1265">
        <v>9748.6630864689669</v>
      </c>
      <c r="SX1265">
        <v>4630</v>
      </c>
      <c r="SY1265">
        <v>9269.2619167375033</v>
      </c>
      <c r="SZ1265">
        <v>2770</v>
      </c>
      <c r="TA1265">
        <v>4031.7720596818399</v>
      </c>
      <c r="TB1265">
        <v>1020486.928269687</v>
      </c>
      <c r="TC1265">
        <v>12661.10297882214</v>
      </c>
      <c r="TD1265">
        <v>278150.33223334712</v>
      </c>
      <c r="TG1265">
        <v>10733.271333113638</v>
      </c>
      <c r="TH1265">
        <v>14990</v>
      </c>
      <c r="TI1265">
        <v>6824.6522493833354</v>
      </c>
      <c r="TJ1265">
        <v>454258.48408596491</v>
      </c>
      <c r="TK1265">
        <v>10017.308457842108</v>
      </c>
      <c r="TL1265">
        <v>3255364.5208583237</v>
      </c>
      <c r="TM1265">
        <v>10952.37705504515</v>
      </c>
      <c r="TN1265">
        <v>310656.12426244968</v>
      </c>
      <c r="TO1265">
        <v>8414.9513435870613</v>
      </c>
      <c r="TP1265">
        <v>86980</v>
      </c>
      <c r="TQ1265">
        <v>9533.3511931179964</v>
      </c>
      <c r="TR1265">
        <v>3456.9930716678555</v>
      </c>
      <c r="TS1265">
        <v>5737.0166444769493</v>
      </c>
      <c r="TT1265">
        <v>897380</v>
      </c>
      <c r="TU1265">
        <v>21741.413171542939</v>
      </c>
      <c r="TV1265">
        <v>4670857.8324116897</v>
      </c>
      <c r="TW1265">
        <v>18461.186006413707</v>
      </c>
      <c r="TX1265">
        <v>16980</v>
      </c>
      <c r="TY1265">
        <v>9001.581965437199</v>
      </c>
      <c r="TZ1265">
        <v>7635486.3293589316</v>
      </c>
      <c r="UA1265">
        <v>6035.7730757924755</v>
      </c>
      <c r="UB1265">
        <v>60510</v>
      </c>
      <c r="UC1265">
        <v>9692.3078000000005</v>
      </c>
      <c r="UD1265">
        <v>2419892.1953345314</v>
      </c>
      <c r="UE1265">
        <v>5496.2351917979313</v>
      </c>
      <c r="UF1265">
        <v>63650</v>
      </c>
      <c r="UG1265">
        <v>18383.722325009931</v>
      </c>
      <c r="UH1265">
        <v>1230340</v>
      </c>
      <c r="UI1265">
        <v>31801.81530709115</v>
      </c>
      <c r="UJ1265">
        <v>160489.59209792965</v>
      </c>
      <c r="UM1265">
        <v>4800</v>
      </c>
      <c r="UN1265">
        <v>830</v>
      </c>
      <c r="UO1265">
        <v>14320.9934386038</v>
      </c>
      <c r="UP1265">
        <v>3914860</v>
      </c>
      <c r="UQ1265">
        <v>7820.7292625268765</v>
      </c>
      <c r="UR1265">
        <v>152353.41840002633</v>
      </c>
      <c r="US1265">
        <v>4149.3509999999997</v>
      </c>
      <c r="UT1265">
        <v>4610</v>
      </c>
      <c r="UU1265">
        <v>11196.465554982289</v>
      </c>
      <c r="UV1265">
        <v>306060</v>
      </c>
      <c r="UW1265">
        <v>10998.006071506043</v>
      </c>
      <c r="UX1265">
        <v>2760.9997239000277</v>
      </c>
      <c r="UY1265">
        <v>16767.585011474657</v>
      </c>
      <c r="UZ1265">
        <v>602200</v>
      </c>
      <c r="VA1265">
        <v>3712.8033096537674</v>
      </c>
      <c r="VB1265">
        <v>107577.95696881721</v>
      </c>
      <c r="VC1265">
        <v>6603.1822617545195</v>
      </c>
      <c r="VD1265">
        <v>54270</v>
      </c>
      <c r="VE1265">
        <v>25799.597181122059</v>
      </c>
      <c r="VF1265">
        <v>30266.943026697023</v>
      </c>
      <c r="VG1265">
        <v>12615.746411280001</v>
      </c>
      <c r="VH1265">
        <v>319790.8287370741</v>
      </c>
      <c r="VI1265">
        <v>17060.830189379489</v>
      </c>
      <c r="VJ1265">
        <v>11298.421594952793</v>
      </c>
      <c r="VM1265">
        <v>5357.9034564608</v>
      </c>
      <c r="VN1265">
        <v>9455.4015128642422</v>
      </c>
      <c r="VO1265">
        <v>12860.81643421606</v>
      </c>
      <c r="VP1265">
        <v>399810</v>
      </c>
      <c r="VQ1265">
        <v>16298.161483803051</v>
      </c>
      <c r="VR1265">
        <v>55530</v>
      </c>
      <c r="VS1265">
        <v>18938.438420884835</v>
      </c>
      <c r="VT1265">
        <v>131284.24533472359</v>
      </c>
      <c r="VU1265">
        <v>4722.2260000000006</v>
      </c>
      <c r="VV1265">
        <v>12329.990136007889</v>
      </c>
      <c r="VW1265">
        <v>6776.8608595041997</v>
      </c>
      <c r="VX1265">
        <v>1282986.9434025986</v>
      </c>
      <c r="VY1265">
        <v>26845.696430609809</v>
      </c>
      <c r="VZ1265">
        <v>33156.013262405308</v>
      </c>
      <c r="WA1265">
        <v>12580.182384524311</v>
      </c>
      <c r="WB1265">
        <v>36900</v>
      </c>
      <c r="WC1265">
        <v>11706.594437268403</v>
      </c>
      <c r="WD1265">
        <v>696521.81208582281</v>
      </c>
      <c r="WE1265">
        <v>23712.635506185969</v>
      </c>
      <c r="WF1265">
        <v>15887.534387156084</v>
      </c>
      <c r="WG1265">
        <v>6612.9633511995808</v>
      </c>
      <c r="WH1265">
        <v>1177217.9411391029</v>
      </c>
      <c r="WI1265">
        <v>34767.517210976184</v>
      </c>
      <c r="WJ1265">
        <v>1915.2000000003065</v>
      </c>
      <c r="WK1265">
        <v>8833.5214581043419</v>
      </c>
      <c r="WL1265">
        <v>1217300.8098600549</v>
      </c>
      <c r="WM1265">
        <v>21100</v>
      </c>
      <c r="WN1265">
        <v>4615030</v>
      </c>
      <c r="WQ1265">
        <v>13966.365433069994</v>
      </c>
      <c r="WR1265">
        <v>539961.36955498112</v>
      </c>
      <c r="WS1265">
        <v>13051.859890266915</v>
      </c>
      <c r="WT1265">
        <v>12817.98997866034</v>
      </c>
      <c r="WU1265">
        <v>11296.362842564424</v>
      </c>
      <c r="WV1265">
        <v>1634599.947112933</v>
      </c>
      <c r="WW1265">
        <v>15697.818102266026</v>
      </c>
      <c r="WX1265">
        <v>4010</v>
      </c>
      <c r="WY1265">
        <v>31262.433056077229</v>
      </c>
      <c r="WZ1265">
        <v>305530</v>
      </c>
      <c r="XA1265">
        <v>20806.438791935499</v>
      </c>
      <c r="XB1265">
        <v>1911234.8310678091</v>
      </c>
      <c r="XC1265">
        <v>12162.930536047899</v>
      </c>
      <c r="XD1265">
        <v>584830</v>
      </c>
      <c r="XE1265">
        <v>7613.6670036623827</v>
      </c>
      <c r="XF1265">
        <v>298.9999103000269</v>
      </c>
      <c r="XG1265">
        <v>8293.0982446850212</v>
      </c>
      <c r="XH1265">
        <v>271253.93559460493</v>
      </c>
      <c r="XI1265">
        <v>5371.0159351442535</v>
      </c>
      <c r="XJ1265">
        <v>477071.26859067514</v>
      </c>
      <c r="XK1265">
        <v>18818.254458027564</v>
      </c>
      <c r="XL1265">
        <v>102317.54884122149</v>
      </c>
      <c r="XM1265">
        <v>11568.623826770207</v>
      </c>
      <c r="XN1265">
        <v>18000</v>
      </c>
      <c r="XO1265">
        <v>10007.337723786948</v>
      </c>
      <c r="XP1265">
        <v>7250</v>
      </c>
      <c r="XQ1265">
        <v>16786.695833935715</v>
      </c>
      <c r="XR1265">
        <v>350</v>
      </c>
      <c r="XS1265">
        <v>8956.2067071889705</v>
      </c>
      <c r="XT1265">
        <v>1584698.502343833</v>
      </c>
      <c r="XU1265">
        <v>6933.4121012855085</v>
      </c>
      <c r="XV1265">
        <v>78395.890996488175</v>
      </c>
      <c r="XW1265">
        <v>3250.3174340304217</v>
      </c>
      <c r="XX1265">
        <v>407882.48051880207</v>
      </c>
      <c r="XY1265">
        <v>6646.2094115207919</v>
      </c>
      <c r="XZ1265">
        <v>1727.5070448574415</v>
      </c>
      <c r="YA1265">
        <v>7239.9473171128211</v>
      </c>
      <c r="YB1265">
        <v>45463.019375906959</v>
      </c>
      <c r="YC1265">
        <v>6600</v>
      </c>
      <c r="YD1265">
        <v>520620</v>
      </c>
      <c r="YE1265">
        <v>3641.2623389911596</v>
      </c>
      <c r="YF1265">
        <v>172252.93780232267</v>
      </c>
      <c r="YG1265">
        <v>6535.645794496274</v>
      </c>
      <c r="YH1265">
        <v>401635.47991822602</v>
      </c>
      <c r="YI1265">
        <v>4839.2315910108127</v>
      </c>
      <c r="YJ1265">
        <v>16246.916155561232</v>
      </c>
      <c r="YK1265">
        <v>16229.680523874998</v>
      </c>
      <c r="YL1265">
        <v>162531.51873423415</v>
      </c>
      <c r="YM1265">
        <v>7515.0234448302399</v>
      </c>
      <c r="YN1265">
        <v>27213.333333333332</v>
      </c>
      <c r="YO1265">
        <v>11800</v>
      </c>
      <c r="YP1265">
        <v>529460</v>
      </c>
      <c r="YQ1265">
        <v>8586.5190963586956</v>
      </c>
      <c r="YR1265">
        <v>487468.65375948191</v>
      </c>
      <c r="YS1265">
        <v>2479.2025153095665</v>
      </c>
      <c r="YT1265">
        <v>43692.511275460332</v>
      </c>
      <c r="YU1265">
        <v>50276.502282611909</v>
      </c>
      <c r="YV1265">
        <v>512039.74398012803</v>
      </c>
      <c r="YW1265">
        <v>13193.146928928303</v>
      </c>
      <c r="YX1265">
        <v>11893.150500000505</v>
      </c>
      <c r="YY1265">
        <v>14230.107720193679</v>
      </c>
      <c r="YZ1265">
        <v>16457.700061860334</v>
      </c>
      <c r="ZA1265">
        <v>8875.024148210412</v>
      </c>
      <c r="ZB1265">
        <v>184820</v>
      </c>
      <c r="ZC1265">
        <v>16452.445932989081</v>
      </c>
      <c r="ZD1265">
        <v>3288557.2981595104</v>
      </c>
      <c r="ZE1265">
        <v>15635.634017161823</v>
      </c>
      <c r="ZF1265">
        <v>20954.989522505239</v>
      </c>
      <c r="ZG1265">
        <v>29634.461352194081</v>
      </c>
      <c r="ZH1265">
        <v>13220</v>
      </c>
      <c r="ZI1265">
        <v>13926.937015199248</v>
      </c>
      <c r="ZJ1265">
        <v>76034.961982519002</v>
      </c>
      <c r="ZK1265">
        <v>4184.4122732282294</v>
      </c>
      <c r="ZL1265">
        <v>111310.87235205589</v>
      </c>
      <c r="ZM1265">
        <v>6100</v>
      </c>
      <c r="ZN1265">
        <v>190040</v>
      </c>
      <c r="ZO1265">
        <v>11677.701480593401</v>
      </c>
      <c r="ZP1265">
        <v>52.658351561899366</v>
      </c>
      <c r="ZS1265">
        <v>4852.8141482496358</v>
      </c>
      <c r="ZT1265">
        <v>2494270.5409301287</v>
      </c>
      <c r="ZU1265">
        <v>14440.415946107078</v>
      </c>
      <c r="ZV1265">
        <v>39974.425583632379</v>
      </c>
      <c r="ZY1265">
        <v>4671.132657138126</v>
      </c>
      <c r="ZZ1265">
        <v>287781.60061256506</v>
      </c>
      <c r="AAA1265">
        <v>37103.580007087301</v>
      </c>
      <c r="AAB1265">
        <v>10040</v>
      </c>
      <c r="AAC1265">
        <v>6180.4792291644562</v>
      </c>
      <c r="AAD1265">
        <v>3488967.8106114715</v>
      </c>
      <c r="AAE1265">
        <v>6742.5539096398188</v>
      </c>
      <c r="AAF1265">
        <v>61946.307241930728</v>
      </c>
      <c r="AAG1265">
        <v>8475.0277656380567</v>
      </c>
      <c r="AAH1265">
        <v>228370.9086516297</v>
      </c>
      <c r="AAI1265">
        <v>12772.724340150851</v>
      </c>
      <c r="AAJ1265">
        <v>245599.1631601243</v>
      </c>
      <c r="AAK1265">
        <v>16376.7466245</v>
      </c>
      <c r="AAL1265">
        <v>109880</v>
      </c>
      <c r="AAM1265">
        <v>15086.175764603149</v>
      </c>
      <c r="AAN1265">
        <v>101390.2174269285</v>
      </c>
      <c r="AAO1265">
        <v>9008.3587443320375</v>
      </c>
      <c r="AAP1265">
        <v>666846.03350358142</v>
      </c>
      <c r="AAQ1265">
        <v>6952.1575697718217</v>
      </c>
      <c r="AAR1265">
        <v>407390.62315574766</v>
      </c>
      <c r="AAS1265">
        <v>17117.400527925583</v>
      </c>
      <c r="AAT1265">
        <v>29534.473752840342</v>
      </c>
      <c r="AAU1265">
        <v>4694.3313197363004</v>
      </c>
      <c r="AAV1265">
        <v>55.099162028156456</v>
      </c>
      <c r="AAW1265">
        <v>8434.3313385480742</v>
      </c>
      <c r="AAX1265">
        <v>210</v>
      </c>
      <c r="AAY1265">
        <v>17472.162128919521</v>
      </c>
      <c r="AAZ1265">
        <v>166880</v>
      </c>
      <c r="ABA1265">
        <v>4055.8929482140638</v>
      </c>
      <c r="ABB1265">
        <v>1649337.2776656477</v>
      </c>
      <c r="ABC1265">
        <v>8105.6850070847722</v>
      </c>
      <c r="ABD1265">
        <v>1347642.5413354004</v>
      </c>
      <c r="ABE1265">
        <v>7288.6177049901917</v>
      </c>
      <c r="ABF1265">
        <v>47005.962556033694</v>
      </c>
      <c r="ABG1265">
        <v>26354.556973739738</v>
      </c>
      <c r="ABH1265">
        <v>60.750019743756418</v>
      </c>
      <c r="ABI1265">
        <v>6300</v>
      </c>
      <c r="ABJ1265">
        <v>13600</v>
      </c>
      <c r="ABK1265">
        <v>6913.1894493804402</v>
      </c>
      <c r="ABL1265">
        <v>24701.717675755004</v>
      </c>
      <c r="ABM1265">
        <v>6960.4896960035267</v>
      </c>
      <c r="ABN1265">
        <v>3246.742740401884</v>
      </c>
      <c r="ABO1265">
        <v>9112.4987957289559</v>
      </c>
      <c r="ABP1265">
        <v>520230</v>
      </c>
    </row>
    <row r="1266" spans="1:744" x14ac:dyDescent="0.25">
      <c r="A1266" s="2">
        <v>41989</v>
      </c>
      <c r="B1266">
        <v>9426.7116332800342</v>
      </c>
      <c r="C1266">
        <v>110198.53347021942</v>
      </c>
      <c r="F1266">
        <v>6273.5070248932589</v>
      </c>
      <c r="G1266">
        <v>1591560</v>
      </c>
      <c r="H1266">
        <v>7900</v>
      </c>
      <c r="I1266">
        <v>5818220</v>
      </c>
      <c r="J1266">
        <v>5500</v>
      </c>
      <c r="K1266">
        <v>328140</v>
      </c>
      <c r="L1266">
        <v>22796.687008919998</v>
      </c>
      <c r="M1266">
        <v>7470</v>
      </c>
      <c r="N1266">
        <v>2009.0245000000002</v>
      </c>
      <c r="O1266">
        <v>872393.54223903187</v>
      </c>
      <c r="R1266">
        <v>7241.7781662550124</v>
      </c>
      <c r="S1266">
        <v>86260</v>
      </c>
      <c r="T1266">
        <v>5000</v>
      </c>
      <c r="U1266">
        <v>95370</v>
      </c>
      <c r="V1266">
        <v>15155.383253693602</v>
      </c>
      <c r="W1266">
        <v>934364.50550759886</v>
      </c>
      <c r="X1266">
        <v>9200</v>
      </c>
      <c r="Y1266">
        <v>5100</v>
      </c>
      <c r="Z1266">
        <v>18739.770358553815</v>
      </c>
      <c r="AA1266">
        <v>14.999992500003749</v>
      </c>
      <c r="AB1266">
        <v>6947.3680000000004</v>
      </c>
      <c r="AC1266">
        <v>152490</v>
      </c>
      <c r="AD1266">
        <v>16397.771361111139</v>
      </c>
      <c r="AE1266">
        <v>416.66666666666663</v>
      </c>
      <c r="AF1266">
        <v>15660.789631822674</v>
      </c>
      <c r="AG1266">
        <v>774837.17521769204</v>
      </c>
      <c r="AH1266">
        <v>10179.303433895542</v>
      </c>
      <c r="AI1266">
        <v>2310</v>
      </c>
      <c r="AJ1266">
        <v>5959.429929217903</v>
      </c>
      <c r="AK1266">
        <v>19170</v>
      </c>
      <c r="AL1266">
        <v>5692.1953999999996</v>
      </c>
      <c r="AM1266">
        <v>237940</v>
      </c>
      <c r="AP1266">
        <v>8449.0476498592488</v>
      </c>
      <c r="AQ1266">
        <v>1429855.7648616717</v>
      </c>
      <c r="AR1266">
        <v>5416.6644999999999</v>
      </c>
      <c r="AS1266">
        <v>336924.1347696539</v>
      </c>
      <c r="AT1266">
        <v>4922.0794999999998</v>
      </c>
      <c r="AU1266">
        <v>251583.70562685953</v>
      </c>
      <c r="AV1266">
        <v>7555.2994201782367</v>
      </c>
      <c r="AW1266">
        <v>627489.43773047801</v>
      </c>
      <c r="AX1266">
        <v>9378.1598976000023</v>
      </c>
      <c r="AY1266">
        <v>2057500</v>
      </c>
      <c r="AZ1266">
        <v>7200</v>
      </c>
      <c r="BA1266">
        <v>35810</v>
      </c>
      <c r="BD1266">
        <v>6700</v>
      </c>
      <c r="BE1266">
        <v>695120</v>
      </c>
      <c r="BF1266">
        <v>14113.796603491559</v>
      </c>
      <c r="BG1266">
        <v>15140</v>
      </c>
      <c r="BH1266">
        <v>3100</v>
      </c>
      <c r="BI1266">
        <v>255450</v>
      </c>
      <c r="BL1266">
        <v>12839.022142194954</v>
      </c>
      <c r="BM1266">
        <v>2610</v>
      </c>
      <c r="BN1266">
        <v>15939.168658931036</v>
      </c>
      <c r="BO1266">
        <v>277.20008316003606</v>
      </c>
      <c r="BP1266">
        <v>3978.9897772743966</v>
      </c>
      <c r="BQ1266">
        <v>27670.987824765354</v>
      </c>
      <c r="BR1266">
        <v>9470.5960382048797</v>
      </c>
      <c r="BS1266">
        <v>2555.0323409595744</v>
      </c>
      <c r="BT1266">
        <v>28716.317880352399</v>
      </c>
      <c r="BU1266">
        <v>324.49985722006278</v>
      </c>
      <c r="BV1266">
        <v>6954.3125933820002</v>
      </c>
      <c r="BW1266">
        <v>2175508.6259593097</v>
      </c>
      <c r="BX1266">
        <v>14053.870100203178</v>
      </c>
      <c r="BY1266">
        <v>600</v>
      </c>
      <c r="BZ1266">
        <v>6653.7372625586013</v>
      </c>
      <c r="CA1266">
        <v>10731864.557053676</v>
      </c>
      <c r="CB1266">
        <v>7156.4547000000002</v>
      </c>
      <c r="CC1266">
        <v>78217.221161198715</v>
      </c>
      <c r="CD1266">
        <v>17645.244702987417</v>
      </c>
      <c r="CE1266">
        <v>16329.597387264312</v>
      </c>
      <c r="CH1266">
        <v>6784.3698005188371</v>
      </c>
      <c r="CI1266">
        <v>36410</v>
      </c>
      <c r="CJ1266">
        <v>7560.6249394444485</v>
      </c>
      <c r="CK1266">
        <v>100</v>
      </c>
      <c r="CN1266">
        <v>12353.495340902304</v>
      </c>
      <c r="CO1266">
        <v>10</v>
      </c>
      <c r="CR1266">
        <v>4917.1064981818672</v>
      </c>
      <c r="CS1266">
        <v>284700.8735274747</v>
      </c>
      <c r="CT1266">
        <v>148474.53599999999</v>
      </c>
      <c r="CU1266">
        <v>39980</v>
      </c>
      <c r="CV1266">
        <v>4702.8838128808466</v>
      </c>
      <c r="CW1266">
        <v>368591.98157040088</v>
      </c>
      <c r="CX1266">
        <v>4300.5481633713234</v>
      </c>
      <c r="CY1266">
        <v>110</v>
      </c>
      <c r="CZ1266">
        <v>8797.5260768185253</v>
      </c>
      <c r="DA1266">
        <v>9415.8843401433824</v>
      </c>
      <c r="DB1266">
        <v>5464.9371024738721</v>
      </c>
      <c r="DC1266">
        <v>868130.21712230879</v>
      </c>
      <c r="DD1266">
        <v>17100</v>
      </c>
      <c r="DE1266">
        <v>618100</v>
      </c>
      <c r="DF1266">
        <v>14290.737283654369</v>
      </c>
      <c r="DG1266">
        <v>25207.464939260117</v>
      </c>
      <c r="DH1266">
        <v>3000</v>
      </c>
      <c r="DI1266">
        <v>2600</v>
      </c>
      <c r="DJ1266">
        <v>7856.1188613972608</v>
      </c>
      <c r="DK1266">
        <v>378959.6965335664</v>
      </c>
      <c r="DL1266">
        <v>7565.5130737390809</v>
      </c>
      <c r="DM1266">
        <v>5856.5945170649729</v>
      </c>
      <c r="DN1266">
        <v>21757.401468458371</v>
      </c>
      <c r="DO1266">
        <v>20</v>
      </c>
      <c r="DP1266">
        <v>7610.0176792178536</v>
      </c>
      <c r="DQ1266">
        <v>690</v>
      </c>
      <c r="DR1266">
        <v>11970.215965857677</v>
      </c>
      <c r="DS1266">
        <v>120230</v>
      </c>
      <c r="DV1266">
        <v>5700</v>
      </c>
      <c r="DW1266">
        <v>405200</v>
      </c>
      <c r="DX1266">
        <v>7863.0375516762215</v>
      </c>
      <c r="DY1266">
        <v>13576930.581648063</v>
      </c>
      <c r="DZ1266">
        <v>7904.5601835837124</v>
      </c>
      <c r="EA1266">
        <v>1072751.6179402452</v>
      </c>
      <c r="EB1266">
        <v>20539.362426172902</v>
      </c>
      <c r="EC1266">
        <v>34210</v>
      </c>
      <c r="ED1266">
        <v>5960.6261423236629</v>
      </c>
      <c r="EE1266">
        <v>3090</v>
      </c>
      <c r="EF1266">
        <v>10547.185615840408</v>
      </c>
      <c r="EG1266">
        <v>4300802.7302277684</v>
      </c>
      <c r="EH1266">
        <v>6886.7067324899363</v>
      </c>
      <c r="EI1266">
        <v>78252.031300812523</v>
      </c>
      <c r="EJ1266">
        <v>20292.353061680267</v>
      </c>
      <c r="EK1266">
        <v>1060</v>
      </c>
      <c r="EL1266">
        <v>50299.315955472026</v>
      </c>
      <c r="EM1266">
        <v>1355250</v>
      </c>
      <c r="EN1266">
        <v>5420.5582000000004</v>
      </c>
      <c r="EO1266">
        <v>192771.29060250657</v>
      </c>
      <c r="EP1266">
        <v>13796.634073099191</v>
      </c>
      <c r="EQ1266">
        <v>151790.20054112066</v>
      </c>
      <c r="ER1266">
        <v>24500</v>
      </c>
      <c r="ES1266">
        <v>1100</v>
      </c>
      <c r="ET1266">
        <v>4892.2171895534102</v>
      </c>
      <c r="EU1266">
        <v>11.4271375102973</v>
      </c>
      <c r="EV1266">
        <v>8437.1382544896387</v>
      </c>
      <c r="EW1266">
        <v>70</v>
      </c>
      <c r="EX1266">
        <v>9915.4855272275981</v>
      </c>
      <c r="EY1266">
        <v>2730293.7335403953</v>
      </c>
      <c r="EZ1266">
        <v>4218.7442366173382</v>
      </c>
      <c r="FA1266">
        <v>148.08744433359115</v>
      </c>
      <c r="FD1266">
        <v>8149.794996994031</v>
      </c>
      <c r="FE1266">
        <v>364070</v>
      </c>
      <c r="FF1266">
        <v>11892.791971708843</v>
      </c>
      <c r="FG1266">
        <v>2325912.3732932312</v>
      </c>
      <c r="FH1266">
        <v>10357.895517053248</v>
      </c>
      <c r="FI1266">
        <v>207220.41992624023</v>
      </c>
      <c r="FL1266">
        <v>11148.765353855757</v>
      </c>
      <c r="FM1266">
        <v>147004.68929957814</v>
      </c>
      <c r="FN1266">
        <v>28286.754487245198</v>
      </c>
      <c r="FO1266">
        <v>118400</v>
      </c>
      <c r="FP1266">
        <v>12090.9103</v>
      </c>
      <c r="FQ1266">
        <v>1096985.890301411</v>
      </c>
      <c r="FT1266">
        <v>11451.02495873621</v>
      </c>
      <c r="FU1266">
        <v>1108264.3120749525</v>
      </c>
      <c r="FV1266">
        <v>14153.18107517216</v>
      </c>
      <c r="FW1266">
        <v>479606.66679433623</v>
      </c>
      <c r="FX1266">
        <v>9469.7734883445464</v>
      </c>
      <c r="FY1266">
        <v>224949.97750500226</v>
      </c>
      <c r="FZ1266">
        <v>14999.464099109573</v>
      </c>
      <c r="GA1266">
        <v>297325.10288065841</v>
      </c>
      <c r="NG1266">
        <v>16243.781001944128</v>
      </c>
      <c r="NH1266">
        <v>5476613.8399198838</v>
      </c>
      <c r="NI1266">
        <v>11244.492860013741</v>
      </c>
      <c r="NJ1266">
        <v>2845325.7154674283</v>
      </c>
      <c r="NK1266">
        <v>27579.55193098258</v>
      </c>
      <c r="NL1266">
        <v>45216.581913365881</v>
      </c>
      <c r="NM1266">
        <v>8076.7151194756834</v>
      </c>
      <c r="NN1266">
        <v>368659.41004349286</v>
      </c>
      <c r="NO1266">
        <v>15183.676472349907</v>
      </c>
      <c r="NP1266">
        <v>192828.63392977029</v>
      </c>
      <c r="NQ1266">
        <v>24673.539629340361</v>
      </c>
      <c r="NR1266">
        <v>597953.88524296414</v>
      </c>
      <c r="NS1266">
        <v>19272.108557723313</v>
      </c>
      <c r="NT1266">
        <v>10300</v>
      </c>
      <c r="NU1266">
        <v>7884.4157951021289</v>
      </c>
      <c r="NV1266">
        <v>2059.2010296006797</v>
      </c>
      <c r="NW1266">
        <v>5220.1002643056017</v>
      </c>
      <c r="NX1266">
        <v>20</v>
      </c>
      <c r="NY1266">
        <v>29160.855185776116</v>
      </c>
      <c r="NZ1266">
        <v>201959.83843212924</v>
      </c>
      <c r="OC1266">
        <v>20356.08014254993</v>
      </c>
      <c r="OD1266">
        <v>613099.65327491332</v>
      </c>
      <c r="OE1266">
        <v>9973.4672284875105</v>
      </c>
      <c r="OF1266">
        <v>452490</v>
      </c>
      <c r="OG1266">
        <v>9519.8076946274196</v>
      </c>
      <c r="OH1266">
        <v>7900</v>
      </c>
      <c r="OI1266">
        <v>13123.282576809192</v>
      </c>
      <c r="OJ1266">
        <v>634020</v>
      </c>
      <c r="OK1266">
        <v>13302.669818722668</v>
      </c>
      <c r="OL1266">
        <v>306308.21147384215</v>
      </c>
      <c r="OM1266">
        <v>5650.452065826973</v>
      </c>
      <c r="ON1266">
        <v>29972.788010883894</v>
      </c>
      <c r="OO1266">
        <v>55480.417166220141</v>
      </c>
      <c r="OP1266">
        <v>9920</v>
      </c>
      <c r="OQ1266">
        <v>50390.47062698529</v>
      </c>
      <c r="OR1266">
        <v>1500</v>
      </c>
      <c r="OS1266">
        <v>16101.815127051093</v>
      </c>
      <c r="OT1266">
        <v>231509.88424505788</v>
      </c>
      <c r="OU1266">
        <v>12075.115545411931</v>
      </c>
      <c r="OV1266">
        <v>7990.8194807640903</v>
      </c>
      <c r="OY1266">
        <v>4526.1379222508231</v>
      </c>
      <c r="OZ1266">
        <v>17700</v>
      </c>
      <c r="PA1266">
        <v>7875.205387932253</v>
      </c>
      <c r="PB1266">
        <v>788446.09706786228</v>
      </c>
      <c r="PC1266">
        <v>4743.0261389692978</v>
      </c>
      <c r="PD1266">
        <v>251294.26338728197</v>
      </c>
      <c r="PE1266">
        <v>16096.980188614258</v>
      </c>
      <c r="PF1266">
        <v>2151690</v>
      </c>
      <c r="PG1266">
        <v>22470.384366002909</v>
      </c>
      <c r="PH1266">
        <v>1380000</v>
      </c>
      <c r="PI1266">
        <v>13100</v>
      </c>
      <c r="PJ1266">
        <v>23460</v>
      </c>
      <c r="PK1266">
        <v>9338.0911999999989</v>
      </c>
      <c r="PL1266">
        <v>36300</v>
      </c>
      <c r="PM1266">
        <v>18567.517150890126</v>
      </c>
      <c r="PN1266">
        <v>1320510.8301277074</v>
      </c>
      <c r="PO1266">
        <v>6635.7474527795866</v>
      </c>
      <c r="PP1266">
        <v>7784983.8707627365</v>
      </c>
      <c r="PQ1266">
        <v>16479.140071389225</v>
      </c>
      <c r="PR1266">
        <v>20</v>
      </c>
      <c r="PS1266">
        <v>8023.8572552461819</v>
      </c>
      <c r="PT1266">
        <v>27800.545721968352</v>
      </c>
      <c r="PU1266">
        <v>9268.1367078316307</v>
      </c>
      <c r="PV1266">
        <v>75360</v>
      </c>
      <c r="PW1266">
        <v>44405.095901418048</v>
      </c>
      <c r="PX1266">
        <v>110</v>
      </c>
      <c r="PY1266">
        <v>5550.6174549796078</v>
      </c>
      <c r="PZ1266">
        <v>633.36589624216344</v>
      </c>
      <c r="QA1266">
        <v>25238.823966828553</v>
      </c>
      <c r="QB1266">
        <v>4200.5923052368689</v>
      </c>
      <c r="QC1266">
        <v>46688.430512308929</v>
      </c>
      <c r="QD1266">
        <v>159218.11106165685</v>
      </c>
      <c r="QE1266">
        <v>6214.7869892598274</v>
      </c>
      <c r="QF1266">
        <v>268795.97312040272</v>
      </c>
      <c r="QI1266">
        <v>9367.7090235567375</v>
      </c>
      <c r="QJ1266">
        <v>10840</v>
      </c>
      <c r="QK1266">
        <v>5101.4281577918855</v>
      </c>
      <c r="QL1266">
        <v>10</v>
      </c>
      <c r="QM1266">
        <v>25243.264235718965</v>
      </c>
      <c r="QN1266">
        <v>18510.159014232198</v>
      </c>
      <c r="QO1266">
        <v>9085.3358845896237</v>
      </c>
      <c r="QP1266">
        <v>36620.068607088513</v>
      </c>
      <c r="QQ1266">
        <v>35420.313703689135</v>
      </c>
      <c r="QR1266">
        <v>120</v>
      </c>
      <c r="QS1266">
        <v>2823.8343019966533</v>
      </c>
      <c r="QT1266">
        <v>791.99960400019802</v>
      </c>
      <c r="QU1266">
        <v>18448.326920604475</v>
      </c>
      <c r="QV1266">
        <v>14788.688290319458</v>
      </c>
      <c r="QW1266">
        <v>4712.3238706901357</v>
      </c>
      <c r="QX1266">
        <v>587.10794818352997</v>
      </c>
      <c r="QY1266">
        <v>26561.761709901046</v>
      </c>
      <c r="QZ1266">
        <v>34488.989653303106</v>
      </c>
      <c r="RA1266">
        <v>10680.231320998755</v>
      </c>
      <c r="RB1266">
        <v>42029.978985010508</v>
      </c>
      <c r="RC1266">
        <v>7481.3033999999998</v>
      </c>
      <c r="RD1266">
        <v>104274.07609214191</v>
      </c>
      <c r="RE1266">
        <v>3227.7821409600001</v>
      </c>
      <c r="RF1266">
        <v>39544.996045500397</v>
      </c>
      <c r="RG1266">
        <v>20518.895087403482</v>
      </c>
      <c r="RH1266">
        <v>47207.511801877947</v>
      </c>
      <c r="RI1266">
        <v>7509.8931948442078</v>
      </c>
      <c r="RJ1266">
        <v>60</v>
      </c>
      <c r="RK1266">
        <v>12331.79019914154</v>
      </c>
      <c r="RL1266">
        <v>1472.4216584676631</v>
      </c>
      <c r="RM1266">
        <v>8200</v>
      </c>
      <c r="RN1266">
        <v>7456660</v>
      </c>
      <c r="RO1266">
        <v>11818.27737046469</v>
      </c>
      <c r="RP1266">
        <v>1177450.7645098355</v>
      </c>
      <c r="RQ1266">
        <v>5260.1778858922007</v>
      </c>
      <c r="RR1266">
        <v>10</v>
      </c>
      <c r="RS1266">
        <v>60161.800995721474</v>
      </c>
      <c r="RT1266">
        <v>11.500002875000717</v>
      </c>
      <c r="RU1266">
        <v>52108.133644411893</v>
      </c>
      <c r="RV1266">
        <v>21704.989147505425</v>
      </c>
      <c r="RW1266">
        <v>9348.7925815052422</v>
      </c>
      <c r="RX1266">
        <v>10</v>
      </c>
      <c r="RY1266">
        <v>40205.493857492191</v>
      </c>
      <c r="RZ1266">
        <v>2447787.7723894864</v>
      </c>
      <c r="SA1266">
        <v>10799.194413900579</v>
      </c>
      <c r="SB1266">
        <v>1987440.334096957</v>
      </c>
      <c r="SC1266">
        <v>9181.4879634301615</v>
      </c>
      <c r="SD1266">
        <v>89544.727613829295</v>
      </c>
      <c r="SE1266">
        <v>8366.6739127315104</v>
      </c>
      <c r="SF1266">
        <v>215208.08608323443</v>
      </c>
      <c r="SG1266">
        <v>20404.191574253138</v>
      </c>
      <c r="SH1266">
        <v>374.00018700009355</v>
      </c>
      <c r="SI1266">
        <v>19816.460971553617</v>
      </c>
      <c r="SJ1266">
        <v>1010475.2783149725</v>
      </c>
      <c r="SK1266">
        <v>32825.303268133641</v>
      </c>
      <c r="SL1266">
        <v>4400</v>
      </c>
      <c r="SM1266">
        <v>7948.3910255993742</v>
      </c>
      <c r="SN1266">
        <v>270798.26499158359</v>
      </c>
      <c r="SO1266">
        <v>7296.3120137956739</v>
      </c>
      <c r="SP1266">
        <v>1710</v>
      </c>
      <c r="SQ1266">
        <v>22539.86899363757</v>
      </c>
      <c r="SR1266">
        <v>300</v>
      </c>
      <c r="SS1266">
        <v>18945.651519393679</v>
      </c>
      <c r="ST1266">
        <v>13310</v>
      </c>
      <c r="SU1266">
        <v>17100</v>
      </c>
      <c r="SV1266">
        <v>100</v>
      </c>
      <c r="SW1266">
        <v>9261.2299321455175</v>
      </c>
      <c r="SX1266">
        <v>9970</v>
      </c>
      <c r="SY1266">
        <v>9508.9842076876103</v>
      </c>
      <c r="SZ1266">
        <v>4210</v>
      </c>
      <c r="TA1266">
        <v>4057.4521364951001</v>
      </c>
      <c r="TB1266">
        <v>986954.39566010586</v>
      </c>
      <c r="TC1266">
        <v>12661.10297882214</v>
      </c>
      <c r="TD1266">
        <v>283263.63082260027</v>
      </c>
      <c r="TE1266">
        <v>17943.222383278542</v>
      </c>
      <c r="TF1266">
        <v>20</v>
      </c>
      <c r="TG1266">
        <v>10918.327735408702</v>
      </c>
      <c r="TH1266">
        <v>1010</v>
      </c>
      <c r="TI1266">
        <v>7172.8487927192218</v>
      </c>
      <c r="TJ1266">
        <v>595882.51356333122</v>
      </c>
      <c r="TK1266">
        <v>10755.425923156788</v>
      </c>
      <c r="TL1266">
        <v>1452573.7324117972</v>
      </c>
      <c r="TM1266">
        <v>11149.126343459135</v>
      </c>
      <c r="TN1266">
        <v>578160.23126409249</v>
      </c>
      <c r="TO1266">
        <v>8853.9922832524753</v>
      </c>
      <c r="TP1266">
        <v>85610</v>
      </c>
      <c r="TQ1266">
        <v>10084.168903209076</v>
      </c>
      <c r="TR1266">
        <v>61588.303711936998</v>
      </c>
      <c r="TS1266">
        <v>6128.1768702367399</v>
      </c>
      <c r="TT1266">
        <v>719010</v>
      </c>
      <c r="TU1266">
        <v>22707.698201389288</v>
      </c>
      <c r="TV1266">
        <v>2551772.9488079445</v>
      </c>
      <c r="TW1266">
        <v>19081.151208121635</v>
      </c>
      <c r="TX1266">
        <v>8060</v>
      </c>
      <c r="TY1266">
        <v>9378.2171941165834</v>
      </c>
      <c r="TZ1266">
        <v>3275699.8915683702</v>
      </c>
      <c r="UA1266">
        <v>6292.6144832730079</v>
      </c>
      <c r="UB1266">
        <v>36280</v>
      </c>
      <c r="UC1266">
        <v>10285.714399999999</v>
      </c>
      <c r="UD1266">
        <v>1350490.540550105</v>
      </c>
      <c r="UE1266">
        <v>5496.2351917979313</v>
      </c>
      <c r="UF1266">
        <v>75020</v>
      </c>
      <c r="UG1266">
        <v>19302.908441260424</v>
      </c>
      <c r="UH1266">
        <v>975560</v>
      </c>
      <c r="UI1266">
        <v>34110.011579380014</v>
      </c>
      <c r="UJ1266">
        <v>89748.137949633878</v>
      </c>
      <c r="UK1266">
        <v>8000</v>
      </c>
      <c r="UL1266">
        <v>120</v>
      </c>
      <c r="UM1266">
        <v>5100</v>
      </c>
      <c r="UN1266">
        <v>210</v>
      </c>
      <c r="UO1266">
        <v>14788.999760126799</v>
      </c>
      <c r="UP1266">
        <v>3087020</v>
      </c>
      <c r="UQ1266">
        <v>8152.1160956847943</v>
      </c>
      <c r="UR1266">
        <v>280965.61824004858</v>
      </c>
      <c r="US1266">
        <v>4241.5587999999998</v>
      </c>
      <c r="UT1266">
        <v>6650</v>
      </c>
      <c r="UU1266">
        <v>11350.899562637218</v>
      </c>
      <c r="UV1266">
        <v>324660</v>
      </c>
      <c r="UW1266">
        <v>10723.055919718392</v>
      </c>
      <c r="UX1266">
        <v>8007.9991992000805</v>
      </c>
      <c r="UY1266">
        <v>16943.6226493904</v>
      </c>
      <c r="UZ1266">
        <v>155700</v>
      </c>
      <c r="VA1266">
        <v>3940.1177979999165</v>
      </c>
      <c r="VB1266">
        <v>98343.960662415731</v>
      </c>
      <c r="VC1266">
        <v>7048.3406164795451</v>
      </c>
      <c r="VD1266">
        <v>24570</v>
      </c>
      <c r="VE1266">
        <v>25293.722726590258</v>
      </c>
      <c r="VF1266">
        <v>19278.205927822328</v>
      </c>
      <c r="VG1266">
        <v>13561.927392126001</v>
      </c>
      <c r="VH1266">
        <v>81219.134135721688</v>
      </c>
      <c r="VI1266">
        <v>17548.282480504622</v>
      </c>
      <c r="VJ1266">
        <v>8785.9693534875514</v>
      </c>
      <c r="VK1266">
        <v>10639.399314384726</v>
      </c>
      <c r="VL1266">
        <v>4628.5397286616453</v>
      </c>
      <c r="VM1266">
        <v>5357.9034564608</v>
      </c>
      <c r="VN1266">
        <v>61.200009792001566</v>
      </c>
      <c r="VO1266">
        <v>13773.519535999136</v>
      </c>
      <c r="VP1266">
        <v>91340</v>
      </c>
      <c r="VQ1266">
        <v>16429.598269962753</v>
      </c>
      <c r="VR1266">
        <v>60250</v>
      </c>
      <c r="VS1266">
        <v>18986.022437017713</v>
      </c>
      <c r="VT1266">
        <v>195168.82673515103</v>
      </c>
      <c r="VU1266">
        <v>4444.4480000000003</v>
      </c>
      <c r="VV1266">
        <v>6227.9950176039856</v>
      </c>
      <c r="VW1266">
        <v>7190.0840826447002</v>
      </c>
      <c r="VX1266">
        <v>983959.70320804953</v>
      </c>
      <c r="VY1266">
        <v>28038.83849419246</v>
      </c>
      <c r="VZ1266">
        <v>21948.008779203512</v>
      </c>
      <c r="WA1266">
        <v>12789.852090933045</v>
      </c>
      <c r="WB1266">
        <v>66280</v>
      </c>
      <c r="WC1266">
        <v>11963.882227098477</v>
      </c>
      <c r="WD1266">
        <v>537660.68172672368</v>
      </c>
      <c r="WE1266">
        <v>24439.20651055378</v>
      </c>
      <c r="WF1266">
        <v>4951.0531447904114</v>
      </c>
      <c r="WG1266">
        <v>6920.5430419530503</v>
      </c>
      <c r="WH1266">
        <v>541232.97293835133</v>
      </c>
      <c r="WI1266">
        <v>35010.646701962032</v>
      </c>
      <c r="WJ1266">
        <v>907.20000000014511</v>
      </c>
      <c r="WK1266">
        <v>9425.0519128881151</v>
      </c>
      <c r="WL1266">
        <v>725949.52310776664</v>
      </c>
      <c r="WM1266">
        <v>22300</v>
      </c>
      <c r="WN1266">
        <v>3106370</v>
      </c>
      <c r="WQ1266">
        <v>13899.219445411005</v>
      </c>
      <c r="WR1266">
        <v>337607.98746912926</v>
      </c>
      <c r="WS1266">
        <v>13221.364564166488</v>
      </c>
      <c r="WT1266">
        <v>6889.9946132758432</v>
      </c>
      <c r="WU1266">
        <v>12127.533352719665</v>
      </c>
      <c r="WV1266">
        <v>907127.31931826065</v>
      </c>
      <c r="WW1266">
        <v>15697.818102266026</v>
      </c>
      <c r="WX1266">
        <v>14860</v>
      </c>
      <c r="WY1266">
        <v>32087.541259903319</v>
      </c>
      <c r="WZ1266">
        <v>163260</v>
      </c>
      <c r="XA1266">
        <v>21012.443136410111</v>
      </c>
      <c r="XB1266">
        <v>1153291.0963481164</v>
      </c>
      <c r="XC1266">
        <v>12339.204891642796</v>
      </c>
      <c r="XD1266">
        <v>192150</v>
      </c>
      <c r="XE1266">
        <v>7780.3896387790783</v>
      </c>
      <c r="XF1266">
        <v>675.99979720006081</v>
      </c>
      <c r="XG1266">
        <v>8648.5167408858051</v>
      </c>
      <c r="XH1266">
        <v>139793.85904048412</v>
      </c>
      <c r="XI1266">
        <v>5702.5601286716765</v>
      </c>
      <c r="XJ1266">
        <v>321416.65977083624</v>
      </c>
      <c r="XK1266">
        <v>19759.167180928944</v>
      </c>
      <c r="XL1266">
        <v>19557.990221004107</v>
      </c>
      <c r="XM1266">
        <v>12424.181215888262</v>
      </c>
      <c r="XN1266">
        <v>8420</v>
      </c>
      <c r="XO1266">
        <v>10239.167941326416</v>
      </c>
      <c r="XP1266">
        <v>2200</v>
      </c>
      <c r="XS1266">
        <v>9442.2024199821699</v>
      </c>
      <c r="XT1266">
        <v>1030616.1954660544</v>
      </c>
      <c r="XU1266">
        <v>7529.8346476326496</v>
      </c>
      <c r="XV1266">
        <v>36102.642272715275</v>
      </c>
      <c r="XW1266">
        <v>3250.3174340304217</v>
      </c>
      <c r="XX1266">
        <v>545586.17031518451</v>
      </c>
      <c r="XY1266">
        <v>7123.7813452827659</v>
      </c>
      <c r="XZ1266">
        <v>2273.0355853387391</v>
      </c>
      <c r="YA1266">
        <v>7239.9473171128211</v>
      </c>
      <c r="YB1266">
        <v>79904.034054340213</v>
      </c>
      <c r="YC1266">
        <v>7000</v>
      </c>
      <c r="YD1266">
        <v>167470</v>
      </c>
      <c r="YE1266">
        <v>3748.3582901379582</v>
      </c>
      <c r="YF1266">
        <v>21484.817187850313</v>
      </c>
      <c r="YG1266">
        <v>6535.645794496274</v>
      </c>
      <c r="YH1266">
        <v>193220.99033895048</v>
      </c>
      <c r="YK1266">
        <v>17433.662758583829</v>
      </c>
      <c r="YL1266">
        <v>117640.54117972472</v>
      </c>
      <c r="YM1266">
        <v>7748.4092660982578</v>
      </c>
      <c r="YN1266">
        <v>2693.3333333333335</v>
      </c>
      <c r="YO1266">
        <v>11900</v>
      </c>
      <c r="YP1266">
        <v>399930</v>
      </c>
      <c r="YQ1266">
        <v>9187.2220784084839</v>
      </c>
      <c r="YR1266">
        <v>401965.07941054052</v>
      </c>
      <c r="YS1266">
        <v>2666.3121391065156</v>
      </c>
      <c r="YT1266">
        <v>5793.4821580720882</v>
      </c>
      <c r="YU1266">
        <v>51549.325125209682</v>
      </c>
      <c r="YV1266">
        <v>120674.93966253017</v>
      </c>
      <c r="YW1266">
        <v>14149.749727400451</v>
      </c>
      <c r="YX1266">
        <v>1475.6857500000626</v>
      </c>
      <c r="YY1266">
        <v>14230.107720193679</v>
      </c>
      <c r="YZ1266">
        <v>31.169886480796087</v>
      </c>
      <c r="ZA1266">
        <v>8812.5239781525925</v>
      </c>
      <c r="ZB1266">
        <v>115960</v>
      </c>
      <c r="ZC1266">
        <v>17684.838886771038</v>
      </c>
      <c r="ZD1266">
        <v>1871162.6178998749</v>
      </c>
      <c r="ZE1266">
        <v>15686.234774498918</v>
      </c>
      <c r="ZF1266">
        <v>338024.83098758449</v>
      </c>
      <c r="ZG1266">
        <v>30500.187189449181</v>
      </c>
      <c r="ZH1266">
        <v>990</v>
      </c>
      <c r="ZI1266">
        <v>14956.903418252572</v>
      </c>
      <c r="ZJ1266">
        <v>8954.9955225022386</v>
      </c>
      <c r="ZK1266">
        <v>4230.9057429307659</v>
      </c>
      <c r="ZL1266">
        <v>48589.831583385669</v>
      </c>
      <c r="ZM1266">
        <v>6300</v>
      </c>
      <c r="ZN1266">
        <v>151670</v>
      </c>
      <c r="ZO1266">
        <v>12511.8230149215</v>
      </c>
      <c r="ZP1266">
        <v>642.43188905517218</v>
      </c>
      <c r="ZQ1266">
        <v>14983.73660701675</v>
      </c>
      <c r="ZR1266">
        <v>2298.3986209606205</v>
      </c>
      <c r="ZS1266">
        <v>5028.6407478238989</v>
      </c>
      <c r="ZT1266">
        <v>1805142.6120024924</v>
      </c>
      <c r="ZU1266">
        <v>14802.558038799412</v>
      </c>
      <c r="ZV1266">
        <v>48787.231223827985</v>
      </c>
      <c r="ZY1266">
        <v>4857.9779634236511</v>
      </c>
      <c r="ZZ1266">
        <v>300345.35579674563</v>
      </c>
      <c r="AAA1266">
        <v>37727.169587038348</v>
      </c>
      <c r="AAB1266">
        <v>3346.6666666666665</v>
      </c>
      <c r="AAC1266">
        <v>6606.7191760033857</v>
      </c>
      <c r="AAD1266">
        <v>2567912.8362062839</v>
      </c>
      <c r="AAE1266">
        <v>6892.3884409651491</v>
      </c>
      <c r="AAF1266">
        <v>79175.889640935929</v>
      </c>
      <c r="AAG1266">
        <v>8529.8823142829624</v>
      </c>
      <c r="AAH1266">
        <v>216702.11331914819</v>
      </c>
      <c r="AAI1266">
        <v>12852.054065020007</v>
      </c>
      <c r="AAJ1266">
        <v>114922.482761627</v>
      </c>
      <c r="AAK1266">
        <v>17031.816489480003</v>
      </c>
      <c r="AAL1266">
        <v>26990</v>
      </c>
      <c r="AAM1266">
        <v>16104.856443241944</v>
      </c>
      <c r="AAN1266">
        <v>49369.746394157999</v>
      </c>
      <c r="AAO1266">
        <v>9592.6847169373559</v>
      </c>
      <c r="AAP1266">
        <v>289328.27486179583</v>
      </c>
      <c r="AAQ1266">
        <v>7454.2578386997848</v>
      </c>
      <c r="AAR1266">
        <v>356951.7840983693</v>
      </c>
      <c r="AAS1266">
        <v>16637.473410320184</v>
      </c>
      <c r="AAT1266">
        <v>1196.2658135713909</v>
      </c>
      <c r="AAU1266">
        <v>4397.6635411656034</v>
      </c>
      <c r="AAV1266">
        <v>771.38826839419073</v>
      </c>
      <c r="AAW1266">
        <v>8670.8079181335361</v>
      </c>
      <c r="AAX1266">
        <v>600</v>
      </c>
      <c r="AAY1266">
        <v>17934.388640266603</v>
      </c>
      <c r="AAZ1266">
        <v>159350</v>
      </c>
      <c r="ABA1266">
        <v>4200.746267793138</v>
      </c>
      <c r="ABB1266">
        <v>1243107.7092230478</v>
      </c>
      <c r="ABC1266">
        <v>8305.0051302098072</v>
      </c>
      <c r="ABD1266">
        <v>814643.83071173611</v>
      </c>
      <c r="ABE1266">
        <v>7288.6177049901917</v>
      </c>
      <c r="ABF1266">
        <v>143814.47443395335</v>
      </c>
      <c r="ABG1266">
        <v>26354.556973739738</v>
      </c>
      <c r="ABH1266">
        <v>34020.011056503594</v>
      </c>
      <c r="ABI1266">
        <v>6300</v>
      </c>
      <c r="ABJ1266">
        <v>81530</v>
      </c>
      <c r="ABK1266">
        <v>6913.1894493804402</v>
      </c>
      <c r="ABL1266">
        <v>15304.510124399554</v>
      </c>
      <c r="ABM1266">
        <v>7469.793820101343</v>
      </c>
      <c r="ABN1266">
        <v>550.11255734384088</v>
      </c>
      <c r="ABO1266">
        <v>9449.9987511263225</v>
      </c>
      <c r="ABP1266">
        <v>1424140</v>
      </c>
    </row>
    <row r="1267" spans="1:744" x14ac:dyDescent="0.25">
      <c r="A1267" s="2">
        <v>41988</v>
      </c>
      <c r="B1267">
        <v>9171.9356431913839</v>
      </c>
      <c r="C1267">
        <v>238565.21421521669</v>
      </c>
      <c r="D1267">
        <v>6020.0671906349999</v>
      </c>
      <c r="E1267">
        <v>7504.8996247555815</v>
      </c>
      <c r="F1267">
        <v>6539.3335937446682</v>
      </c>
      <c r="G1267">
        <v>1834780</v>
      </c>
      <c r="H1267">
        <v>8000</v>
      </c>
      <c r="I1267">
        <v>5221580</v>
      </c>
      <c r="J1267">
        <v>5600</v>
      </c>
      <c r="K1267">
        <v>255770</v>
      </c>
      <c r="L1267">
        <v>23045.378139926401</v>
      </c>
      <c r="M1267">
        <v>27840</v>
      </c>
      <c r="N1267">
        <v>2123.8259000000003</v>
      </c>
      <c r="O1267">
        <v>883316.75397686777</v>
      </c>
      <c r="P1267">
        <v>5640.4483999392132</v>
      </c>
      <c r="Q1267">
        <v>100</v>
      </c>
      <c r="R1267">
        <v>7439.2812071528751</v>
      </c>
      <c r="S1267">
        <v>52010</v>
      </c>
      <c r="T1267">
        <v>5100</v>
      </c>
      <c r="U1267">
        <v>26320</v>
      </c>
      <c r="V1267">
        <v>16272.830866869168</v>
      </c>
      <c r="W1267">
        <v>640801.41866499942</v>
      </c>
      <c r="Z1267">
        <v>20097.724732362065</v>
      </c>
      <c r="AA1267">
        <v>14.999992500003749</v>
      </c>
      <c r="AB1267">
        <v>7294.7363999999998</v>
      </c>
      <c r="AC1267">
        <v>170740</v>
      </c>
      <c r="AD1267">
        <v>15760.64702085584</v>
      </c>
      <c r="AE1267">
        <v>17774.991112504442</v>
      </c>
      <c r="AF1267">
        <v>16399.50612388978</v>
      </c>
      <c r="AG1267">
        <v>472759.1758818815</v>
      </c>
      <c r="AH1267">
        <v>10045.365230817972</v>
      </c>
      <c r="AI1267">
        <v>8440</v>
      </c>
      <c r="AJ1267">
        <v>5959.429929217903</v>
      </c>
      <c r="AK1267">
        <v>145030</v>
      </c>
      <c r="AL1267">
        <v>5888.4780000000001</v>
      </c>
      <c r="AM1267">
        <v>99660</v>
      </c>
      <c r="AP1267">
        <v>8763.9189908477929</v>
      </c>
      <c r="AQ1267">
        <v>1112450.8289301153</v>
      </c>
      <c r="AR1267">
        <v>5416.6644999999999</v>
      </c>
      <c r="AS1267">
        <v>197328.07893123158</v>
      </c>
      <c r="AT1267">
        <v>5149.2524000000003</v>
      </c>
      <c r="AU1267">
        <v>106306.69415233948</v>
      </c>
      <c r="AV1267">
        <v>7917.2299313245003</v>
      </c>
      <c r="AW1267">
        <v>424063.22144459927</v>
      </c>
      <c r="AX1267">
        <v>9919.2075839999998</v>
      </c>
      <c r="AY1267">
        <v>748820</v>
      </c>
      <c r="AZ1267">
        <v>7500</v>
      </c>
      <c r="BA1267">
        <v>26660</v>
      </c>
      <c r="BD1267">
        <v>6800</v>
      </c>
      <c r="BE1267">
        <v>908000</v>
      </c>
      <c r="BF1267">
        <v>14181.005158746284</v>
      </c>
      <c r="BG1267">
        <v>3740</v>
      </c>
      <c r="BH1267">
        <v>3300</v>
      </c>
      <c r="BI1267">
        <v>422740</v>
      </c>
      <c r="BJ1267">
        <v>4907.9212562331004</v>
      </c>
      <c r="BK1267">
        <v>200</v>
      </c>
      <c r="BL1267">
        <v>12908.422261882495</v>
      </c>
      <c r="BM1267">
        <v>500</v>
      </c>
      <c r="BN1267">
        <v>15992.476915315419</v>
      </c>
      <c r="BO1267">
        <v>3115.2009345604051</v>
      </c>
      <c r="BP1267">
        <v>4129.1403349073935</v>
      </c>
      <c r="BQ1267">
        <v>51719.377243474009</v>
      </c>
      <c r="BR1267">
        <v>9539.2235457281022</v>
      </c>
      <c r="BS1267">
        <v>1283.8719723229701</v>
      </c>
      <c r="BT1267">
        <v>28004.343056872603</v>
      </c>
      <c r="BU1267">
        <v>3436.748487830665</v>
      </c>
      <c r="BV1267">
        <v>7134.9440893139999</v>
      </c>
      <c r="BW1267">
        <v>1004216.3196626944</v>
      </c>
      <c r="BZ1267">
        <v>6922.5751317528893</v>
      </c>
      <c r="CA1267">
        <v>4433774.1686926391</v>
      </c>
      <c r="CB1267">
        <v>7320.9709000000003</v>
      </c>
      <c r="CC1267">
        <v>33710.965850171597</v>
      </c>
      <c r="CD1267">
        <v>17712.082751104797</v>
      </c>
      <c r="CE1267">
        <v>2157.8396547456414</v>
      </c>
      <c r="CH1267">
        <v>6841.8644598452684</v>
      </c>
      <c r="CI1267">
        <v>24610</v>
      </c>
      <c r="CJ1267">
        <v>7560.6249394444485</v>
      </c>
      <c r="CK1267">
        <v>20</v>
      </c>
      <c r="CN1267">
        <v>12746.918759402377</v>
      </c>
      <c r="CO1267">
        <v>600</v>
      </c>
      <c r="CP1267">
        <v>4429.1622566609922</v>
      </c>
      <c r="CQ1267">
        <v>3520</v>
      </c>
      <c r="CR1267">
        <v>5099.2215536700842</v>
      </c>
      <c r="CS1267">
        <v>310283.54436987214</v>
      </c>
      <c r="CT1267">
        <v>159079.86000000002</v>
      </c>
      <c r="CU1267">
        <v>2710</v>
      </c>
      <c r="CV1267">
        <v>4788.3907912968616</v>
      </c>
      <c r="CW1267">
        <v>113630.99431845028</v>
      </c>
      <c r="CX1267">
        <v>4485.51797684966</v>
      </c>
      <c r="CY1267">
        <v>170</v>
      </c>
      <c r="CZ1267">
        <v>8797.5260768185253</v>
      </c>
      <c r="DA1267">
        <v>2442.5121504911494</v>
      </c>
      <c r="DB1267">
        <v>5677.1676695602364</v>
      </c>
      <c r="DC1267">
        <v>611668.3222844064</v>
      </c>
      <c r="DD1267">
        <v>17200</v>
      </c>
      <c r="DE1267">
        <v>361160</v>
      </c>
      <c r="DF1267">
        <v>14555.380566685006</v>
      </c>
      <c r="DG1267">
        <v>11257.032287943559</v>
      </c>
      <c r="DH1267">
        <v>3000</v>
      </c>
      <c r="DI1267">
        <v>40</v>
      </c>
      <c r="DJ1267">
        <v>7923.2651764519378</v>
      </c>
      <c r="DK1267">
        <v>333463.53866171913</v>
      </c>
      <c r="DL1267">
        <v>7616.6314053183996</v>
      </c>
      <c r="DM1267">
        <v>6507.3272411833022</v>
      </c>
      <c r="DN1267">
        <v>23282.828139678699</v>
      </c>
      <c r="DO1267">
        <v>1220</v>
      </c>
      <c r="DP1267">
        <v>7685.3643889130799</v>
      </c>
      <c r="DQ1267">
        <v>9000</v>
      </c>
      <c r="DR1267">
        <v>11970.215965857677</v>
      </c>
      <c r="DS1267">
        <v>68280</v>
      </c>
      <c r="DV1267">
        <v>5800</v>
      </c>
      <c r="DW1267">
        <v>794680</v>
      </c>
      <c r="DX1267">
        <v>8162.5818393591253</v>
      </c>
      <c r="DY1267">
        <v>9624700.3149395958</v>
      </c>
      <c r="DZ1267">
        <v>8028.068936452205</v>
      </c>
      <c r="EA1267">
        <v>522820.28771397984</v>
      </c>
      <c r="EB1267">
        <v>20863.327133210329</v>
      </c>
      <c r="EC1267">
        <v>22490</v>
      </c>
      <c r="ED1267">
        <v>6078.6583431617546</v>
      </c>
      <c r="EE1267">
        <v>480</v>
      </c>
      <c r="EF1267">
        <v>11170.943904949245</v>
      </c>
      <c r="EG1267">
        <v>3508232.1106534679</v>
      </c>
      <c r="EH1267">
        <v>7056.0519800101811</v>
      </c>
      <c r="EI1267">
        <v>38736.015494406201</v>
      </c>
      <c r="EJ1267">
        <v>20644.243577200734</v>
      </c>
      <c r="EK1267">
        <v>6080</v>
      </c>
      <c r="EL1267">
        <v>53808.570557016566</v>
      </c>
      <c r="EM1267">
        <v>495490</v>
      </c>
      <c r="EN1267">
        <v>5607.4740000000002</v>
      </c>
      <c r="EO1267">
        <v>315725.04839077272</v>
      </c>
      <c r="EP1267">
        <v>14245.826810362889</v>
      </c>
      <c r="EQ1267">
        <v>73745.982650933496</v>
      </c>
      <c r="ER1267">
        <v>24500</v>
      </c>
      <c r="ES1267">
        <v>10</v>
      </c>
      <c r="ET1267">
        <v>5213.0183167372406</v>
      </c>
      <c r="EU1267">
        <v>22.854275020594599</v>
      </c>
      <c r="EV1267">
        <v>8437.1382544896387</v>
      </c>
      <c r="EW1267">
        <v>7010</v>
      </c>
      <c r="EX1267">
        <v>10196.112476111401</v>
      </c>
      <c r="EY1267">
        <v>2244310.4716246943</v>
      </c>
      <c r="EZ1267">
        <v>3879.3050451653689</v>
      </c>
      <c r="FA1267">
        <v>38798.910415400889</v>
      </c>
      <c r="FB1267">
        <v>11215.295934742182</v>
      </c>
      <c r="FC1267">
        <v>1723.9946649142103</v>
      </c>
      <c r="FD1267">
        <v>8291.5305621591451</v>
      </c>
      <c r="FE1267">
        <v>461750</v>
      </c>
      <c r="FF1267">
        <v>12354.150280956166</v>
      </c>
      <c r="FG1267">
        <v>2443387.2272487618</v>
      </c>
      <c r="FH1267">
        <v>10518.483044449424</v>
      </c>
      <c r="FI1267">
        <v>129922.33552435298</v>
      </c>
      <c r="FJ1267">
        <v>22946.108231633174</v>
      </c>
      <c r="FK1267">
        <v>87.999991200000878</v>
      </c>
      <c r="FL1267">
        <v>11533.205538471473</v>
      </c>
      <c r="FM1267">
        <v>33312.78386873228</v>
      </c>
      <c r="FN1267">
        <v>28286.754487245198</v>
      </c>
      <c r="FO1267">
        <v>518233.33333333331</v>
      </c>
      <c r="FP1267">
        <v>12909.092199999999</v>
      </c>
      <c r="FQ1267">
        <v>777611.92223880778</v>
      </c>
      <c r="FT1267">
        <v>11451.02495873621</v>
      </c>
      <c r="FU1267">
        <v>239085.50598616645</v>
      </c>
      <c r="FV1267">
        <v>15275.079575033369</v>
      </c>
      <c r="FW1267">
        <v>452607.78944157466</v>
      </c>
      <c r="FX1267">
        <v>9740.3384451543934</v>
      </c>
      <c r="FY1267">
        <v>33868.996613100338</v>
      </c>
      <c r="FZ1267">
        <v>15828.163773093527</v>
      </c>
      <c r="GA1267">
        <v>144016.59154745576</v>
      </c>
      <c r="NG1267">
        <v>16577.557323901881</v>
      </c>
      <c r="NH1267">
        <v>3723220.9520376413</v>
      </c>
      <c r="NI1267">
        <v>11459.355780905722</v>
      </c>
      <c r="NJ1267">
        <v>2441273.7558726245</v>
      </c>
      <c r="NK1267">
        <v>28345.650595732091</v>
      </c>
      <c r="NL1267">
        <v>114271.25429149486</v>
      </c>
      <c r="NM1267">
        <v>8118.3476716379291</v>
      </c>
      <c r="NN1267">
        <v>163446.05020765288</v>
      </c>
      <c r="NO1267">
        <v>15693.576055376583</v>
      </c>
      <c r="NP1267">
        <v>18401.208398909494</v>
      </c>
      <c r="NQ1267">
        <v>25114.138551292868</v>
      </c>
      <c r="NR1267">
        <v>457584.30505621317</v>
      </c>
      <c r="NS1267">
        <v>19272.108557723313</v>
      </c>
      <c r="NT1267">
        <v>1640</v>
      </c>
      <c r="NU1267">
        <v>7848.4138964943531</v>
      </c>
      <c r="NV1267">
        <v>7488.0037440024707</v>
      </c>
      <c r="NW1267">
        <v>5220.1002643056017</v>
      </c>
      <c r="NX1267">
        <v>1580</v>
      </c>
      <c r="NY1267">
        <v>28961.123300942039</v>
      </c>
      <c r="NZ1267">
        <v>64115.948707241027</v>
      </c>
      <c r="OC1267">
        <v>21603.962450139195</v>
      </c>
      <c r="OD1267">
        <v>1127391.2818478204</v>
      </c>
      <c r="OE1267">
        <v>10118.010231798922</v>
      </c>
      <c r="OF1267">
        <v>292440</v>
      </c>
      <c r="OG1267">
        <v>9589.8062806173293</v>
      </c>
      <c r="OH1267">
        <v>1980</v>
      </c>
      <c r="OI1267">
        <v>13629.973023790244</v>
      </c>
      <c r="OJ1267">
        <v>1004770</v>
      </c>
      <c r="OK1267">
        <v>13528.138798701018</v>
      </c>
      <c r="OL1267">
        <v>183111.66353777054</v>
      </c>
      <c r="OM1267">
        <v>5594.5069958682907</v>
      </c>
      <c r="ON1267">
        <v>120005.5519977756</v>
      </c>
      <c r="OO1267">
        <v>56435.709117426588</v>
      </c>
      <c r="OP1267">
        <v>13120</v>
      </c>
      <c r="OS1267">
        <v>16586.485147597785</v>
      </c>
      <c r="OT1267">
        <v>181034.90948254525</v>
      </c>
      <c r="OU1267">
        <v>11998.93185111911</v>
      </c>
      <c r="OV1267">
        <v>67.718809159017709</v>
      </c>
      <c r="OY1267">
        <v>4608.43133901902</v>
      </c>
      <c r="OZ1267">
        <v>6100</v>
      </c>
      <c r="PA1267">
        <v>7875.205387932253</v>
      </c>
      <c r="PB1267">
        <v>382866.89999789163</v>
      </c>
      <c r="PC1267">
        <v>4852.0612226237645</v>
      </c>
      <c r="PD1267">
        <v>129301.84970680311</v>
      </c>
      <c r="PE1267">
        <v>16340.873827835683</v>
      </c>
      <c r="PF1267">
        <v>1541190</v>
      </c>
      <c r="PG1267">
        <v>23628.651601363876</v>
      </c>
      <c r="PH1267">
        <v>1097210</v>
      </c>
      <c r="PI1267">
        <v>13500</v>
      </c>
      <c r="PJ1267">
        <v>22310</v>
      </c>
      <c r="PK1267">
        <v>9778.5671999999995</v>
      </c>
      <c r="PL1267">
        <v>70</v>
      </c>
      <c r="PM1267">
        <v>18836.611602352295</v>
      </c>
      <c r="PN1267">
        <v>826562.7066406766</v>
      </c>
      <c r="PO1267">
        <v>7026.0855382372101</v>
      </c>
      <c r="PP1267">
        <v>3936686.8007011986</v>
      </c>
      <c r="PQ1267">
        <v>16479.140071389225</v>
      </c>
      <c r="PR1267">
        <v>150</v>
      </c>
      <c r="PS1267">
        <v>8344.811545456032</v>
      </c>
      <c r="PT1267">
        <v>7084.4727399319145</v>
      </c>
      <c r="PU1267">
        <v>9349.4361526371704</v>
      </c>
      <c r="PV1267">
        <v>103150</v>
      </c>
      <c r="PW1267">
        <v>45235.097693967902</v>
      </c>
      <c r="PX1267">
        <v>10</v>
      </c>
      <c r="PY1267">
        <v>5591.1329108553709</v>
      </c>
      <c r="PZ1267">
        <v>802.26346857340718</v>
      </c>
      <c r="QA1267">
        <v>24993.786840937006</v>
      </c>
      <c r="QB1267">
        <v>36.368764547505357</v>
      </c>
      <c r="QC1267">
        <v>47167.286209871083</v>
      </c>
      <c r="QD1267">
        <v>79747.295696716566</v>
      </c>
      <c r="QE1267">
        <v>6647.1199972083377</v>
      </c>
      <c r="QF1267">
        <v>496990.95030090498</v>
      </c>
      <c r="QI1267">
        <v>9571.354871894926</v>
      </c>
      <c r="QJ1267">
        <v>62230</v>
      </c>
      <c r="QK1267">
        <v>5046.5740915790702</v>
      </c>
      <c r="QL1267">
        <v>210</v>
      </c>
      <c r="QM1267">
        <v>26804.703260608796</v>
      </c>
      <c r="QN1267">
        <v>1326.8931192997993</v>
      </c>
      <c r="QO1267">
        <v>9162.3302564929254</v>
      </c>
      <c r="QP1267">
        <v>29910.938736743148</v>
      </c>
      <c r="QQ1267">
        <v>34594.840291103159</v>
      </c>
      <c r="QR1267">
        <v>210</v>
      </c>
      <c r="QU1267">
        <v>18150.773260594724</v>
      </c>
      <c r="QV1267">
        <v>2191.9711229154923</v>
      </c>
      <c r="QW1267">
        <v>4546.0065576069555</v>
      </c>
      <c r="QX1267">
        <v>4382.34147036992</v>
      </c>
      <c r="QY1267">
        <v>26827.379327000057</v>
      </c>
      <c r="QZ1267">
        <v>41820.987453703761</v>
      </c>
      <c r="RA1267">
        <v>10754.399594061249</v>
      </c>
      <c r="RB1267">
        <v>64049.967975016014</v>
      </c>
      <c r="RC1267">
        <v>7655.2871999999998</v>
      </c>
      <c r="RD1267">
        <v>93985.761892773924</v>
      </c>
      <c r="RE1267">
        <v>3308.4766944839998</v>
      </c>
      <c r="RF1267">
        <v>13122.998687700132</v>
      </c>
      <c r="RG1267">
        <v>21187.989492427507</v>
      </c>
      <c r="RH1267">
        <v>35006.008751502188</v>
      </c>
      <c r="RI1267">
        <v>7384.7283082634722</v>
      </c>
      <c r="RJ1267">
        <v>100</v>
      </c>
      <c r="RK1267">
        <v>12089.197605060062</v>
      </c>
      <c r="RL1267">
        <v>34.64521549335678</v>
      </c>
      <c r="RM1267">
        <v>8400</v>
      </c>
      <c r="RN1267">
        <v>3497120</v>
      </c>
      <c r="RO1267">
        <v>11684.737513171307</v>
      </c>
      <c r="RP1267">
        <v>146361.57072768439</v>
      </c>
      <c r="RQ1267">
        <v>5414.8890001831469</v>
      </c>
      <c r="RR1267">
        <v>2600</v>
      </c>
      <c r="RS1267">
        <v>60161.800995721474</v>
      </c>
      <c r="RT1267">
        <v>11.500002875000717</v>
      </c>
      <c r="RU1267">
        <v>51824.93726590967</v>
      </c>
      <c r="RV1267">
        <v>19034.99048250476</v>
      </c>
      <c r="RY1267">
        <v>42652.784787948236</v>
      </c>
      <c r="RZ1267">
        <v>1330524.53652628</v>
      </c>
      <c r="SA1267">
        <v>10860.553473070471</v>
      </c>
      <c r="SB1267">
        <v>1107343.5204514544</v>
      </c>
      <c r="SC1267">
        <v>9458.5156174991716</v>
      </c>
      <c r="SD1267">
        <v>15179.996205002844</v>
      </c>
      <c r="SE1267">
        <v>8423.2054932229385</v>
      </c>
      <c r="SF1267">
        <v>64128.025651210264</v>
      </c>
      <c r="SG1267">
        <v>20404.191574253138</v>
      </c>
      <c r="SH1267">
        <v>1717.0008585004293</v>
      </c>
      <c r="SI1267">
        <v>20068.365136446246</v>
      </c>
      <c r="SJ1267">
        <v>340185.5198043742</v>
      </c>
      <c r="SK1267">
        <v>35056.14912130779</v>
      </c>
      <c r="SL1267">
        <v>2840</v>
      </c>
      <c r="SM1267">
        <v>8204.7907361025791</v>
      </c>
      <c r="SN1267">
        <v>337832.68107984343</v>
      </c>
      <c r="SO1267">
        <v>6825.5822064540162</v>
      </c>
      <c r="SP1267">
        <v>20</v>
      </c>
      <c r="SQ1267">
        <v>22800.948557270443</v>
      </c>
      <c r="SR1267">
        <v>20</v>
      </c>
      <c r="SS1267">
        <v>19201.673837223323</v>
      </c>
      <c r="ST1267">
        <v>2870</v>
      </c>
      <c r="SU1267">
        <v>18100</v>
      </c>
      <c r="SV1267">
        <v>350</v>
      </c>
      <c r="SY1267">
        <v>9588.8916380043138</v>
      </c>
      <c r="SZ1267">
        <v>960</v>
      </c>
      <c r="TA1267">
        <v>4134.4923669348809</v>
      </c>
      <c r="TB1267">
        <v>622607.16959979606</v>
      </c>
      <c r="TC1267">
        <v>12905.17243383558</v>
      </c>
      <c r="TD1267">
        <v>157037.26628917822</v>
      </c>
      <c r="TG1267">
        <v>11041.698670272079</v>
      </c>
      <c r="TH1267">
        <v>2020</v>
      </c>
      <c r="TI1267">
        <v>7242.4881013863969</v>
      </c>
      <c r="TJ1267">
        <v>114263.85315158003</v>
      </c>
      <c r="TK1267">
        <v>11546.266064565376</v>
      </c>
      <c r="TL1267">
        <v>475547.8760876602</v>
      </c>
      <c r="TM1267">
        <v>11149.126343459135</v>
      </c>
      <c r="TN1267">
        <v>395088.15803526324</v>
      </c>
      <c r="TO1267">
        <v>9366.2067128621202</v>
      </c>
      <c r="TP1267">
        <v>17950</v>
      </c>
      <c r="TQ1267">
        <v>10126.539360785586</v>
      </c>
      <c r="TR1267">
        <v>45181.757657549373</v>
      </c>
      <c r="TS1267">
        <v>6258.5636121566713</v>
      </c>
      <c r="TT1267">
        <v>638450</v>
      </c>
      <c r="TU1267">
        <v>23239.154967804785</v>
      </c>
      <c r="TV1267">
        <v>853557.67141621432</v>
      </c>
      <c r="TW1267">
        <v>19012.266185709643</v>
      </c>
      <c r="TX1267">
        <v>12410</v>
      </c>
      <c r="TY1267">
        <v>9792.5159456638994</v>
      </c>
      <c r="TZ1267">
        <v>426351.03775887581</v>
      </c>
      <c r="UA1267">
        <v>6356.8248351431403</v>
      </c>
      <c r="UB1267">
        <v>21880</v>
      </c>
      <c r="UC1267">
        <v>10780.2199</v>
      </c>
      <c r="UD1267">
        <v>1308782.2076801977</v>
      </c>
      <c r="UE1267">
        <v>5574.7528373950436</v>
      </c>
      <c r="UF1267">
        <v>32560</v>
      </c>
      <c r="UG1267">
        <v>19793.141036594025</v>
      </c>
      <c r="UH1267">
        <v>1007350</v>
      </c>
      <c r="UI1267">
        <v>36418.207851668893</v>
      </c>
      <c r="UJ1267">
        <v>41541.728308348575</v>
      </c>
      <c r="UM1267">
        <v>4900</v>
      </c>
      <c r="UN1267">
        <v>10840</v>
      </c>
      <c r="UO1267">
        <v>15163.404817345199</v>
      </c>
      <c r="UP1267">
        <v>2100450</v>
      </c>
      <c r="UQ1267">
        <v>8085.8387290532119</v>
      </c>
      <c r="UR1267">
        <v>176498.68352003052</v>
      </c>
      <c r="US1267">
        <v>4333.7665999999999</v>
      </c>
      <c r="UT1267">
        <v>9810</v>
      </c>
      <c r="UU1267">
        <v>11505.333570292145</v>
      </c>
      <c r="UV1267">
        <v>107380</v>
      </c>
      <c r="UW1267">
        <v>11272.956223293693</v>
      </c>
      <c r="UX1267">
        <v>670.99993290000668</v>
      </c>
      <c r="UY1267">
        <v>17251.688515742953</v>
      </c>
      <c r="UZ1267">
        <v>251900</v>
      </c>
      <c r="VA1267">
        <v>4015.8892941152994</v>
      </c>
      <c r="VB1267">
        <v>52667.97893280843</v>
      </c>
      <c r="VC1267">
        <v>7048.3406164795451</v>
      </c>
      <c r="VD1267">
        <v>1830</v>
      </c>
      <c r="VE1267">
        <v>26052.534408387957</v>
      </c>
      <c r="VF1267">
        <v>48858.352885839689</v>
      </c>
      <c r="VG1267">
        <v>13798.472637337502</v>
      </c>
      <c r="VH1267">
        <v>70312.129863903974</v>
      </c>
      <c r="VI1267">
        <v>17938.244313404721</v>
      </c>
      <c r="VJ1267">
        <v>6364.8790117119515</v>
      </c>
      <c r="VK1267">
        <v>10639.399314384726</v>
      </c>
      <c r="VL1267">
        <v>265.47734104543105</v>
      </c>
      <c r="VM1267">
        <v>5357.9034564608</v>
      </c>
      <c r="VN1267">
        <v>1540.2002464320394</v>
      </c>
      <c r="VO1267">
        <v>13856.492545252144</v>
      </c>
      <c r="VP1267">
        <v>65730</v>
      </c>
      <c r="VQ1267">
        <v>16561.035056122462</v>
      </c>
      <c r="VR1267">
        <v>9000</v>
      </c>
      <c r="VS1267">
        <v>18986.022437017713</v>
      </c>
      <c r="VT1267">
        <v>90247.700404442614</v>
      </c>
      <c r="VU1267">
        <v>4722.2260000000006</v>
      </c>
      <c r="VV1267">
        <v>122039.9023680781</v>
      </c>
      <c r="VW1267">
        <v>7190.0840826447002</v>
      </c>
      <c r="VX1267">
        <v>839183.23216334521</v>
      </c>
      <c r="VY1267">
        <v>28337.124010088126</v>
      </c>
      <c r="VZ1267">
        <v>2676.001070400428</v>
      </c>
      <c r="WA1267">
        <v>12929.631895205543</v>
      </c>
      <c r="WB1267">
        <v>11220</v>
      </c>
      <c r="WC1267">
        <v>12607.101701673664</v>
      </c>
      <c r="WD1267">
        <v>152730.83579268501</v>
      </c>
      <c r="WE1267">
        <v>25033.673695945636</v>
      </c>
      <c r="WF1267">
        <v>1406.2850481681683</v>
      </c>
      <c r="WG1267">
        <v>7074.3328873297851</v>
      </c>
      <c r="WH1267">
        <v>222053.98889730056</v>
      </c>
      <c r="WK1267">
        <v>9661.6640948016211</v>
      </c>
      <c r="WL1267">
        <v>580447.45672281284</v>
      </c>
      <c r="WM1267">
        <v>23000</v>
      </c>
      <c r="WN1267">
        <v>1349670</v>
      </c>
      <c r="WO1267">
        <v>26140.55671710653</v>
      </c>
      <c r="WP1267">
        <v>840.00033600013444</v>
      </c>
      <c r="WQ1267">
        <v>14302.095371364943</v>
      </c>
      <c r="WR1267">
        <v>389331.46267165081</v>
      </c>
      <c r="WS1267">
        <v>13560.373911965624</v>
      </c>
      <c r="WT1267">
        <v>26493.979286521066</v>
      </c>
      <c r="WU1267">
        <v>12656.460041000271</v>
      </c>
      <c r="WV1267">
        <v>300244.28788193595</v>
      </c>
      <c r="WY1267">
        <v>33096.006842357419</v>
      </c>
      <c r="WZ1267">
        <v>272700</v>
      </c>
      <c r="XA1267">
        <v>20875.106906760375</v>
      </c>
      <c r="XB1267">
        <v>849865.20254717919</v>
      </c>
      <c r="XC1267">
        <v>12515.479247237692</v>
      </c>
      <c r="XD1267">
        <v>30400</v>
      </c>
      <c r="XE1267">
        <v>7780.3896387790783</v>
      </c>
      <c r="XF1267">
        <v>56497.983050605086</v>
      </c>
      <c r="XG1267">
        <v>8885.4624050196653</v>
      </c>
      <c r="XH1267">
        <v>52331.880279753241</v>
      </c>
      <c r="XI1267">
        <v>5901.4866447881295</v>
      </c>
      <c r="XJ1267">
        <v>189750.38027561313</v>
      </c>
      <c r="XK1267">
        <v>20088.486633944423</v>
      </c>
      <c r="XL1267">
        <v>11549.994225002425</v>
      </c>
      <c r="XM1267">
        <v>12572.969043937237</v>
      </c>
      <c r="XN1267">
        <v>20</v>
      </c>
      <c r="XQ1267">
        <v>16978.179056376048</v>
      </c>
      <c r="XR1267">
        <v>2200</v>
      </c>
      <c r="XS1267">
        <v>9719.9142558639978</v>
      </c>
      <c r="XT1267">
        <v>211851.04882102038</v>
      </c>
      <c r="XU1267">
        <v>7678.9402842194359</v>
      </c>
      <c r="XV1267">
        <v>15725.690805906655</v>
      </c>
      <c r="XW1267">
        <v>3475.5869591612418</v>
      </c>
      <c r="XX1267">
        <v>633342.38552600646</v>
      </c>
      <c r="XY1267">
        <v>7203.3766675764264</v>
      </c>
      <c r="XZ1267">
        <v>22.73035585338739</v>
      </c>
      <c r="YA1267">
        <v>7183.8236944995442</v>
      </c>
      <c r="YB1267">
        <v>56991.024289033136</v>
      </c>
      <c r="YC1267">
        <v>7100</v>
      </c>
      <c r="YD1267">
        <v>221080</v>
      </c>
      <c r="YE1267">
        <v>3748.3582901379582</v>
      </c>
      <c r="YF1267">
        <v>113904.09112325466</v>
      </c>
      <c r="YG1267">
        <v>6620.5243113079141</v>
      </c>
      <c r="YH1267">
        <v>50189.997490500122</v>
      </c>
      <c r="YI1267">
        <v>5184.890990368729</v>
      </c>
      <c r="YJ1267">
        <v>15163.788411857149</v>
      </c>
      <c r="YK1267">
        <v>17722.61849491395</v>
      </c>
      <c r="YL1267">
        <v>71147.964426014936</v>
      </c>
      <c r="YM1267">
        <v>7795.086430351862</v>
      </c>
      <c r="YN1267">
        <v>32320</v>
      </c>
      <c r="YO1267">
        <v>11800</v>
      </c>
      <c r="YP1267">
        <v>471850</v>
      </c>
      <c r="YQ1267">
        <v>9540.5767737318893</v>
      </c>
      <c r="YR1267">
        <v>1260517.0618450833</v>
      </c>
      <c r="YS1267">
        <v>2946.9765748019377</v>
      </c>
      <c r="YT1267">
        <v>32507.872109182274</v>
      </c>
      <c r="YU1267">
        <v>51867.530835859128</v>
      </c>
      <c r="YV1267">
        <v>291179.85441007279</v>
      </c>
      <c r="YW1267">
        <v>13950.457477718755</v>
      </c>
      <c r="YX1267">
        <v>1738.6792500000738</v>
      </c>
      <c r="YY1267">
        <v>14362.480815265251</v>
      </c>
      <c r="YZ1267">
        <v>10.389962160265362</v>
      </c>
      <c r="ZA1267">
        <v>8750.0238080947729</v>
      </c>
      <c r="ZB1267">
        <v>33770</v>
      </c>
      <c r="ZC1267">
        <v>18362.655011351111</v>
      </c>
      <c r="ZD1267">
        <v>863946.0610129229</v>
      </c>
      <c r="ZE1267">
        <v>16192.242347869849</v>
      </c>
      <c r="ZF1267">
        <v>83834.958082520956</v>
      </c>
      <c r="ZG1267">
        <v>30500.187189449181</v>
      </c>
      <c r="ZH1267">
        <v>1800</v>
      </c>
      <c r="ZI1267">
        <v>15001.684566211412</v>
      </c>
      <c r="ZJ1267">
        <v>2294.9988525005738</v>
      </c>
      <c r="ZK1267">
        <v>4323.8926823358379</v>
      </c>
      <c r="ZL1267">
        <v>47265.030722265241</v>
      </c>
      <c r="ZM1267">
        <v>6500</v>
      </c>
      <c r="ZN1267">
        <v>60980</v>
      </c>
      <c r="ZO1267">
        <v>12048.422162517001</v>
      </c>
      <c r="ZP1267">
        <v>179.03839531045784</v>
      </c>
      <c r="ZQ1267">
        <v>14489.767268323885</v>
      </c>
      <c r="ZR1267">
        <v>247.86651794673358</v>
      </c>
      <c r="ZS1267">
        <v>5204.4673473981629</v>
      </c>
      <c r="ZT1267">
        <v>1103957.9376214785</v>
      </c>
      <c r="ZU1267">
        <v>14802.558038799412</v>
      </c>
      <c r="ZV1267">
        <v>58824.037647384095</v>
      </c>
      <c r="ZW1267">
        <v>19619.869711450494</v>
      </c>
      <c r="ZX1267">
        <v>10</v>
      </c>
      <c r="ZY1267">
        <v>4857.9779634236511</v>
      </c>
      <c r="ZZ1267">
        <v>190031.67944901375</v>
      </c>
      <c r="AAA1267">
        <v>37727.169587038348</v>
      </c>
      <c r="AAB1267">
        <v>6680</v>
      </c>
      <c r="AAC1267">
        <v>7032.9591228423124</v>
      </c>
      <c r="AAD1267">
        <v>1451408.0386444568</v>
      </c>
      <c r="AAE1267">
        <v>6892.3884409651491</v>
      </c>
      <c r="AAF1267">
        <v>30483.107321316867</v>
      </c>
      <c r="AAG1267">
        <v>8529.8823142829624</v>
      </c>
      <c r="AAH1267">
        <v>179064.52837418328</v>
      </c>
      <c r="AAI1267">
        <v>12998.93468290595</v>
      </c>
      <c r="AAJ1267">
        <v>141568.32876474998</v>
      </c>
      <c r="AAK1267">
        <v>17523.118888215002</v>
      </c>
      <c r="AAL1267">
        <v>15120</v>
      </c>
      <c r="AAM1267">
        <v>16250.382254476062</v>
      </c>
      <c r="AAN1267">
        <v>110686.16147206265</v>
      </c>
      <c r="AAO1267">
        <v>9884.8477032400187</v>
      </c>
      <c r="AAP1267">
        <v>642308.77019318671</v>
      </c>
      <c r="AAQ1267">
        <v>7531.5040339194711</v>
      </c>
      <c r="AAR1267">
        <v>128949.97315574087</v>
      </c>
      <c r="AAS1267">
        <v>16957.424822057103</v>
      </c>
      <c r="AAT1267">
        <v>425.33895593649453</v>
      </c>
      <c r="AAU1267">
        <v>4711.7823655345765</v>
      </c>
      <c r="AAV1267">
        <v>55.099162028156456</v>
      </c>
      <c r="AAW1267">
        <v>8828.4589711905082</v>
      </c>
      <c r="AAX1267">
        <v>140</v>
      </c>
      <c r="AAY1267">
        <v>18304.169849344264</v>
      </c>
      <c r="AAZ1267">
        <v>105520</v>
      </c>
      <c r="ABA1267">
        <v>4345.5995873722113</v>
      </c>
      <c r="ABB1267">
        <v>576031.85099202581</v>
      </c>
      <c r="ABC1267">
        <v>8637.205335418199</v>
      </c>
      <c r="ABD1267">
        <v>357484.11855258042</v>
      </c>
      <c r="ABE1267">
        <v>7793.2143153356656</v>
      </c>
      <c r="ABF1267">
        <v>81.567114004024759</v>
      </c>
      <c r="ABI1267">
        <v>6400</v>
      </c>
      <c r="ABJ1267">
        <v>342600</v>
      </c>
      <c r="ABK1267">
        <v>6861.9806386442897</v>
      </c>
      <c r="ABL1267">
        <v>3404.7853446940057</v>
      </c>
      <c r="ABM1267">
        <v>7922.5085970771852</v>
      </c>
      <c r="ABN1267">
        <v>21.573041464464346</v>
      </c>
      <c r="ABO1267">
        <v>9449.9987511263225</v>
      </c>
      <c r="ABP1267">
        <v>496580</v>
      </c>
    </row>
    <row r="1268" spans="1:744" x14ac:dyDescent="0.25">
      <c r="A1268" s="2">
        <v>41985</v>
      </c>
      <c r="B1268">
        <v>8980.8536506248965</v>
      </c>
      <c r="C1268">
        <v>49202.992619550867</v>
      </c>
      <c r="D1268">
        <v>6020.0671906349999</v>
      </c>
      <c r="E1268">
        <v>7564.699621765586</v>
      </c>
      <c r="F1268">
        <v>6379.8376524338219</v>
      </c>
      <c r="G1268">
        <v>2145110</v>
      </c>
      <c r="H1268">
        <v>8200</v>
      </c>
      <c r="I1268">
        <v>5025410</v>
      </c>
      <c r="J1268">
        <v>5600</v>
      </c>
      <c r="K1268">
        <v>203970</v>
      </c>
      <c r="L1268">
        <v>22879.584052588798</v>
      </c>
      <c r="M1268">
        <v>13220</v>
      </c>
      <c r="N1268">
        <v>2009.0245000000002</v>
      </c>
      <c r="O1268">
        <v>905825.19028513588</v>
      </c>
      <c r="R1268">
        <v>7505.1155541188291</v>
      </c>
      <c r="S1268">
        <v>7880</v>
      </c>
      <c r="T1268">
        <v>5200</v>
      </c>
      <c r="U1268">
        <v>73690</v>
      </c>
      <c r="V1268">
        <v>16622.033245986539</v>
      </c>
      <c r="W1268">
        <v>584028.870392135</v>
      </c>
      <c r="Z1268">
        <v>19011.361233315467</v>
      </c>
      <c r="AA1268">
        <v>14.999992500003749</v>
      </c>
      <c r="AB1268">
        <v>7294.7363999999998</v>
      </c>
      <c r="AC1268">
        <v>231920</v>
      </c>
      <c r="AD1268">
        <v>16543.090489976345</v>
      </c>
      <c r="AE1268">
        <v>8024.9959875020058</v>
      </c>
      <c r="AF1268">
        <v>16399.50612388978</v>
      </c>
      <c r="AG1268">
        <v>496523.36713592656</v>
      </c>
      <c r="AH1268">
        <v>10715.056246205833</v>
      </c>
      <c r="AI1268">
        <v>3000</v>
      </c>
      <c r="AJ1268">
        <v>5959.429929217903</v>
      </c>
      <c r="AK1268">
        <v>41180</v>
      </c>
      <c r="AL1268">
        <v>5888.4780000000001</v>
      </c>
      <c r="AM1268">
        <v>171550</v>
      </c>
      <c r="AN1268">
        <v>6095.2366457600001</v>
      </c>
      <c r="AO1268">
        <v>15750.003745429642</v>
      </c>
      <c r="AP1268">
        <v>8763.9189908477929</v>
      </c>
      <c r="AQ1268">
        <v>722149.37619276356</v>
      </c>
      <c r="AR1268">
        <v>5083.3312999999998</v>
      </c>
      <c r="AS1268">
        <v>342936.13717445487</v>
      </c>
      <c r="AT1268">
        <v>5224.9767000000002</v>
      </c>
      <c r="AU1268">
        <v>809449.54261709913</v>
      </c>
      <c r="AV1268">
        <v>7917.2299313245003</v>
      </c>
      <c r="AW1268">
        <v>471551.11577227426</v>
      </c>
      <c r="AX1268">
        <v>10099.556812800001</v>
      </c>
      <c r="AY1268">
        <v>980280</v>
      </c>
      <c r="AZ1268">
        <v>7500</v>
      </c>
      <c r="BA1268">
        <v>25640</v>
      </c>
      <c r="BD1268">
        <v>6600</v>
      </c>
      <c r="BE1268">
        <v>199550</v>
      </c>
      <c r="BF1268">
        <v>14181.005158746284</v>
      </c>
      <c r="BG1268">
        <v>13670</v>
      </c>
      <c r="BH1268">
        <v>3100</v>
      </c>
      <c r="BI1268">
        <v>250560</v>
      </c>
      <c r="BL1268">
        <v>12839.022142194954</v>
      </c>
      <c r="BM1268">
        <v>1000</v>
      </c>
      <c r="BN1268">
        <v>16365.634710006114</v>
      </c>
      <c r="BO1268">
        <v>7590.0022770009864</v>
      </c>
      <c r="BP1268">
        <v>4054.0650560908948</v>
      </c>
      <c r="BQ1268">
        <v>48840.17851032145</v>
      </c>
      <c r="BR1268">
        <v>9127.458500588762</v>
      </c>
      <c r="BS1268">
        <v>279.65528110005295</v>
      </c>
      <c r="BT1268">
        <v>28953.642821512345</v>
      </c>
      <c r="BU1268">
        <v>206.49990914003996</v>
      </c>
      <c r="BV1268">
        <v>7044.6283413480005</v>
      </c>
      <c r="BW1268">
        <v>1040029.1167976706</v>
      </c>
      <c r="BZ1268">
        <v>6989.7845990514606</v>
      </c>
      <c r="CA1268">
        <v>3114099.9685389232</v>
      </c>
      <c r="CB1268">
        <v>7403.2290000000003</v>
      </c>
      <c r="CC1268">
        <v>65756.442222711194</v>
      </c>
      <c r="CD1268">
        <v>17377.892510517911</v>
      </c>
      <c r="CE1268">
        <v>23.327996267520447</v>
      </c>
      <c r="CH1268">
        <v>6726.8751411924077</v>
      </c>
      <c r="CI1268">
        <v>7980</v>
      </c>
      <c r="CJ1268">
        <v>7560.6249394444485</v>
      </c>
      <c r="CK1268">
        <v>1080</v>
      </c>
      <c r="CL1268">
        <v>11698.947586292896</v>
      </c>
      <c r="CM1268">
        <v>14.999992500003749</v>
      </c>
      <c r="CP1268">
        <v>4183.0976868464923</v>
      </c>
      <c r="CQ1268">
        <v>4000</v>
      </c>
      <c r="CR1268">
        <v>5099.2215536700842</v>
      </c>
      <c r="CS1268">
        <v>362679.85138808761</v>
      </c>
      <c r="CT1268">
        <v>159079.86000000002</v>
      </c>
      <c r="CU1268">
        <v>28830</v>
      </c>
      <c r="CV1268">
        <v>4702.8838128808466</v>
      </c>
      <c r="CW1268">
        <v>296876.98515615071</v>
      </c>
      <c r="CX1268">
        <v>4300.5481633713234</v>
      </c>
      <c r="CY1268">
        <v>90</v>
      </c>
      <c r="CZ1268">
        <v>9090.7769460458094</v>
      </c>
      <c r="DA1268">
        <v>61.062803762278747</v>
      </c>
      <c r="DB1268">
        <v>5677.1676695602364</v>
      </c>
      <c r="DC1268">
        <v>396981.85160704813</v>
      </c>
      <c r="DD1268">
        <v>17400</v>
      </c>
      <c r="DE1268">
        <v>451270</v>
      </c>
      <c r="DF1268">
        <v>14820.023849715642</v>
      </c>
      <c r="DG1268">
        <v>14192.148068542339</v>
      </c>
      <c r="DH1268">
        <v>3000</v>
      </c>
      <c r="DI1268">
        <v>30</v>
      </c>
      <c r="DJ1268">
        <v>7923.2651764519378</v>
      </c>
      <c r="DK1268">
        <v>192981.02980250359</v>
      </c>
      <c r="DL1268">
        <v>7718.8680684770361</v>
      </c>
      <c r="DM1268">
        <v>5583.2867729352738</v>
      </c>
      <c r="DN1268">
        <v>23202.542525403947</v>
      </c>
      <c r="DO1268">
        <v>560</v>
      </c>
      <c r="DP1268">
        <v>7534.6713462561765</v>
      </c>
      <c r="DQ1268">
        <v>12780</v>
      </c>
      <c r="DR1268">
        <v>12140.006263245728</v>
      </c>
      <c r="DS1268">
        <v>100140</v>
      </c>
      <c r="DV1268">
        <v>5600</v>
      </c>
      <c r="DW1268">
        <v>110170</v>
      </c>
      <c r="DX1268">
        <v>8237.4679112798494</v>
      </c>
      <c r="DY1268">
        <v>12970809.859385453</v>
      </c>
      <c r="DZ1268">
        <v>8028.068936452205</v>
      </c>
      <c r="EA1268">
        <v>1489966.1286150042</v>
      </c>
      <c r="EB1268">
        <v>21770.428312915126</v>
      </c>
      <c r="EC1268">
        <v>7750</v>
      </c>
      <c r="ED1268">
        <v>6078.6583431617546</v>
      </c>
      <c r="EE1268">
        <v>1040</v>
      </c>
      <c r="EF1268">
        <v>11624.586297028407</v>
      </c>
      <c r="EG1268">
        <v>3826695.2837157403</v>
      </c>
      <c r="EH1268">
        <v>7112.5003958502621</v>
      </c>
      <c r="EI1268">
        <v>36780.014712005883</v>
      </c>
      <c r="EL1268">
        <v>53964.543666871192</v>
      </c>
      <c r="EM1268">
        <v>657090</v>
      </c>
      <c r="EN1268">
        <v>5514.0161000000007</v>
      </c>
      <c r="EO1268">
        <v>152335.97159790664</v>
      </c>
      <c r="EP1268">
        <v>14309.997201400558</v>
      </c>
      <c r="EQ1268">
        <v>59486.555358691425</v>
      </c>
      <c r="ER1268">
        <v>24000</v>
      </c>
      <c r="ES1268">
        <v>2120</v>
      </c>
      <c r="ET1268">
        <v>5213.0183167372406</v>
      </c>
      <c r="EU1268">
        <v>3610.9754532539464</v>
      </c>
      <c r="EV1268">
        <v>8803.9703525109253</v>
      </c>
      <c r="EW1268">
        <v>10</v>
      </c>
      <c r="EX1268">
        <v>10009.027843522199</v>
      </c>
      <c r="EY1268">
        <v>1952431.8750544256</v>
      </c>
      <c r="EZ1268">
        <v>3879.3050451653689</v>
      </c>
      <c r="FA1268">
        <v>32134.975420389281</v>
      </c>
      <c r="FB1268">
        <v>11215.295934742182</v>
      </c>
      <c r="FC1268">
        <v>28876.910637313016</v>
      </c>
      <c r="FD1268">
        <v>8220.6627795765871</v>
      </c>
      <c r="FE1268">
        <v>523200</v>
      </c>
      <c r="FF1268">
        <v>12149.102143512911</v>
      </c>
      <c r="FG1268">
        <v>2230403.0931593431</v>
      </c>
      <c r="FH1268">
        <v>10518.483044449424</v>
      </c>
      <c r="FI1268">
        <v>197620.9693037415</v>
      </c>
      <c r="FJ1268">
        <v>23079.129148918008</v>
      </c>
      <c r="FK1268">
        <v>1066.9998933000106</v>
      </c>
      <c r="FL1268">
        <v>11615.585578031983</v>
      </c>
      <c r="FM1268">
        <v>33281.73747183691</v>
      </c>
      <c r="FN1268">
        <v>28286.754487245198</v>
      </c>
      <c r="FO1268">
        <v>542200</v>
      </c>
      <c r="FP1268">
        <v>13636.365</v>
      </c>
      <c r="FQ1268">
        <v>339536.96604630339</v>
      </c>
      <c r="FT1268">
        <v>11811.12008322477</v>
      </c>
      <c r="FU1268">
        <v>110924.81517964292</v>
      </c>
      <c r="FV1268">
        <v>14153.18107517216</v>
      </c>
      <c r="FW1268">
        <v>473697.04127935407</v>
      </c>
      <c r="FX1268">
        <v>9740.3384451543934</v>
      </c>
      <c r="FY1268">
        <v>47068.995293100474</v>
      </c>
      <c r="FZ1268">
        <v>16283.9485937847</v>
      </c>
      <c r="GA1268">
        <v>253543.66712391403</v>
      </c>
      <c r="NG1268">
        <v>16466.298549915969</v>
      </c>
      <c r="NH1268">
        <v>2473960.4832298546</v>
      </c>
      <c r="NI1268">
        <v>11172.871886383078</v>
      </c>
      <c r="NJ1268">
        <v>1878018.8121981188</v>
      </c>
      <c r="NK1268">
        <v>28090.28437414892</v>
      </c>
      <c r="NL1268">
        <v>31888.987244404147</v>
      </c>
      <c r="NM1268">
        <v>8243.2453281246671</v>
      </c>
      <c r="NN1268">
        <v>258823.12753531241</v>
      </c>
      <c r="NO1268">
        <v>15750.231564601772</v>
      </c>
      <c r="NP1268">
        <v>3857.2405990454563</v>
      </c>
      <c r="NQ1268">
        <v>25040.705397634116</v>
      </c>
      <c r="NR1268">
        <v>347768.31867429335</v>
      </c>
      <c r="NS1268">
        <v>19272.108557723313</v>
      </c>
      <c r="NT1268">
        <v>20210</v>
      </c>
      <c r="NU1268">
        <v>7920.4176937098973</v>
      </c>
      <c r="NV1268">
        <v>3744.0018720012354</v>
      </c>
      <c r="NW1268">
        <v>5220.1002643056017</v>
      </c>
      <c r="NX1268">
        <v>5300</v>
      </c>
      <c r="NY1268">
        <v>28761.391416107956</v>
      </c>
      <c r="NZ1268">
        <v>77309.938152049464</v>
      </c>
      <c r="OA1268">
        <v>22066.84600457504</v>
      </c>
      <c r="OB1268">
        <v>40</v>
      </c>
      <c r="OC1268">
        <v>21681.955094363522</v>
      </c>
      <c r="OD1268">
        <v>1058943.264735816</v>
      </c>
      <c r="OE1268">
        <v>10118.010231798922</v>
      </c>
      <c r="OF1268">
        <v>364010</v>
      </c>
      <c r="OG1268">
        <v>9659.8048666072336</v>
      </c>
      <c r="OH1268">
        <v>3860</v>
      </c>
      <c r="OI1268">
        <v>14288.670604865611</v>
      </c>
      <c r="OJ1268">
        <v>189090</v>
      </c>
      <c r="OK1268">
        <v>13678.451452019917</v>
      </c>
      <c r="OL1268">
        <v>33782.917724342347</v>
      </c>
      <c r="OM1268">
        <v>5762.3422057443395</v>
      </c>
      <c r="ON1268">
        <v>8579.9965680011155</v>
      </c>
      <c r="OO1268">
        <v>56215.257128686644</v>
      </c>
      <c r="OP1268">
        <v>24441</v>
      </c>
      <c r="OQ1268">
        <v>52745.165516096757</v>
      </c>
      <c r="OR1268">
        <v>110</v>
      </c>
      <c r="OS1268">
        <v>16371.076249577032</v>
      </c>
      <c r="OT1268">
        <v>180359.90982004508</v>
      </c>
      <c r="OU1268">
        <v>12532.217711168849</v>
      </c>
      <c r="OV1268">
        <v>1913.0563587422505</v>
      </c>
      <c r="OY1268">
        <v>4526.1379222508231</v>
      </c>
      <c r="OZ1268">
        <v>50</v>
      </c>
      <c r="PA1268">
        <v>7875.205387932253</v>
      </c>
      <c r="PB1268">
        <v>239367.26147339022</v>
      </c>
      <c r="PC1268">
        <v>4852.0612226237645</v>
      </c>
      <c r="PD1268">
        <v>101813.70465036035</v>
      </c>
      <c r="PE1268">
        <v>16259.575948095202</v>
      </c>
      <c r="PF1268">
        <v>931160</v>
      </c>
      <c r="PG1268">
        <v>24555.265389652664</v>
      </c>
      <c r="PH1268">
        <v>1164910</v>
      </c>
      <c r="PI1268">
        <v>13500</v>
      </c>
      <c r="PJ1268">
        <v>28730</v>
      </c>
      <c r="PK1268">
        <v>10483.328799999999</v>
      </c>
      <c r="PL1268">
        <v>10</v>
      </c>
      <c r="PM1268">
        <v>19172.979666680014</v>
      </c>
      <c r="PN1268">
        <v>187358.04683951169</v>
      </c>
      <c r="PO1268">
        <v>7172.4623202838184</v>
      </c>
      <c r="PP1268">
        <v>2627118.5150425965</v>
      </c>
      <c r="PS1268">
        <v>8409.0024034979979</v>
      </c>
      <c r="PT1268">
        <v>24067.410385956322</v>
      </c>
      <c r="PU1268">
        <v>9430.7355974427101</v>
      </c>
      <c r="PV1268">
        <v>93350</v>
      </c>
      <c r="PW1268">
        <v>44820.096797692975</v>
      </c>
      <c r="PX1268">
        <v>10</v>
      </c>
      <c r="PY1268">
        <v>5469.5865432280807</v>
      </c>
      <c r="PZ1268">
        <v>422.243930828109</v>
      </c>
      <c r="QA1268">
        <v>26709.046722177784</v>
      </c>
      <c r="QB1268">
        <v>381.87202774880632</v>
      </c>
      <c r="QC1268">
        <v>47406.714058652156</v>
      </c>
      <c r="QD1268">
        <v>62985.675582780474</v>
      </c>
      <c r="QE1268">
        <v>6376.9118672405175</v>
      </c>
      <c r="QF1268">
        <v>341318.96586810343</v>
      </c>
      <c r="QI1268">
        <v>9639.2368213409864</v>
      </c>
      <c r="QJ1268">
        <v>21570</v>
      </c>
      <c r="QK1268">
        <v>5101.4281577918855</v>
      </c>
      <c r="QL1268">
        <v>50</v>
      </c>
      <c r="QM1268">
        <v>26674.583341867972</v>
      </c>
      <c r="QN1268">
        <v>4936.0424037952534</v>
      </c>
      <c r="QO1268">
        <v>9354.8161862511806</v>
      </c>
      <c r="QP1268">
        <v>40082.381880650042</v>
      </c>
      <c r="QQ1268">
        <v>35645.442816212584</v>
      </c>
      <c r="QR1268">
        <v>560</v>
      </c>
      <c r="QS1268">
        <v>2857.0558820201441</v>
      </c>
      <c r="QT1268">
        <v>23.999988000005999</v>
      </c>
      <c r="QU1268">
        <v>17853.219600584976</v>
      </c>
      <c r="QV1268">
        <v>4355.4750883905244</v>
      </c>
      <c r="QW1268">
        <v>4546.0065576069555</v>
      </c>
      <c r="QX1268">
        <v>12465.559828396734</v>
      </c>
      <c r="QY1268">
        <v>27225.805752648572</v>
      </c>
      <c r="QZ1268">
        <v>17731.994680401596</v>
      </c>
      <c r="RA1268">
        <v>10754.399594061249</v>
      </c>
      <c r="RB1268">
        <v>38999.980500009748</v>
      </c>
      <c r="RC1268">
        <v>7655.2871999999998</v>
      </c>
      <c r="RD1268">
        <v>41072.789535577453</v>
      </c>
      <c r="RE1268">
        <v>3227.7821409600001</v>
      </c>
      <c r="RF1268">
        <v>13441.998655800135</v>
      </c>
      <c r="RG1268">
        <v>21336.677137988405</v>
      </c>
      <c r="RH1268">
        <v>4105.5010263752565</v>
      </c>
      <c r="RI1268">
        <v>7635.0580814249452</v>
      </c>
      <c r="RJ1268">
        <v>8500</v>
      </c>
      <c r="RK1268">
        <v>11604.012416897118</v>
      </c>
      <c r="RL1268">
        <v>17.32260774667839</v>
      </c>
      <c r="RM1268">
        <v>8400</v>
      </c>
      <c r="RN1268">
        <v>3688710</v>
      </c>
      <c r="RO1268">
        <v>11818.27737046469</v>
      </c>
      <c r="RP1268">
        <v>3521.0992957801054</v>
      </c>
      <c r="RS1268">
        <v>59778.604811035351</v>
      </c>
      <c r="RT1268">
        <v>126.50003162500791</v>
      </c>
      <c r="RU1268">
        <v>52391.330022914139</v>
      </c>
      <c r="RV1268">
        <v>17264.991367504317</v>
      </c>
      <c r="RW1268">
        <v>8871.1170481436566</v>
      </c>
      <c r="RX1268">
        <v>10</v>
      </c>
      <c r="RY1268">
        <v>44051.236748208845</v>
      </c>
      <c r="RZ1268">
        <v>1615016.7257509008</v>
      </c>
      <c r="SA1268">
        <v>11044.63065058014</v>
      </c>
      <c r="SB1268">
        <v>1083268.5091361993</v>
      </c>
      <c r="SC1268">
        <v>9458.5156174991716</v>
      </c>
      <c r="SD1268">
        <v>33016.491745881191</v>
      </c>
      <c r="SE1268">
        <v>8479.7370737143683</v>
      </c>
      <c r="SF1268">
        <v>83292.033316813322</v>
      </c>
      <c r="SG1268">
        <v>21265.70188516605</v>
      </c>
      <c r="SH1268">
        <v>17.000008500004252</v>
      </c>
      <c r="SI1268">
        <v>20194.317218892564</v>
      </c>
      <c r="SJ1268">
        <v>428262.05581073242</v>
      </c>
      <c r="SK1268">
        <v>35056.14912130779</v>
      </c>
      <c r="SL1268">
        <v>2020</v>
      </c>
      <c r="SM1268">
        <v>8204.7907361025791</v>
      </c>
      <c r="SN1268">
        <v>305863.07340713759</v>
      </c>
      <c r="SQ1268">
        <v>22800.948557270443</v>
      </c>
      <c r="SR1268">
        <v>1730</v>
      </c>
      <c r="SS1268">
        <v>18881.645939936272</v>
      </c>
      <c r="ST1268">
        <v>15190</v>
      </c>
      <c r="SU1268">
        <v>18800</v>
      </c>
      <c r="SV1268">
        <v>2030</v>
      </c>
      <c r="TA1268">
        <v>4211.5325973746612</v>
      </c>
      <c r="TB1268">
        <v>781563.26265835343</v>
      </c>
      <c r="TC1268">
        <v>12874.663751958899</v>
      </c>
      <c r="TD1268">
        <v>145204.56891276551</v>
      </c>
      <c r="TG1268">
        <v>10980.013202840388</v>
      </c>
      <c r="TH1268">
        <v>25900</v>
      </c>
      <c r="TI1268">
        <v>7381.7667187207508</v>
      </c>
      <c r="TJ1268">
        <v>145688.89892694933</v>
      </c>
      <c r="TK1268">
        <v>11598.988740659281</v>
      </c>
      <c r="TL1268">
        <v>617788.59884617582</v>
      </c>
      <c r="TM1268">
        <v>11017.960151183142</v>
      </c>
      <c r="TN1268">
        <v>312672.12506885006</v>
      </c>
      <c r="TO1268">
        <v>9000.3392631409461</v>
      </c>
      <c r="TP1268">
        <v>56050</v>
      </c>
      <c r="TQ1268">
        <v>10168.909818362095</v>
      </c>
      <c r="TR1268">
        <v>20614.442581290165</v>
      </c>
      <c r="TS1268">
        <v>6062.9834992767755</v>
      </c>
      <c r="TT1268">
        <v>357530</v>
      </c>
      <c r="TU1268">
        <v>23287.469219297102</v>
      </c>
      <c r="TV1268">
        <v>1392425.5871106088</v>
      </c>
      <c r="TW1268">
        <v>18874.496140885658</v>
      </c>
      <c r="TX1268">
        <v>18570</v>
      </c>
      <c r="TY1268">
        <v>9980.8335600035898</v>
      </c>
      <c r="TZ1268">
        <v>414278.80450473103</v>
      </c>
      <c r="UA1268">
        <v>6356.8248351431403</v>
      </c>
      <c r="UB1268">
        <v>45580</v>
      </c>
      <c r="UC1268">
        <v>10780.2199</v>
      </c>
      <c r="UD1268">
        <v>527061.8830326458</v>
      </c>
      <c r="UE1268">
        <v>5496.2351917979313</v>
      </c>
      <c r="UF1268">
        <v>58480</v>
      </c>
      <c r="UG1268">
        <v>19486.745664510523</v>
      </c>
      <c r="UH1268">
        <v>1055640</v>
      </c>
      <c r="UI1268">
        <v>36931.140356621981</v>
      </c>
      <c r="UJ1268">
        <v>16146.243229249778</v>
      </c>
      <c r="UK1268">
        <v>8000</v>
      </c>
      <c r="UL1268">
        <v>1530</v>
      </c>
      <c r="UM1268">
        <v>5200</v>
      </c>
      <c r="UN1268">
        <v>210</v>
      </c>
      <c r="UO1268">
        <v>15257.006081649801</v>
      </c>
      <c r="UP1268">
        <v>2231890</v>
      </c>
      <c r="UQ1268">
        <v>8085.8387290532119</v>
      </c>
      <c r="UR1268">
        <v>174729.23824003019</v>
      </c>
      <c r="US1268">
        <v>4518.1822000000002</v>
      </c>
      <c r="UT1268">
        <v>48300</v>
      </c>
      <c r="UU1268">
        <v>11659.767577947072</v>
      </c>
      <c r="UV1268">
        <v>202860</v>
      </c>
      <c r="UW1268">
        <v>11066.743609452955</v>
      </c>
      <c r="UX1268">
        <v>1220.9998779000123</v>
      </c>
      <c r="UY1268">
        <v>17251.688515742953</v>
      </c>
      <c r="UZ1268">
        <v>382140</v>
      </c>
      <c r="VA1268">
        <v>4053.7750421729916</v>
      </c>
      <c r="VB1268">
        <v>80825.967669612932</v>
      </c>
      <c r="VC1268">
        <v>7270.9197938420566</v>
      </c>
      <c r="VD1268">
        <v>1710</v>
      </c>
      <c r="VE1268">
        <v>26305.471635653874</v>
      </c>
      <c r="VF1268">
        <v>43427.872342791139</v>
      </c>
      <c r="VG1268">
        <v>14035.017882549002</v>
      </c>
      <c r="VH1268">
        <v>410458.47238733555</v>
      </c>
      <c r="VI1268">
        <v>18035.734771629748</v>
      </c>
      <c r="VJ1268">
        <v>6106.0202959246244</v>
      </c>
      <c r="VK1268">
        <v>10989.379554989486</v>
      </c>
      <c r="VL1268">
        <v>11.542493088931785</v>
      </c>
      <c r="VM1268">
        <v>5262.226609024</v>
      </c>
      <c r="VN1268">
        <v>7823.4012517441997</v>
      </c>
      <c r="VO1268">
        <v>14188.384582264171</v>
      </c>
      <c r="VP1268">
        <v>138030</v>
      </c>
      <c r="VQ1268">
        <v>16692.471842282161</v>
      </c>
      <c r="VR1268">
        <v>6030</v>
      </c>
      <c r="VS1268">
        <v>18986.022437017713</v>
      </c>
      <c r="VT1268">
        <v>98647.112738280004</v>
      </c>
      <c r="VU1268">
        <v>4444.4480000000003</v>
      </c>
      <c r="VV1268">
        <v>22841.981726414619</v>
      </c>
      <c r="VW1268">
        <v>7438.0180165289994</v>
      </c>
      <c r="VX1268">
        <v>875204.92495900637</v>
      </c>
      <c r="VY1268">
        <v>28337.124010088126</v>
      </c>
      <c r="VZ1268">
        <v>39264.015705606282</v>
      </c>
      <c r="WA1268">
        <v>12929.631895205543</v>
      </c>
      <c r="WB1268">
        <v>12630</v>
      </c>
      <c r="WC1268">
        <v>12812.931933537722</v>
      </c>
      <c r="WD1268">
        <v>387524.87860325689</v>
      </c>
      <c r="WE1268">
        <v>25033.673695945636</v>
      </c>
      <c r="WF1268">
        <v>19362.569340893955</v>
      </c>
      <c r="WG1268">
        <v>7151.2278100181502</v>
      </c>
      <c r="WH1268">
        <v>808394.95958025195</v>
      </c>
      <c r="WI1268">
        <v>34767.517210976184</v>
      </c>
      <c r="WJ1268">
        <v>4519.2000000007229</v>
      </c>
      <c r="WK1268">
        <v>9740.5348221061286</v>
      </c>
      <c r="WL1268">
        <v>1797704.9107823959</v>
      </c>
      <c r="WM1268">
        <v>23200</v>
      </c>
      <c r="WN1268">
        <v>1424610</v>
      </c>
      <c r="WQ1268">
        <v>14570.679322000908</v>
      </c>
      <c r="WR1268">
        <v>944560.02613801253</v>
      </c>
      <c r="WS1268">
        <v>13526.472977185711</v>
      </c>
      <c r="WT1268">
        <v>623.99951214573673</v>
      </c>
      <c r="WU1268">
        <v>12694.240518734603</v>
      </c>
      <c r="WV1268">
        <v>335954.86340655677</v>
      </c>
      <c r="WY1268">
        <v>34012.793735497515</v>
      </c>
      <c r="WZ1268">
        <v>42970</v>
      </c>
      <c r="XA1268">
        <v>21287.115595709583</v>
      </c>
      <c r="XB1268">
        <v>328535.88501244027</v>
      </c>
      <c r="XC1268">
        <v>12603.616425035141</v>
      </c>
      <c r="XD1268">
        <v>73430</v>
      </c>
      <c r="XE1268">
        <v>7780.3896387790783</v>
      </c>
      <c r="XF1268">
        <v>91402.972579108231</v>
      </c>
      <c r="XG1268">
        <v>8885.4624050196653</v>
      </c>
      <c r="XH1268">
        <v>67738.693543004381</v>
      </c>
      <c r="XI1268">
        <v>5901.4866447881295</v>
      </c>
      <c r="XJ1268">
        <v>130857.68412473037</v>
      </c>
      <c r="XK1268">
        <v>19994.395361654286</v>
      </c>
      <c r="XL1268">
        <v>27843.186078405848</v>
      </c>
      <c r="XM1268">
        <v>12572.969043937237</v>
      </c>
      <c r="XN1268">
        <v>20</v>
      </c>
      <c r="XQ1268">
        <v>17042.00679718949</v>
      </c>
      <c r="XR1268">
        <v>360</v>
      </c>
      <c r="XS1268">
        <v>9928.1981327753711</v>
      </c>
      <c r="XT1268">
        <v>231557.18594741923</v>
      </c>
      <c r="XU1268">
        <v>7828.0459208062202</v>
      </c>
      <c r="XV1268">
        <v>5426.4707710522962</v>
      </c>
      <c r="XW1268">
        <v>3539.9496806271918</v>
      </c>
      <c r="XX1268">
        <v>141960.12897726666</v>
      </c>
      <c r="YA1268">
        <v>7464.4418075659314</v>
      </c>
      <c r="YB1268">
        <v>65120.027753537186</v>
      </c>
      <c r="YC1268">
        <v>7200</v>
      </c>
      <c r="YD1268">
        <v>156210</v>
      </c>
      <c r="YE1268">
        <v>3855.4542412847572</v>
      </c>
      <c r="YF1268">
        <v>56030.444824346894</v>
      </c>
      <c r="YG1268">
        <v>6620.5243113079141</v>
      </c>
      <c r="YH1268">
        <v>155483.99222580038</v>
      </c>
      <c r="YI1268">
        <v>5184.890990368729</v>
      </c>
      <c r="YJ1268">
        <v>7581.8942059285746</v>
      </c>
      <c r="YK1268">
        <v>17337.344179807122</v>
      </c>
      <c r="YL1268">
        <v>27596.786201605799</v>
      </c>
      <c r="YM1268">
        <v>7795.086430351862</v>
      </c>
      <c r="YN1268">
        <v>4400</v>
      </c>
      <c r="YO1268">
        <v>12000</v>
      </c>
      <c r="YP1268">
        <v>146750</v>
      </c>
      <c r="YQ1268">
        <v>8939.873791682101</v>
      </c>
      <c r="YR1268">
        <v>181490.3455529254</v>
      </c>
      <c r="YU1268">
        <v>51867.530835859128</v>
      </c>
      <c r="YV1268">
        <v>79589.960205019903</v>
      </c>
      <c r="YW1268">
        <v>14109.891277464105</v>
      </c>
      <c r="YX1268">
        <v>1504.9072500000636</v>
      </c>
      <c r="YY1268">
        <v>14230.107720193679</v>
      </c>
      <c r="YZ1268">
        <v>10.389962160265362</v>
      </c>
      <c r="ZA1268">
        <v>8750.0238080947729</v>
      </c>
      <c r="ZB1268">
        <v>42590</v>
      </c>
      <c r="ZC1268">
        <v>18609.1336021075</v>
      </c>
      <c r="ZD1268">
        <v>1091961.523400675</v>
      </c>
      <c r="ZE1268">
        <v>16091.040833195662</v>
      </c>
      <c r="ZF1268">
        <v>47369.976315011845</v>
      </c>
      <c r="ZG1268">
        <v>29434.678466673668</v>
      </c>
      <c r="ZH1268">
        <v>4640</v>
      </c>
      <c r="ZI1268">
        <v>14912.122270293732</v>
      </c>
      <c r="ZJ1268">
        <v>5414.9972925013535</v>
      </c>
      <c r="ZK1268">
        <v>4323.8926823358379</v>
      </c>
      <c r="ZL1268">
        <v>58125.637781658741</v>
      </c>
      <c r="ZM1268">
        <v>6400</v>
      </c>
      <c r="ZN1268">
        <v>91800</v>
      </c>
      <c r="ZO1268">
        <v>11677.701480593401</v>
      </c>
      <c r="ZP1268">
        <v>3264.8177968377604</v>
      </c>
      <c r="ZQ1268">
        <v>14819.080160785796</v>
      </c>
      <c r="ZR1268">
        <v>22.533319813339418</v>
      </c>
      <c r="ZS1268">
        <v>5204.4673473981629</v>
      </c>
      <c r="ZT1268">
        <v>788867.56452579261</v>
      </c>
      <c r="ZU1268">
        <v>14893.093561972499</v>
      </c>
      <c r="ZV1268">
        <v>55483.235509270729</v>
      </c>
      <c r="ZW1268">
        <v>19292.87188292632</v>
      </c>
      <c r="ZX1268">
        <v>500</v>
      </c>
      <c r="ZY1268">
        <v>4920.2597321854928</v>
      </c>
      <c r="ZZ1268">
        <v>127264.98126980745</v>
      </c>
      <c r="AAA1268">
        <v>37103.580007087301</v>
      </c>
      <c r="AAB1268">
        <v>9800</v>
      </c>
      <c r="AAC1268">
        <v>7103.9991139821341</v>
      </c>
      <c r="AAD1268">
        <v>1808717.2569248716</v>
      </c>
      <c r="AAE1268">
        <v>6817.4711753024831</v>
      </c>
      <c r="AAF1268">
        <v>13799.258301465692</v>
      </c>
      <c r="AAG1268">
        <v>8557.309588605418</v>
      </c>
      <c r="AAH1268">
        <v>118747.15250113545</v>
      </c>
      <c r="AAI1268">
        <v>12925.494373962978</v>
      </c>
      <c r="AAJ1268">
        <v>32513.245123013068</v>
      </c>
      <c r="AAK1268">
        <v>17195.583955725004</v>
      </c>
      <c r="AAL1268">
        <v>26420</v>
      </c>
      <c r="AAM1268">
        <v>16250.382254476062</v>
      </c>
      <c r="AAN1268">
        <v>129995.95415195517</v>
      </c>
      <c r="AAO1268">
        <v>9787.460041139133</v>
      </c>
      <c r="AAP1268">
        <v>356541.45871430531</v>
      </c>
      <c r="AAQ1268">
        <v>7608.7502291391565</v>
      </c>
      <c r="AAR1268">
        <v>787895.74748362578</v>
      </c>
      <c r="AAY1268">
        <v>17934.388640266603</v>
      </c>
      <c r="AAZ1268">
        <v>95580</v>
      </c>
      <c r="ABA1268">
        <v>4393.884027231903</v>
      </c>
      <c r="ABB1268">
        <v>543252.95918674942</v>
      </c>
      <c r="ABC1268">
        <v>8703.6453764598773</v>
      </c>
      <c r="ABD1268">
        <v>210368.64554417622</v>
      </c>
      <c r="ABE1268">
        <v>7344.6839950285766</v>
      </c>
      <c r="ABF1268">
        <v>8972.3825404427225</v>
      </c>
      <c r="ABG1268">
        <v>26354.556973739738</v>
      </c>
      <c r="ABH1268">
        <v>15795.005133376668</v>
      </c>
      <c r="ABI1268">
        <v>6300</v>
      </c>
      <c r="ABJ1268">
        <v>255600</v>
      </c>
      <c r="ABK1268">
        <v>6861.9806386442897</v>
      </c>
      <c r="ABL1268">
        <v>17364.405257939423</v>
      </c>
      <c r="ABO1268">
        <v>9449.9987511263225</v>
      </c>
      <c r="ABP1268">
        <v>224310</v>
      </c>
    </row>
    <row r="1269" spans="1:744" x14ac:dyDescent="0.25">
      <c r="A1269" s="2">
        <v>41984</v>
      </c>
      <c r="B1269">
        <v>9044.5476481470596</v>
      </c>
      <c r="C1269">
        <v>46315.493052675811</v>
      </c>
      <c r="D1269">
        <v>6020.0671906349999</v>
      </c>
      <c r="E1269">
        <v>1494.9999252501159</v>
      </c>
      <c r="F1269">
        <v>6114.0110835824134</v>
      </c>
      <c r="G1269">
        <v>1430650</v>
      </c>
      <c r="H1269">
        <v>8200</v>
      </c>
      <c r="I1269">
        <v>8937730</v>
      </c>
      <c r="J1269">
        <v>5500</v>
      </c>
      <c r="K1269">
        <v>254900</v>
      </c>
      <c r="L1269">
        <v>22879.584052588798</v>
      </c>
      <c r="M1269">
        <v>13410</v>
      </c>
      <c r="N1269">
        <v>1894.2231000000002</v>
      </c>
      <c r="O1269">
        <v>736733.17572782212</v>
      </c>
      <c r="R1269">
        <v>7505.1155541188291</v>
      </c>
      <c r="S1269">
        <v>3010</v>
      </c>
      <c r="T1269">
        <v>5200</v>
      </c>
      <c r="U1269">
        <v>20620</v>
      </c>
      <c r="V1269">
        <v>16342.671342692642</v>
      </c>
      <c r="W1269">
        <v>683959.44696835207</v>
      </c>
      <c r="X1269">
        <v>9300</v>
      </c>
      <c r="Y1269">
        <v>100</v>
      </c>
      <c r="Z1269">
        <v>18685.45218360149</v>
      </c>
      <c r="AA1269">
        <v>269.99986500006747</v>
      </c>
      <c r="AB1269">
        <v>7034.2101000000002</v>
      </c>
      <c r="AC1269">
        <v>174180</v>
      </c>
      <c r="AD1269">
        <v>16654.868128422127</v>
      </c>
      <c r="AE1269">
        <v>7424.9962875018564</v>
      </c>
      <c r="AF1269">
        <v>15956.276228649513</v>
      </c>
      <c r="AG1269">
        <v>411287.690558829</v>
      </c>
      <c r="AH1269">
        <v>10447.179840050689</v>
      </c>
      <c r="AI1269">
        <v>3550</v>
      </c>
      <c r="AJ1269">
        <v>5959.429929217903</v>
      </c>
      <c r="AK1269">
        <v>6030</v>
      </c>
      <c r="AL1269">
        <v>5692.1953999999996</v>
      </c>
      <c r="AM1269">
        <v>186130</v>
      </c>
      <c r="AP1269">
        <v>8711.440434016371</v>
      </c>
      <c r="AQ1269">
        <v>1299057.4733534993</v>
      </c>
      <c r="AR1269">
        <v>5166.6646000000001</v>
      </c>
      <c r="AS1269">
        <v>384564.15382566152</v>
      </c>
      <c r="AT1269">
        <v>4997.8037999999997</v>
      </c>
      <c r="AU1269">
        <v>262386.05044879916</v>
      </c>
      <c r="AV1269">
        <v>7962.4712452177828</v>
      </c>
      <c r="AW1269">
        <v>764154.94273024425</v>
      </c>
      <c r="AX1269">
        <v>9919.2075839999998</v>
      </c>
      <c r="AY1269">
        <v>1106930</v>
      </c>
      <c r="AZ1269">
        <v>7400</v>
      </c>
      <c r="BA1269">
        <v>42190</v>
      </c>
      <c r="BD1269">
        <v>6500</v>
      </c>
      <c r="BE1269">
        <v>802850</v>
      </c>
      <c r="BF1269">
        <v>14181.005158746284</v>
      </c>
      <c r="BG1269">
        <v>8840</v>
      </c>
      <c r="BH1269">
        <v>3100</v>
      </c>
      <c r="BI1269">
        <v>121330</v>
      </c>
      <c r="BJ1269">
        <v>4907.9212562331004</v>
      </c>
      <c r="BK1269">
        <v>3930</v>
      </c>
      <c r="BL1269">
        <v>13047.222501257573</v>
      </c>
      <c r="BM1269">
        <v>700</v>
      </c>
      <c r="BN1269">
        <v>15459.39435147157</v>
      </c>
      <c r="BO1269">
        <v>2389.2007167603106</v>
      </c>
      <c r="BP1269">
        <v>4054.0650560908948</v>
      </c>
      <c r="BQ1269">
        <v>73313.367742118193</v>
      </c>
      <c r="BR1269">
        <v>9127.458500588762</v>
      </c>
      <c r="BS1269">
        <v>6444.7830689875836</v>
      </c>
      <c r="BT1269">
        <v>29190.967762672288</v>
      </c>
      <c r="BU1269">
        <v>4587.247981610888</v>
      </c>
      <c r="BV1269">
        <v>7044.6283413480005</v>
      </c>
      <c r="BW1269">
        <v>2382728.2093817433</v>
      </c>
      <c r="BZ1269">
        <v>6922.5751317528893</v>
      </c>
      <c r="CA1269">
        <v>2829065.7200915003</v>
      </c>
      <c r="CB1269">
        <v>7238.7128000000002</v>
      </c>
      <c r="CC1269">
        <v>38488.610848050223</v>
      </c>
      <c r="CF1269">
        <v>14899.970136300599</v>
      </c>
      <c r="CG1269">
        <v>149.99992500003751</v>
      </c>
      <c r="CH1269">
        <v>6726.8751411924077</v>
      </c>
      <c r="CI1269">
        <v>21920</v>
      </c>
      <c r="CJ1269">
        <v>7176.1863832015124</v>
      </c>
      <c r="CK1269">
        <v>2030</v>
      </c>
      <c r="CL1269">
        <v>10939.855567334955</v>
      </c>
      <c r="CM1269">
        <v>4394.9978025010987</v>
      </c>
      <c r="CP1269">
        <v>4183.0976868464923</v>
      </c>
      <c r="CQ1269">
        <v>12300</v>
      </c>
      <c r="CR1269">
        <v>5135.6445647677292</v>
      </c>
      <c r="CS1269">
        <v>289812.05567276536</v>
      </c>
      <c r="CT1269">
        <v>159079.86000000002</v>
      </c>
      <c r="CU1269">
        <v>17000</v>
      </c>
      <c r="CV1269">
        <v>4702.8838128808466</v>
      </c>
      <c r="CW1269">
        <v>158770.49206147538</v>
      </c>
      <c r="CX1269">
        <v>4485.51797684966</v>
      </c>
      <c r="CY1269">
        <v>120</v>
      </c>
      <c r="DB1269">
        <v>5571.0523860170542</v>
      </c>
      <c r="DC1269">
        <v>436422.00360954943</v>
      </c>
      <c r="DD1269">
        <v>17300</v>
      </c>
      <c r="DE1269">
        <v>457940</v>
      </c>
      <c r="DF1269">
        <v>14820.023849715642</v>
      </c>
      <c r="DG1269">
        <v>15918.686763012214</v>
      </c>
      <c r="DH1269">
        <v>3000</v>
      </c>
      <c r="DI1269">
        <v>11140</v>
      </c>
      <c r="DJ1269">
        <v>7923.2651764519378</v>
      </c>
      <c r="DK1269">
        <v>211978.2999999772</v>
      </c>
      <c r="DL1269">
        <v>7514.3947421597632</v>
      </c>
      <c r="DM1269">
        <v>5453.1402281116079</v>
      </c>
      <c r="DN1269">
        <v>24808.254810899027</v>
      </c>
      <c r="DO1269">
        <v>1110</v>
      </c>
      <c r="DP1269">
        <v>7821.7064451611714</v>
      </c>
      <c r="DQ1269">
        <v>17410</v>
      </c>
      <c r="DR1269">
        <v>11885.320817163651</v>
      </c>
      <c r="DS1269">
        <v>84800</v>
      </c>
      <c r="DT1269">
        <v>6000.0006000000003</v>
      </c>
      <c r="DU1269">
        <v>54.999994500000554</v>
      </c>
      <c r="DV1269">
        <v>5500</v>
      </c>
      <c r="DW1269">
        <v>177110</v>
      </c>
      <c r="DX1269">
        <v>8237.4679112798494</v>
      </c>
      <c r="DY1269">
        <v>9295613.7522729356</v>
      </c>
      <c r="DZ1269">
        <v>8089.823312886454</v>
      </c>
      <c r="EA1269">
        <v>2202944.1171018779</v>
      </c>
      <c r="EB1269">
        <v>21576.049488692672</v>
      </c>
      <c r="EC1269">
        <v>2720</v>
      </c>
      <c r="ED1269">
        <v>6019.6422427427078</v>
      </c>
      <c r="EE1269">
        <v>1430</v>
      </c>
      <c r="EF1269">
        <v>10944.122708909668</v>
      </c>
      <c r="EG1269">
        <v>2000716.5428074358</v>
      </c>
      <c r="EH1269">
        <v>7056.0519800101811</v>
      </c>
      <c r="EI1269">
        <v>32628.01305120522</v>
      </c>
      <c r="EL1269">
        <v>53964.543666871192</v>
      </c>
      <c r="EM1269">
        <v>749110</v>
      </c>
      <c r="EN1269">
        <v>5514.0161000000007</v>
      </c>
      <c r="EO1269">
        <v>52665.424752749634</v>
      </c>
      <c r="EP1269">
        <v>14117.486028287543</v>
      </c>
      <c r="EQ1269">
        <v>138882.74041612155</v>
      </c>
      <c r="ER1269">
        <v>23900</v>
      </c>
      <c r="ES1269">
        <v>1010</v>
      </c>
      <c r="ET1269">
        <v>5213.0183167372406</v>
      </c>
      <c r="EU1269">
        <v>68.562825061783798</v>
      </c>
      <c r="EV1269">
        <v>8363.7718348853778</v>
      </c>
      <c r="EW1269">
        <v>1000</v>
      </c>
      <c r="EX1269">
        <v>9728.4008946383983</v>
      </c>
      <c r="EY1269">
        <v>1955157.9140290956</v>
      </c>
      <c r="EZ1269">
        <v>3879.3050451653689</v>
      </c>
      <c r="FA1269">
        <v>24878.690648043314</v>
      </c>
      <c r="FB1269">
        <v>11277.603134379639</v>
      </c>
      <c r="FC1269">
        <v>171968.46782519246</v>
      </c>
      <c r="FD1269">
        <v>8149.794996994031</v>
      </c>
      <c r="FE1269">
        <v>204860</v>
      </c>
      <c r="FF1269">
        <v>11841.529937348028</v>
      </c>
      <c r="FG1269">
        <v>2008402.5396912715</v>
      </c>
      <c r="FH1269">
        <v>10518.483044449424</v>
      </c>
      <c r="FI1269">
        <v>325041.37603989686</v>
      </c>
      <c r="FJ1269">
        <v>23012.618690275594</v>
      </c>
      <c r="FK1269">
        <v>26949.99730500027</v>
      </c>
      <c r="FL1269">
        <v>11533.205538471473</v>
      </c>
      <c r="FM1269">
        <v>140547.03874534112</v>
      </c>
      <c r="FN1269">
        <v>28145.320714808971</v>
      </c>
      <c r="FO1269">
        <v>577866.66666666663</v>
      </c>
      <c r="FP1269">
        <v>13545.455899999999</v>
      </c>
      <c r="FQ1269">
        <v>1110559.8889440112</v>
      </c>
      <c r="FT1269">
        <v>11739.101058327058</v>
      </c>
      <c r="FU1269">
        <v>869390.51843391394</v>
      </c>
      <c r="FV1269">
        <v>14066.881190567454</v>
      </c>
      <c r="FW1269">
        <v>471611.29109759565</v>
      </c>
      <c r="FX1269">
        <v>9740.3384451543934</v>
      </c>
      <c r="FY1269">
        <v>73743.992625600746</v>
      </c>
      <c r="FZ1269">
        <v>16449.688528581493</v>
      </c>
      <c r="GA1269">
        <v>141534.39153439153</v>
      </c>
      <c r="NG1269">
        <v>16299.410388937091</v>
      </c>
      <c r="NH1269">
        <v>2468386.913780726</v>
      </c>
      <c r="NI1269">
        <v>11101.250912752419</v>
      </c>
      <c r="NJ1269">
        <v>1414731.8585268143</v>
      </c>
      <c r="NK1269">
        <v>27068.819487816229</v>
      </c>
      <c r="NL1269">
        <v>36693.785322484771</v>
      </c>
      <c r="NM1269">
        <v>8118.3476716379291</v>
      </c>
      <c r="NN1269">
        <v>202043.07006888124</v>
      </c>
      <c r="NO1269">
        <v>15466.954018475835</v>
      </c>
      <c r="NP1269">
        <v>79983.473893626579</v>
      </c>
      <c r="NQ1269">
        <v>24967.272243975363</v>
      </c>
      <c r="NR1269">
        <v>387452.60035747936</v>
      </c>
      <c r="NS1269">
        <v>19513.00991469486</v>
      </c>
      <c r="NT1269">
        <v>23660</v>
      </c>
      <c r="NU1269">
        <v>7884.4157951021289</v>
      </c>
      <c r="NV1269">
        <v>7356.9636784824279</v>
      </c>
      <c r="NY1269">
        <v>28361.927646439788</v>
      </c>
      <c r="NZ1269">
        <v>28475.977219218221</v>
      </c>
      <c r="OA1269">
        <v>21417.821122087538</v>
      </c>
      <c r="OB1269">
        <v>110</v>
      </c>
      <c r="OC1269">
        <v>21525.969805914865</v>
      </c>
      <c r="OD1269">
        <v>1135912.7839781959</v>
      </c>
      <c r="OE1269">
        <v>9828.924225176097</v>
      </c>
      <c r="OF1269">
        <v>167720</v>
      </c>
      <c r="OG1269">
        <v>9519.8076946274196</v>
      </c>
      <c r="OH1269">
        <v>1000</v>
      </c>
      <c r="OI1269">
        <v>14288.670604865611</v>
      </c>
      <c r="OJ1269">
        <v>816460</v>
      </c>
      <c r="OK1269">
        <v>13377.826145382118</v>
      </c>
      <c r="OL1269">
        <v>681379.76237241901</v>
      </c>
      <c r="OM1269">
        <v>5762.3422057443395</v>
      </c>
      <c r="ON1269">
        <v>28914.588434163761</v>
      </c>
      <c r="OO1269">
        <v>57244.033076139727</v>
      </c>
      <c r="OP1269">
        <v>2009</v>
      </c>
      <c r="OQ1269">
        <v>51332.348582629871</v>
      </c>
      <c r="OR1269">
        <v>10</v>
      </c>
      <c r="OS1269">
        <v>16478.780698587409</v>
      </c>
      <c r="OT1269">
        <v>235184.88240755879</v>
      </c>
      <c r="OU1269">
        <v>12570.309558315255</v>
      </c>
      <c r="OV1269">
        <v>457.10196182336955</v>
      </c>
      <c r="PA1269">
        <v>7827.1858428838887</v>
      </c>
      <c r="PB1269">
        <v>212516.04921733338</v>
      </c>
      <c r="PC1269">
        <v>4797.5436807965316</v>
      </c>
      <c r="PD1269">
        <v>304300.6345710872</v>
      </c>
      <c r="PE1269">
        <v>16503.469587316635</v>
      </c>
      <c r="PF1269">
        <v>4627870</v>
      </c>
      <c r="PG1269">
        <v>24091.958495508272</v>
      </c>
      <c r="PH1269">
        <v>1684530</v>
      </c>
      <c r="PI1269">
        <v>13800</v>
      </c>
      <c r="PJ1269">
        <v>1320</v>
      </c>
      <c r="PK1269">
        <v>10483.328799999999</v>
      </c>
      <c r="PL1269">
        <v>40</v>
      </c>
      <c r="PM1269">
        <v>19172.979666680014</v>
      </c>
      <c r="PN1269">
        <v>932213.23305330821</v>
      </c>
      <c r="PO1269">
        <v>7123.6700596016162</v>
      </c>
      <c r="PP1269">
        <v>4820368.3788890075</v>
      </c>
      <c r="PS1269">
        <v>8473.193261539971</v>
      </c>
      <c r="PT1269">
        <v>14.140664151560706</v>
      </c>
      <c r="PU1269">
        <v>9512.0350422482516</v>
      </c>
      <c r="PV1269">
        <v>73100</v>
      </c>
      <c r="PW1269">
        <v>43990.095005143114</v>
      </c>
      <c r="PX1269">
        <v>4000</v>
      </c>
      <c r="QA1269">
        <v>25483.86109272009</v>
      </c>
      <c r="QB1269">
        <v>781.92843777136534</v>
      </c>
      <c r="QC1269">
        <v>47406.714058652156</v>
      </c>
      <c r="QD1269">
        <v>47727.417272877814</v>
      </c>
      <c r="QE1269">
        <v>5998.6204852855726</v>
      </c>
      <c r="QF1269">
        <v>325192.96748070326</v>
      </c>
      <c r="QI1269">
        <v>9503.4729224488619</v>
      </c>
      <c r="QJ1269">
        <v>36200</v>
      </c>
      <c r="QK1269">
        <v>5101.4281577918855</v>
      </c>
      <c r="QL1269">
        <v>820</v>
      </c>
      <c r="QM1269">
        <v>26479.403463756753</v>
      </c>
      <c r="QN1269">
        <v>1724.9610550897389</v>
      </c>
      <c r="QO1269">
        <v>9162.3302564929254</v>
      </c>
      <c r="QP1269">
        <v>53328.244279918617</v>
      </c>
      <c r="QQ1269">
        <v>34519.797253595338</v>
      </c>
      <c r="QR1269">
        <v>710</v>
      </c>
      <c r="QS1269">
        <v>2989.9422021141036</v>
      </c>
      <c r="QT1269">
        <v>839.99958000021002</v>
      </c>
      <c r="QU1269">
        <v>17198.601548563525</v>
      </c>
      <c r="QV1269">
        <v>10333.578150887322</v>
      </c>
      <c r="QW1269">
        <v>4546.0065576069555</v>
      </c>
      <c r="QX1269">
        <v>13451.062455704801</v>
      </c>
      <c r="QY1269">
        <v>27026.592539824316</v>
      </c>
      <c r="QZ1269">
        <v>46461.986061404183</v>
      </c>
      <c r="RA1269">
        <v>10606.063047936266</v>
      </c>
      <c r="RB1269">
        <v>46964.976517511743</v>
      </c>
      <c r="RC1269">
        <v>7655.2871999999998</v>
      </c>
      <c r="RD1269">
        <v>52234.748292657132</v>
      </c>
      <c r="RE1269">
        <v>3227.7821409600001</v>
      </c>
      <c r="RF1269">
        <v>25376.997462300253</v>
      </c>
      <c r="RG1269">
        <v>21336.677137988405</v>
      </c>
      <c r="RH1269">
        <v>8993.002248250561</v>
      </c>
      <c r="RI1269">
        <v>7760.2229680056826</v>
      </c>
      <c r="RJ1269">
        <v>5150</v>
      </c>
      <c r="RK1269">
        <v>12331.79019914154</v>
      </c>
      <c r="RL1269">
        <v>381.09737042692456</v>
      </c>
      <c r="RM1269">
        <v>8400</v>
      </c>
      <c r="RN1269">
        <v>4383940</v>
      </c>
      <c r="RO1269">
        <v>11818.27737046469</v>
      </c>
      <c r="RP1269">
        <v>4186.599162680126</v>
      </c>
      <c r="RS1269">
        <v>60544.997180407605</v>
      </c>
      <c r="RT1269">
        <v>23.000005750001435</v>
      </c>
      <c r="RU1269">
        <v>52674.526401416369</v>
      </c>
      <c r="RV1269">
        <v>32039.983980008008</v>
      </c>
      <c r="RW1269">
        <v>8325.2021528732766</v>
      </c>
      <c r="RX1269">
        <v>20</v>
      </c>
      <c r="RY1269">
        <v>45449.688708469439</v>
      </c>
      <c r="RZ1269">
        <v>1511182.9905592101</v>
      </c>
      <c r="SA1269">
        <v>11044.63065058014</v>
      </c>
      <c r="SB1269">
        <v>1692997.5957088699</v>
      </c>
      <c r="SC1269">
        <v>9498.0909966518921</v>
      </c>
      <c r="SD1269">
        <v>65446.483638387268</v>
      </c>
      <c r="SE1269">
        <v>8536.2686542057982</v>
      </c>
      <c r="SF1269">
        <v>144048.05761922305</v>
      </c>
      <c r="SG1269">
        <v>20358.848926310355</v>
      </c>
      <c r="SH1269">
        <v>867.00043350021679</v>
      </c>
      <c r="SI1269">
        <v>19900.429026517821</v>
      </c>
      <c r="SJ1269">
        <v>614053.90994210006</v>
      </c>
      <c r="SK1269">
        <v>35056.14912130779</v>
      </c>
      <c r="SL1269">
        <v>1260</v>
      </c>
      <c r="SM1269">
        <v>7948.3910255993742</v>
      </c>
      <c r="SN1269">
        <v>137916.63309999194</v>
      </c>
      <c r="SQ1269">
        <v>22539.86899363757</v>
      </c>
      <c r="SR1269">
        <v>24080</v>
      </c>
      <c r="SS1269">
        <v>19329.684996138145</v>
      </c>
      <c r="ST1269">
        <v>6930</v>
      </c>
      <c r="SU1269">
        <v>19400</v>
      </c>
      <c r="SV1269">
        <v>11360</v>
      </c>
      <c r="SW1269">
        <v>9539.7631631874883</v>
      </c>
      <c r="SX1269">
        <v>4210</v>
      </c>
      <c r="SY1269">
        <v>9588.8916380043138</v>
      </c>
      <c r="SZ1269">
        <v>2020</v>
      </c>
      <c r="TA1269">
        <v>4185.8525205614014</v>
      </c>
      <c r="TB1269">
        <v>554702.9169117806</v>
      </c>
      <c r="TC1269">
        <v>12844.155070082219</v>
      </c>
      <c r="TD1269">
        <v>182505.42657026596</v>
      </c>
      <c r="TE1269">
        <v>18011.189134730357</v>
      </c>
      <c r="TF1269">
        <v>20</v>
      </c>
      <c r="TG1269">
        <v>11103.384137703764</v>
      </c>
      <c r="TH1269">
        <v>510</v>
      </c>
      <c r="TI1269">
        <v>7381.7667187207508</v>
      </c>
      <c r="TJ1269">
        <v>234158.85572414202</v>
      </c>
      <c r="TK1269">
        <v>11704.434092847092</v>
      </c>
      <c r="TL1269">
        <v>730279.31684469071</v>
      </c>
      <c r="TM1269">
        <v>10886.793958907154</v>
      </c>
      <c r="TN1269">
        <v>19452.007780803113</v>
      </c>
      <c r="TO1269">
        <v>9000.3392631409461</v>
      </c>
      <c r="TP1269">
        <v>42230</v>
      </c>
      <c r="TQ1269">
        <v>10126.539360785586</v>
      </c>
      <c r="TR1269">
        <v>7820.7369792935888</v>
      </c>
      <c r="TS1269">
        <v>6062.9834992767755</v>
      </c>
      <c r="TT1269">
        <v>456640</v>
      </c>
      <c r="TU1269">
        <v>23287.469219297102</v>
      </c>
      <c r="TV1269">
        <v>2488727.3689652276</v>
      </c>
      <c r="TW1269">
        <v>18736.726096061677</v>
      </c>
      <c r="TX1269">
        <v>11830</v>
      </c>
      <c r="TY1269">
        <v>9886.6747528337437</v>
      </c>
      <c r="TZ1269">
        <v>793849.93840379594</v>
      </c>
      <c r="UA1269">
        <v>6164.1937795327412</v>
      </c>
      <c r="UB1269">
        <v>17390</v>
      </c>
      <c r="UC1269">
        <v>10780.2199</v>
      </c>
      <c r="UD1269">
        <v>593330.10451855441</v>
      </c>
      <c r="UE1269">
        <v>5574.7528373950436</v>
      </c>
      <c r="UF1269">
        <v>70610</v>
      </c>
      <c r="UG1269">
        <v>19119.071218010329</v>
      </c>
      <c r="UH1269">
        <v>713680</v>
      </c>
      <c r="UI1269">
        <v>36931.140356621981</v>
      </c>
      <c r="UJ1269">
        <v>12109.682421937334</v>
      </c>
      <c r="UK1269">
        <v>7900</v>
      </c>
      <c r="UL1269">
        <v>10</v>
      </c>
      <c r="UM1269">
        <v>5000</v>
      </c>
      <c r="UN1269">
        <v>20</v>
      </c>
      <c r="UO1269">
        <v>14976.202288736</v>
      </c>
      <c r="UP1269">
        <v>2031190</v>
      </c>
      <c r="UQ1269">
        <v>8019.5613624216276</v>
      </c>
      <c r="UR1269">
        <v>533132.46960009215</v>
      </c>
      <c r="US1269">
        <v>4241.5587999999998</v>
      </c>
      <c r="UT1269">
        <v>380</v>
      </c>
      <c r="UU1269">
        <v>11428.116566464681</v>
      </c>
      <c r="UV1269">
        <v>101470</v>
      </c>
      <c r="UW1269">
        <v>11135.481147399867</v>
      </c>
      <c r="UX1269">
        <v>483.99995160000486</v>
      </c>
      <c r="UY1269">
        <v>17075.650877827207</v>
      </c>
      <c r="UZ1269">
        <v>260120</v>
      </c>
      <c r="VA1269">
        <v>4053.7750421729916</v>
      </c>
      <c r="VB1269">
        <v>48449.980620007751</v>
      </c>
      <c r="VC1269">
        <v>7048.3406164795451</v>
      </c>
      <c r="VD1269">
        <v>3720</v>
      </c>
      <c r="VE1269">
        <v>25546.659953856157</v>
      </c>
      <c r="VF1269">
        <v>16467.133646714847</v>
      </c>
      <c r="VG1269">
        <v>13483.0789770555</v>
      </c>
      <c r="VH1269">
        <v>120458.98438805195</v>
      </c>
      <c r="VI1269">
        <v>18230.715688079799</v>
      </c>
      <c r="VJ1269">
        <v>5877.615546700511</v>
      </c>
      <c r="VK1269">
        <v>10359.415121900915</v>
      </c>
      <c r="VL1269">
        <v>126.96742397824963</v>
      </c>
      <c r="VM1269">
        <v>5262.226609024</v>
      </c>
      <c r="VN1269">
        <v>6405.6010248961638</v>
      </c>
      <c r="VO1269">
        <v>13856.492545252144</v>
      </c>
      <c r="VP1269">
        <v>97270</v>
      </c>
      <c r="VQ1269">
        <v>16429.598269962753</v>
      </c>
      <c r="VR1269">
        <v>10</v>
      </c>
      <c r="VS1269">
        <v>18986.022437017713</v>
      </c>
      <c r="VT1269">
        <v>100547.70968973226</v>
      </c>
      <c r="VU1269">
        <v>4166.67</v>
      </c>
      <c r="VV1269">
        <v>359.99971200023037</v>
      </c>
      <c r="VW1269">
        <v>7272.7287272727999</v>
      </c>
      <c r="VX1269">
        <v>1309679.5380640794</v>
      </c>
      <c r="VY1269">
        <v>28635.409525983789</v>
      </c>
      <c r="VZ1269">
        <v>4368.0017472006994</v>
      </c>
      <c r="WA1269">
        <v>12719.962188796801</v>
      </c>
      <c r="WB1269">
        <v>82110</v>
      </c>
      <c r="WC1269">
        <v>12838.660712520732</v>
      </c>
      <c r="WD1269">
        <v>155626.74181485607</v>
      </c>
      <c r="WE1269">
        <v>25099.725605433603</v>
      </c>
      <c r="WF1269">
        <v>3114.7470488352819</v>
      </c>
      <c r="WG1269">
        <v>6997.4379646414172</v>
      </c>
      <c r="WH1269">
        <v>730684.46346577676</v>
      </c>
      <c r="WI1269">
        <v>34767.517210976184</v>
      </c>
      <c r="WJ1269">
        <v>7828.8000000012535</v>
      </c>
      <c r="WK1269">
        <v>9760.25250393225</v>
      </c>
      <c r="WL1269">
        <v>1354695.3415566934</v>
      </c>
      <c r="WM1269">
        <v>22700</v>
      </c>
      <c r="WN1269">
        <v>1978850</v>
      </c>
      <c r="WQ1269">
        <v>14503.533334341919</v>
      </c>
      <c r="WR1269">
        <v>646579.47589441005</v>
      </c>
      <c r="WU1269">
        <v>12807.581951937593</v>
      </c>
      <c r="WV1269">
        <v>243048.34129787385</v>
      </c>
      <c r="WW1269">
        <v>16196.161534083994</v>
      </c>
      <c r="WX1269">
        <v>200</v>
      </c>
      <c r="WY1269">
        <v>33554.400288927471</v>
      </c>
      <c r="WZ1269">
        <v>141470</v>
      </c>
      <c r="XA1269">
        <v>20394.43010298628</v>
      </c>
      <c r="XB1269">
        <v>1003940.648620773</v>
      </c>
      <c r="XC1269">
        <v>12515.479247237692</v>
      </c>
      <c r="XD1269">
        <v>188440</v>
      </c>
      <c r="XE1269">
        <v>8002.6864856013381</v>
      </c>
      <c r="XF1269">
        <v>649.99980500005847</v>
      </c>
      <c r="XG1269">
        <v>8924.9533490419763</v>
      </c>
      <c r="XH1269">
        <v>177189.03686390925</v>
      </c>
      <c r="XI1269">
        <v>5901.4866447881295</v>
      </c>
      <c r="XJ1269">
        <v>226137.1719477833</v>
      </c>
      <c r="XK1269">
        <v>19994.395361654286</v>
      </c>
      <c r="XL1269">
        <v>31107.984446006536</v>
      </c>
      <c r="XM1269">
        <v>12211.67683003099</v>
      </c>
      <c r="XN1269">
        <v>420</v>
      </c>
      <c r="XO1269">
        <v>10393.72141968606</v>
      </c>
      <c r="XP1269">
        <v>16.666666666666668</v>
      </c>
      <c r="XQ1269">
        <v>16722.86809312227</v>
      </c>
      <c r="XR1269">
        <v>6110</v>
      </c>
      <c r="XS1269">
        <v>9858.7701738049127</v>
      </c>
      <c r="XT1269">
        <v>467157.68973740557</v>
      </c>
      <c r="XU1269">
        <v>7678.9402842194359</v>
      </c>
      <c r="XV1269">
        <v>52382.054585872167</v>
      </c>
      <c r="XW1269">
        <v>3507.7683198942168</v>
      </c>
      <c r="XX1269">
        <v>350683.29473617946</v>
      </c>
      <c r="XY1269">
        <v>7163.5790064295952</v>
      </c>
      <c r="XZ1269">
        <v>9092.1423413549564</v>
      </c>
      <c r="YA1269">
        <v>7576.6890527924888</v>
      </c>
      <c r="YB1269">
        <v>143198.06102965324</v>
      </c>
      <c r="YC1269">
        <v>7100</v>
      </c>
      <c r="YD1269">
        <v>213050</v>
      </c>
      <c r="YE1269">
        <v>3748.3582901379582</v>
      </c>
      <c r="YF1269">
        <v>43128.034502420698</v>
      </c>
      <c r="YG1269">
        <v>6620.5243113079141</v>
      </c>
      <c r="YH1269">
        <v>78728.996063550192</v>
      </c>
      <c r="YK1269">
        <v>17337.344179807122</v>
      </c>
      <c r="YL1269">
        <v>99961.350019321006</v>
      </c>
      <c r="YM1269">
        <v>7608.3777733374463</v>
      </c>
      <c r="YN1269">
        <v>19533.333333333332</v>
      </c>
      <c r="YO1269">
        <v>11900</v>
      </c>
      <c r="YP1269">
        <v>139540</v>
      </c>
      <c r="YQ1269">
        <v>8833.8673830850803</v>
      </c>
      <c r="YR1269">
        <v>519355.04419356986</v>
      </c>
      <c r="YS1269">
        <v>2759.8669510049895</v>
      </c>
      <c r="YT1269">
        <v>1448.370539518022</v>
      </c>
      <c r="YU1269">
        <v>51549.325125209682</v>
      </c>
      <c r="YV1269">
        <v>566834.7165826417</v>
      </c>
      <c r="YW1269">
        <v>13990.315927655092</v>
      </c>
      <c r="YX1269">
        <v>5011.487250000213</v>
      </c>
      <c r="YY1269">
        <v>15090.532838158888</v>
      </c>
      <c r="YZ1269">
        <v>6587.2360096082402</v>
      </c>
      <c r="ZA1269">
        <v>8750.0238080947729</v>
      </c>
      <c r="ZB1269">
        <v>20070</v>
      </c>
      <c r="ZC1269">
        <v>18547.513954418402</v>
      </c>
      <c r="ZD1269">
        <v>627612.17005209241</v>
      </c>
      <c r="ZE1269">
        <v>15736.83553183601</v>
      </c>
      <c r="ZF1269">
        <v>44834.977582511208</v>
      </c>
      <c r="ZG1269">
        <v>30167.215713581842</v>
      </c>
      <c r="ZH1269">
        <v>4230</v>
      </c>
      <c r="ZI1269">
        <v>15180.809158046774</v>
      </c>
      <c r="ZJ1269">
        <v>23444.988277505861</v>
      </c>
      <c r="ZK1269">
        <v>4323.8926823358379</v>
      </c>
      <c r="ZL1269">
        <v>6430.8041800220735</v>
      </c>
      <c r="ZM1269">
        <v>6300</v>
      </c>
      <c r="ZN1269">
        <v>108320</v>
      </c>
      <c r="ZO1269">
        <v>11677.701480593401</v>
      </c>
      <c r="ZP1269">
        <v>35418.007260533508</v>
      </c>
      <c r="ZS1269">
        <v>5169.3020274833088</v>
      </c>
      <c r="ZT1269">
        <v>2065406.8146646854</v>
      </c>
      <c r="ZU1269">
        <v>14938.361323559036</v>
      </c>
      <c r="ZV1269">
        <v>25675.216432138517</v>
      </c>
      <c r="ZY1269">
        <v>4920.2597321854928</v>
      </c>
      <c r="ZZ1269">
        <v>247746.83668369983</v>
      </c>
      <c r="AAA1269">
        <v>37415.374797062825</v>
      </c>
      <c r="AAB1269">
        <v>53.333333333333336</v>
      </c>
      <c r="AAC1269">
        <v>7103.9991139821341</v>
      </c>
      <c r="AAD1269">
        <v>880840.38543574675</v>
      </c>
      <c r="AAE1269">
        <v>6892.3884409651491</v>
      </c>
      <c r="AAF1269">
        <v>39092.329812868906</v>
      </c>
      <c r="AAG1269">
        <v>8529.8823142829624</v>
      </c>
      <c r="AAH1269">
        <v>66923.973230408694</v>
      </c>
      <c r="AAI1269">
        <v>12778.613756077037</v>
      </c>
      <c r="AAJ1269">
        <v>233460.1149809816</v>
      </c>
      <c r="AAK1269">
        <v>17113.7002226025</v>
      </c>
      <c r="AAL1269">
        <v>51610</v>
      </c>
      <c r="AAM1269">
        <v>16007.839235752537</v>
      </c>
      <c r="AAN1269">
        <v>57432.367169937723</v>
      </c>
      <c r="AAO1269">
        <v>9738.7662100886882</v>
      </c>
      <c r="AAP1269">
        <v>421807.2407167835</v>
      </c>
      <c r="AAQ1269">
        <v>7377.0116434800993</v>
      </c>
      <c r="AAR1269">
        <v>715090.36440985347</v>
      </c>
      <c r="AAW1269">
        <v>8986.1100242474822</v>
      </c>
      <c r="AAX1269">
        <v>60</v>
      </c>
      <c r="AAY1269">
        <v>18026.833942536021</v>
      </c>
      <c r="AAZ1269">
        <v>69840</v>
      </c>
      <c r="ABA1269">
        <v>4345.5995873722113</v>
      </c>
      <c r="ABB1269">
        <v>782932.72426680324</v>
      </c>
      <c r="ABC1269">
        <v>8637.205335418199</v>
      </c>
      <c r="ABD1269">
        <v>283461.05645533849</v>
      </c>
      <c r="ABE1269">
        <v>7344.6839950285766</v>
      </c>
      <c r="ABF1269">
        <v>19995.595375843783</v>
      </c>
      <c r="ABG1269">
        <v>25678.799102618206</v>
      </c>
      <c r="ABH1269">
        <v>12.150003948751284</v>
      </c>
      <c r="ABI1269">
        <v>6300</v>
      </c>
      <c r="ABJ1269">
        <v>767400</v>
      </c>
      <c r="ABK1269">
        <v>6913.1894493804402</v>
      </c>
      <c r="ABL1269">
        <v>15321.534051123021</v>
      </c>
      <c r="ABM1269">
        <v>8431.8127211750052</v>
      </c>
      <c r="ABN1269">
        <v>129.43824878678609</v>
      </c>
      <c r="ABO1269">
        <v>9382.4987600468485</v>
      </c>
      <c r="ABP1269">
        <v>300010</v>
      </c>
    </row>
    <row r="1270" spans="1:744" x14ac:dyDescent="0.25">
      <c r="A1270" s="2">
        <v>41983</v>
      </c>
      <c r="B1270">
        <v>9044.5476481470596</v>
      </c>
      <c r="C1270">
        <v>15476.997678450272</v>
      </c>
      <c r="D1270">
        <v>6086.9568260864999</v>
      </c>
      <c r="E1270">
        <v>29.899998505002316</v>
      </c>
      <c r="F1270">
        <v>6167.1763973526959</v>
      </c>
      <c r="G1270">
        <v>749270</v>
      </c>
      <c r="H1270">
        <v>8000</v>
      </c>
      <c r="I1270">
        <v>4513730</v>
      </c>
      <c r="J1270">
        <v>5600</v>
      </c>
      <c r="K1270">
        <v>515560</v>
      </c>
      <c r="L1270">
        <v>22796.687008919998</v>
      </c>
      <c r="M1270">
        <v>2240</v>
      </c>
      <c r="N1270">
        <v>1779.4217000000001</v>
      </c>
      <c r="O1270">
        <v>306424.8345403453</v>
      </c>
      <c r="R1270">
        <v>7505.1155541188291</v>
      </c>
      <c r="S1270">
        <v>35980</v>
      </c>
      <c r="T1270">
        <v>5300</v>
      </c>
      <c r="U1270">
        <v>103830</v>
      </c>
      <c r="V1270">
        <v>17460.118955868205</v>
      </c>
      <c r="W1270">
        <v>1661175.6540799898</v>
      </c>
      <c r="Z1270">
        <v>19119.99758322012</v>
      </c>
      <c r="AA1270">
        <v>29.999985000007499</v>
      </c>
      <c r="AB1270">
        <v>7294.7363999999998</v>
      </c>
      <c r="AC1270">
        <v>140150</v>
      </c>
      <c r="AD1270">
        <v>16207.757574638983</v>
      </c>
      <c r="AE1270">
        <v>24749.987625006186</v>
      </c>
      <c r="AF1270">
        <v>16399.50612388978</v>
      </c>
      <c r="AG1270">
        <v>676653.36481291358</v>
      </c>
      <c r="AJ1270">
        <v>6014.6098359699208</v>
      </c>
      <c r="AK1270">
        <v>41690</v>
      </c>
      <c r="AL1270">
        <v>5888.4780000000001</v>
      </c>
      <c r="AM1270">
        <v>72470</v>
      </c>
      <c r="AN1270">
        <v>6095.2366457600001</v>
      </c>
      <c r="AO1270">
        <v>10.500002496953094</v>
      </c>
      <c r="AP1270">
        <v>8921.3546613420676</v>
      </c>
      <c r="AQ1270">
        <v>1868500.655614265</v>
      </c>
      <c r="AR1270">
        <v>5333.3311999999996</v>
      </c>
      <c r="AS1270">
        <v>636204.25448170176</v>
      </c>
      <c r="AT1270">
        <v>5073.5281000000004</v>
      </c>
      <c r="AU1270">
        <v>214303.73077070373</v>
      </c>
      <c r="AV1270">
        <v>7917.2299313245003</v>
      </c>
      <c r="AW1270">
        <v>900861.2799693296</v>
      </c>
      <c r="AX1270">
        <v>10009.382198400001</v>
      </c>
      <c r="AY1270">
        <v>821200</v>
      </c>
      <c r="AZ1270">
        <v>7600</v>
      </c>
      <c r="BA1270">
        <v>32440</v>
      </c>
      <c r="BD1270">
        <v>6700</v>
      </c>
      <c r="BE1270">
        <v>1101240</v>
      </c>
      <c r="BF1270">
        <v>14181.005158746284</v>
      </c>
      <c r="BG1270">
        <v>31870</v>
      </c>
      <c r="BH1270">
        <v>3200</v>
      </c>
      <c r="BI1270">
        <v>462560</v>
      </c>
      <c r="BJ1270">
        <v>5252.3367829863009</v>
      </c>
      <c r="BK1270">
        <v>410</v>
      </c>
      <c r="BL1270">
        <v>13116.622620945116</v>
      </c>
      <c r="BM1270">
        <v>8390</v>
      </c>
      <c r="BN1270">
        <v>15832.552146162267</v>
      </c>
      <c r="BO1270">
        <v>8817.6026452811475</v>
      </c>
      <c r="BP1270">
        <v>4054.0650560908948</v>
      </c>
      <c r="BQ1270">
        <v>109173.55196363713</v>
      </c>
      <c r="BR1270">
        <v>9539.2235457281022</v>
      </c>
      <c r="BS1270">
        <v>3648.2302579870538</v>
      </c>
      <c r="BT1270">
        <v>28953.642821512345</v>
      </c>
      <c r="BU1270">
        <v>353.99984424006851</v>
      </c>
      <c r="BV1270">
        <v>7225.2598372800003</v>
      </c>
      <c r="BW1270">
        <v>2382955.0093635991</v>
      </c>
      <c r="BZ1270">
        <v>6989.7845990514606</v>
      </c>
      <c r="CA1270">
        <v>4730454.097896954</v>
      </c>
      <c r="CB1270">
        <v>7403.2290000000003</v>
      </c>
      <c r="CC1270">
        <v>132910.92305803319</v>
      </c>
      <c r="CD1270">
        <v>17377.892510517911</v>
      </c>
      <c r="CE1270">
        <v>244.94396080896468</v>
      </c>
      <c r="CF1270">
        <v>14484.639958285252</v>
      </c>
      <c r="CG1270">
        <v>29.999985000007499</v>
      </c>
      <c r="CH1270">
        <v>6611.8858225395452</v>
      </c>
      <c r="CI1270">
        <v>11090</v>
      </c>
      <c r="CJ1270">
        <v>7688.7711248587639</v>
      </c>
      <c r="CK1270">
        <v>4710</v>
      </c>
      <c r="CL1270">
        <v>11609.642642886076</v>
      </c>
      <c r="CM1270">
        <v>14.999992500003749</v>
      </c>
      <c r="CN1270">
        <v>13297.71154530248</v>
      </c>
      <c r="CO1270">
        <v>5830</v>
      </c>
      <c r="CP1270">
        <v>4347.1407333894913</v>
      </c>
      <c r="CQ1270">
        <v>4460</v>
      </c>
      <c r="CR1270">
        <v>5208.4905869630156</v>
      </c>
      <c r="CS1270">
        <v>475259.65916420252</v>
      </c>
      <c r="CT1270">
        <v>159079.86000000002</v>
      </c>
      <c r="CU1270">
        <v>11300</v>
      </c>
      <c r="CV1270">
        <v>4788.3907912968616</v>
      </c>
      <c r="CW1270">
        <v>301969.48490152572</v>
      </c>
      <c r="DB1270">
        <v>5677.1676695602364</v>
      </c>
      <c r="DC1270">
        <v>513428.32378402387</v>
      </c>
      <c r="DD1270">
        <v>17500</v>
      </c>
      <c r="DE1270">
        <v>385080</v>
      </c>
      <c r="DF1270">
        <v>14555.380566685006</v>
      </c>
      <c r="DG1270">
        <v>49068.229696833732</v>
      </c>
      <c r="DH1270">
        <v>3000</v>
      </c>
      <c r="DI1270">
        <v>110</v>
      </c>
      <c r="DJ1270">
        <v>8124.7041216159705</v>
      </c>
      <c r="DK1270">
        <v>276970.98247475736</v>
      </c>
      <c r="DL1270">
        <v>7667.7497368977165</v>
      </c>
      <c r="DM1270">
        <v>7821.807343902331</v>
      </c>
      <c r="DN1270">
        <v>23202.542525403947</v>
      </c>
      <c r="DO1270">
        <v>2600</v>
      </c>
      <c r="DP1270">
        <v>7606.4301209824271</v>
      </c>
      <c r="DQ1270">
        <v>2520</v>
      </c>
      <c r="DR1270">
        <v>11885.320817163651</v>
      </c>
      <c r="DS1270">
        <v>73610</v>
      </c>
      <c r="DV1270">
        <v>5600</v>
      </c>
      <c r="DW1270">
        <v>355850</v>
      </c>
      <c r="DX1270">
        <v>8387.2400551213032</v>
      </c>
      <c r="DY1270">
        <v>15009359.833826685</v>
      </c>
      <c r="DZ1270">
        <v>7966.3145600179587</v>
      </c>
      <c r="EA1270">
        <v>1831933.9627432537</v>
      </c>
      <c r="EB1270">
        <v>21446.4636058777</v>
      </c>
      <c r="EC1270">
        <v>83110</v>
      </c>
      <c r="ED1270">
        <v>5901.6100419046179</v>
      </c>
      <c r="EE1270">
        <v>1690</v>
      </c>
      <c r="EF1270">
        <v>10944.122708909668</v>
      </c>
      <c r="EG1270">
        <v>1496760.9050990122</v>
      </c>
      <c r="EH1270">
        <v>7056.0519800101811</v>
      </c>
      <c r="EI1270">
        <v>96492.038596815444</v>
      </c>
      <c r="EJ1270">
        <v>20585.595157947322</v>
      </c>
      <c r="EK1270">
        <v>100</v>
      </c>
      <c r="EL1270">
        <v>56244.735652795316</v>
      </c>
      <c r="EM1270">
        <v>1491890</v>
      </c>
      <c r="EN1270">
        <v>5607.4740000000002</v>
      </c>
      <c r="EO1270">
        <v>261454.62288367274</v>
      </c>
      <c r="EP1270">
        <v>14181.656419325214</v>
      </c>
      <c r="EQ1270">
        <v>206646.90607236675</v>
      </c>
      <c r="ET1270">
        <v>5293.2185985331971</v>
      </c>
      <c r="EU1270">
        <v>45.708550041189199</v>
      </c>
      <c r="EV1270">
        <v>8583.8710936981515</v>
      </c>
      <c r="EW1270">
        <v>2120</v>
      </c>
      <c r="EX1270">
        <v>10102.5701598168</v>
      </c>
      <c r="EY1270">
        <v>3117423.3389903144</v>
      </c>
      <c r="EZ1270">
        <v>4024.7789843590695</v>
      </c>
      <c r="FA1270">
        <v>115360.1191358675</v>
      </c>
      <c r="FB1270">
        <v>11215.295934742182</v>
      </c>
      <c r="FC1270">
        <v>100293.38963138417</v>
      </c>
      <c r="FD1270">
        <v>8362.3983447417031</v>
      </c>
      <c r="FE1270">
        <v>548130</v>
      </c>
      <c r="FF1270">
        <v>11841.529937348028</v>
      </c>
      <c r="FG1270">
        <v>3299114.0930856066</v>
      </c>
      <c r="FH1270">
        <v>10438.189280751338</v>
      </c>
      <c r="FI1270">
        <v>480140.02426556876</v>
      </c>
      <c r="FJ1270">
        <v>22946.108231633174</v>
      </c>
      <c r="FK1270">
        <v>34143.99658560034</v>
      </c>
      <c r="FL1270">
        <v>11670.505604405658</v>
      </c>
      <c r="FM1270">
        <v>96864.758313555183</v>
      </c>
      <c r="FN1270">
        <v>27862.453169936514</v>
      </c>
      <c r="FO1270">
        <v>56466.666666666664</v>
      </c>
      <c r="FP1270">
        <v>13363.637699999999</v>
      </c>
      <c r="FQ1270">
        <v>5103460.4896539515</v>
      </c>
      <c r="FT1270">
        <v>11739.101058327058</v>
      </c>
      <c r="FU1270">
        <v>668861.56659574062</v>
      </c>
      <c r="FV1270">
        <v>15533.979228847493</v>
      </c>
      <c r="FW1270">
        <v>229084.89496313181</v>
      </c>
      <c r="FX1270">
        <v>10173.242376050144</v>
      </c>
      <c r="FY1270">
        <v>75547.992445200754</v>
      </c>
      <c r="FZ1270">
        <v>16946.908332971871</v>
      </c>
      <c r="GA1270">
        <v>230942.58279443465</v>
      </c>
      <c r="NG1270">
        <v>16577.557323901881</v>
      </c>
      <c r="NH1270">
        <v>6204117.7730709445</v>
      </c>
      <c r="NI1270">
        <v>11602.597728167044</v>
      </c>
      <c r="NJ1270">
        <v>2852541.7147458284</v>
      </c>
      <c r="NK1270">
        <v>26813.45326623306</v>
      </c>
      <c r="NL1270">
        <v>229600.70815970984</v>
      </c>
      <c r="NM1270">
        <v>8159.9802238001748</v>
      </c>
      <c r="NN1270">
        <v>340244.22028038086</v>
      </c>
      <c r="NO1270">
        <v>16033.509110727702</v>
      </c>
      <c r="NP1270">
        <v>53600.616116605699</v>
      </c>
      <c r="NQ1270">
        <v>25261.004858610369</v>
      </c>
      <c r="NR1270">
        <v>837451.5923571263</v>
      </c>
      <c r="NS1270">
        <v>19272.108557723313</v>
      </c>
      <c r="NT1270">
        <v>8100</v>
      </c>
      <c r="NU1270">
        <v>7776.4100992788144</v>
      </c>
      <c r="NV1270">
        <v>28080.014040009268</v>
      </c>
      <c r="NW1270">
        <v>5347.4197829472014</v>
      </c>
      <c r="NX1270">
        <v>2540</v>
      </c>
      <c r="NY1270">
        <v>28561.659531273861</v>
      </c>
      <c r="NZ1270">
        <v>93329.925336059721</v>
      </c>
      <c r="OA1270">
        <v>22715.870887062549</v>
      </c>
      <c r="OB1270">
        <v>10</v>
      </c>
      <c r="OC1270">
        <v>21136.00658479322</v>
      </c>
      <c r="OD1270">
        <v>969691.74242293555</v>
      </c>
      <c r="OE1270">
        <v>9828.924225176097</v>
      </c>
      <c r="OF1270">
        <v>414640</v>
      </c>
      <c r="OG1270">
        <v>9519.8076946274196</v>
      </c>
      <c r="OH1270">
        <v>2010</v>
      </c>
      <c r="OI1270">
        <v>14491.346783658029</v>
      </c>
      <c r="OJ1270">
        <v>924720</v>
      </c>
      <c r="OK1270">
        <v>13678.451452019917</v>
      </c>
      <c r="OL1270">
        <v>230559.43218881616</v>
      </c>
      <c r="OM1270">
        <v>5818.2872757030218</v>
      </c>
      <c r="ON1270">
        <v>7149.997140000929</v>
      </c>
      <c r="OO1270">
        <v>58052.357034852866</v>
      </c>
      <c r="OP1270">
        <v>4550</v>
      </c>
      <c r="OQ1270">
        <v>54628.921427385925</v>
      </c>
      <c r="OR1270">
        <v>1210</v>
      </c>
      <c r="OS1270">
        <v>16424.926589254363</v>
      </c>
      <c r="OT1270">
        <v>234779.8826100587</v>
      </c>
      <c r="OU1270">
        <v>12456.03401687603</v>
      </c>
      <c r="OV1270">
        <v>33097.567976469909</v>
      </c>
      <c r="OY1270">
        <v>4773.0181725554139</v>
      </c>
      <c r="OZ1270">
        <v>870</v>
      </c>
      <c r="PA1270">
        <v>7827.1858428838887</v>
      </c>
      <c r="PB1270">
        <v>473474.65156714176</v>
      </c>
      <c r="PC1270">
        <v>4906.5787644509974</v>
      </c>
      <c r="PD1270">
        <v>233344.67314533325</v>
      </c>
      <c r="PE1270">
        <v>16178.278068354728</v>
      </c>
      <c r="PF1270">
        <v>1773010</v>
      </c>
      <c r="PG1270">
        <v>23072.683328390613</v>
      </c>
      <c r="PH1270">
        <v>1111970</v>
      </c>
      <c r="PI1270">
        <v>13700</v>
      </c>
      <c r="PJ1270">
        <v>74900</v>
      </c>
      <c r="PK1270">
        <v>11099.995199999999</v>
      </c>
      <c r="PL1270">
        <v>830</v>
      </c>
      <c r="PM1270">
        <v>19307.526892411108</v>
      </c>
      <c r="PN1270">
        <v>1175472.7938681985</v>
      </c>
      <c r="PO1270">
        <v>7123.6700596016162</v>
      </c>
      <c r="PP1270">
        <v>5210503.0386659689</v>
      </c>
      <c r="PS1270">
        <v>8344.811545456032</v>
      </c>
      <c r="PT1270">
        <v>31675.087699495987</v>
      </c>
      <c r="PU1270">
        <v>9755.9333766648724</v>
      </c>
      <c r="PV1270">
        <v>51040</v>
      </c>
      <c r="PW1270">
        <v>46480.100382792712</v>
      </c>
      <c r="PX1270">
        <v>290</v>
      </c>
      <c r="PY1270">
        <v>5570.8751829174871</v>
      </c>
      <c r="PZ1270">
        <v>84.448786165621797</v>
      </c>
      <c r="QA1270">
        <v>25238.823966828553</v>
      </c>
      <c r="QB1270">
        <v>18.184382273752679</v>
      </c>
      <c r="QC1270">
        <v>47406.714058652156</v>
      </c>
      <c r="QD1270">
        <v>88905.706686805352</v>
      </c>
      <c r="QE1270">
        <v>5620.3291033306259</v>
      </c>
      <c r="QF1270">
        <v>106534.98934650107</v>
      </c>
      <c r="QI1270">
        <v>9571.354871894926</v>
      </c>
      <c r="QJ1270">
        <v>145670</v>
      </c>
      <c r="QK1270">
        <v>5046.5740915790702</v>
      </c>
      <c r="QL1270">
        <v>430</v>
      </c>
      <c r="QM1270">
        <v>27064.943098090444</v>
      </c>
      <c r="QN1270">
        <v>10363.035261731433</v>
      </c>
      <c r="QO1270">
        <v>9162.3302564929254</v>
      </c>
      <c r="QP1270">
        <v>100579.48227470642</v>
      </c>
      <c r="QQ1270">
        <v>36020.658003751647</v>
      </c>
      <c r="QR1270">
        <v>22350</v>
      </c>
      <c r="QS1270">
        <v>2989.9422021141036</v>
      </c>
      <c r="QT1270">
        <v>3839.9980800009603</v>
      </c>
      <c r="QU1270">
        <v>18448.326920604475</v>
      </c>
      <c r="QV1270">
        <v>13408.031154457103</v>
      </c>
      <c r="QW1270">
        <v>4546.0065576069555</v>
      </c>
      <c r="QX1270">
        <v>5462.2007322074842</v>
      </c>
      <c r="QY1270">
        <v>27358.614561198079</v>
      </c>
      <c r="QZ1270">
        <v>36035.989189203246</v>
      </c>
      <c r="RA1270">
        <v>10568.97891140502</v>
      </c>
      <c r="RB1270">
        <v>51794.974102512948</v>
      </c>
      <c r="RC1270">
        <v>7655.2871999999998</v>
      </c>
      <c r="RD1270">
        <v>85088.381791867985</v>
      </c>
      <c r="RE1270">
        <v>3389.1712480079996</v>
      </c>
      <c r="RF1270">
        <v>50610.994938900505</v>
      </c>
      <c r="RG1270">
        <v>21411.020960768852</v>
      </c>
      <c r="RH1270">
        <v>68068.517017129256</v>
      </c>
      <c r="RI1270">
        <v>7760.2229680056826</v>
      </c>
      <c r="RJ1270">
        <v>5520</v>
      </c>
      <c r="RK1270">
        <v>12493.518595195854</v>
      </c>
      <c r="RL1270">
        <v>692.90430986713557</v>
      </c>
      <c r="RM1270">
        <v>8500</v>
      </c>
      <c r="RN1270">
        <v>7061120</v>
      </c>
      <c r="RO1270">
        <v>11818.27737046469</v>
      </c>
      <c r="RP1270">
        <v>78843.584231282366</v>
      </c>
      <c r="RU1270">
        <v>52674.526401416369</v>
      </c>
      <c r="RV1270">
        <v>11354.994322502838</v>
      </c>
      <c r="RW1270">
        <v>8325.2021528732766</v>
      </c>
      <c r="RX1270">
        <v>50</v>
      </c>
      <c r="RY1270">
        <v>47197.753658795184</v>
      </c>
      <c r="RZ1270">
        <v>2547113.0473557543</v>
      </c>
      <c r="SA1270">
        <v>10799.194413900579</v>
      </c>
      <c r="SB1270">
        <v>1048985.6930232756</v>
      </c>
      <c r="SC1270">
        <v>9221.0601765525462</v>
      </c>
      <c r="SD1270">
        <v>82040.979489765377</v>
      </c>
      <c r="SE1270">
        <v>8536.2686542057982</v>
      </c>
      <c r="SF1270">
        <v>116616.04664641866</v>
      </c>
      <c r="SG1270">
        <v>20358.848926310355</v>
      </c>
      <c r="SH1270">
        <v>2567.0012835006419</v>
      </c>
      <c r="SI1270">
        <v>20026.381108964142</v>
      </c>
      <c r="SJ1270">
        <v>890096.31680519017</v>
      </c>
      <c r="SK1270">
        <v>35056.14912130779</v>
      </c>
      <c r="SL1270">
        <v>860</v>
      </c>
      <c r="SM1270">
        <v>7948.3910255993742</v>
      </c>
      <c r="SN1270">
        <v>209286.45022874806</v>
      </c>
      <c r="SO1270">
        <v>7296.3120137956739</v>
      </c>
      <c r="SP1270">
        <v>10</v>
      </c>
      <c r="SQ1270">
        <v>21843.656823949925</v>
      </c>
      <c r="SR1270">
        <v>100</v>
      </c>
      <c r="SS1270">
        <v>19393.690575595556</v>
      </c>
      <c r="ST1270">
        <v>8210</v>
      </c>
      <c r="SU1270">
        <v>19000</v>
      </c>
      <c r="SV1270">
        <v>13400</v>
      </c>
      <c r="SW1270">
        <v>9330.8632399060098</v>
      </c>
      <c r="SX1270">
        <v>5020</v>
      </c>
      <c r="SY1270">
        <v>9588.8916380043138</v>
      </c>
      <c r="SZ1270">
        <v>6110</v>
      </c>
      <c r="TA1270">
        <v>4160.1724437481407</v>
      </c>
      <c r="TB1270">
        <v>1996951.4805691312</v>
      </c>
      <c r="TC1270">
        <v>13088.22452509566</v>
      </c>
      <c r="TD1270">
        <v>147072.88955114645</v>
      </c>
      <c r="TG1270">
        <v>11103.384137703764</v>
      </c>
      <c r="TH1270">
        <v>20</v>
      </c>
      <c r="TI1270">
        <v>7381.7667187207508</v>
      </c>
      <c r="TJ1270">
        <v>528830.81383534789</v>
      </c>
      <c r="TK1270">
        <v>11915.324797222713</v>
      </c>
      <c r="TL1270">
        <v>1202626.0924201747</v>
      </c>
      <c r="TM1270">
        <v>10886.793958907154</v>
      </c>
      <c r="TN1270">
        <v>38040.01521600609</v>
      </c>
      <c r="TO1270">
        <v>9512.5536927505927</v>
      </c>
      <c r="TP1270">
        <v>124760</v>
      </c>
      <c r="TQ1270">
        <v>10041.798445632568</v>
      </c>
      <c r="TR1270">
        <v>19530.590445572845</v>
      </c>
      <c r="TS1270">
        <v>6062.9834992767755</v>
      </c>
      <c r="TT1270">
        <v>626600</v>
      </c>
      <c r="TU1270">
        <v>23529.040476758688</v>
      </c>
      <c r="TV1270">
        <v>1584046.0658315117</v>
      </c>
      <c r="TW1270">
        <v>18598.956051237688</v>
      </c>
      <c r="TX1270">
        <v>12630</v>
      </c>
      <c r="TY1270">
        <v>9980.8335600035898</v>
      </c>
      <c r="TZ1270">
        <v>2728525.9193242625</v>
      </c>
      <c r="UA1270">
        <v>6228.4041314028746</v>
      </c>
      <c r="UB1270">
        <v>45650</v>
      </c>
      <c r="UC1270">
        <v>10978.0221</v>
      </c>
      <c r="UD1270">
        <v>1157964.8760226124</v>
      </c>
      <c r="UE1270">
        <v>5810.305774186384</v>
      </c>
      <c r="UF1270">
        <v>16030</v>
      </c>
      <c r="UG1270">
        <v>19180.350292427025</v>
      </c>
      <c r="UH1270">
        <v>615820</v>
      </c>
      <c r="UI1270">
        <v>37187.606609098526</v>
      </c>
      <c r="UJ1270">
        <v>14142.482828497556</v>
      </c>
      <c r="UK1270">
        <v>7800</v>
      </c>
      <c r="UL1270">
        <v>2000</v>
      </c>
      <c r="UM1270">
        <v>5300</v>
      </c>
      <c r="UN1270">
        <v>30</v>
      </c>
      <c r="UO1270">
        <v>15069.8035530406</v>
      </c>
      <c r="UP1270">
        <v>3070330</v>
      </c>
      <c r="UQ1270">
        <v>8152.1160956847943</v>
      </c>
      <c r="UR1270">
        <v>625255.08528010803</v>
      </c>
      <c r="US1270">
        <v>4425.9744000000001</v>
      </c>
      <c r="UT1270">
        <v>800</v>
      </c>
      <c r="UU1270">
        <v>11428.116566464681</v>
      </c>
      <c r="UV1270">
        <v>291160</v>
      </c>
      <c r="UW1270">
        <v>10998.006071506043</v>
      </c>
      <c r="UX1270">
        <v>3530.9996469000353</v>
      </c>
      <c r="UY1270">
        <v>17119.660287306146</v>
      </c>
      <c r="UZ1270">
        <v>429800</v>
      </c>
      <c r="VA1270">
        <v>4053.7750421729916</v>
      </c>
      <c r="VB1270">
        <v>76664.969334012261</v>
      </c>
      <c r="VC1270">
        <v>7122.5336756003817</v>
      </c>
      <c r="VD1270">
        <v>8130</v>
      </c>
      <c r="VE1270">
        <v>26305.471635653874</v>
      </c>
      <c r="VF1270">
        <v>14007.445400745801</v>
      </c>
      <c r="VG1270">
        <v>13956.169467478501</v>
      </c>
      <c r="VH1270">
        <v>491297.12962985435</v>
      </c>
      <c r="VI1270">
        <v>18230.715688079799</v>
      </c>
      <c r="VJ1270">
        <v>11785.685059964238</v>
      </c>
      <c r="VK1270">
        <v>10849.387458747578</v>
      </c>
      <c r="VL1270">
        <v>242.39235486756746</v>
      </c>
      <c r="VM1270">
        <v>5262.226609024</v>
      </c>
      <c r="VN1270">
        <v>30.600004896000783</v>
      </c>
      <c r="VO1270">
        <v>13939.465554505152</v>
      </c>
      <c r="VP1270">
        <v>111740</v>
      </c>
      <c r="VQ1270">
        <v>15969.569518403796</v>
      </c>
      <c r="VR1270">
        <v>7090</v>
      </c>
      <c r="VS1270">
        <v>18986.022437017713</v>
      </c>
      <c r="VT1270">
        <v>103449.6964328099</v>
      </c>
      <c r="VU1270">
        <v>3944.4476000000004</v>
      </c>
      <c r="VV1270">
        <v>1871.9985024011978</v>
      </c>
      <c r="VW1270">
        <v>7190.0840826447002</v>
      </c>
      <c r="VX1270">
        <v>1495898.5008202849</v>
      </c>
      <c r="VY1270">
        <v>28754.723732342052</v>
      </c>
      <c r="VZ1270">
        <v>29352.011740804697</v>
      </c>
      <c r="WA1270">
        <v>12510.292482388062</v>
      </c>
      <c r="WB1270">
        <v>36370</v>
      </c>
      <c r="WC1270">
        <v>13250.321176248848</v>
      </c>
      <c r="WD1270">
        <v>58407.03964196991</v>
      </c>
      <c r="WE1270">
        <v>25429.985152873531</v>
      </c>
      <c r="WF1270">
        <v>9553.440575158962</v>
      </c>
      <c r="WG1270">
        <v>6997.4379646414172</v>
      </c>
      <c r="WH1270">
        <v>438836.97805815109</v>
      </c>
      <c r="WI1270">
        <v>34767.517210976184</v>
      </c>
      <c r="WJ1270">
        <v>8517.6000000013628</v>
      </c>
      <c r="WK1270">
        <v>9740.5348221061286</v>
      </c>
      <c r="WL1270">
        <v>712726.00396372273</v>
      </c>
      <c r="WM1270">
        <v>22700</v>
      </c>
      <c r="WN1270">
        <v>4572590</v>
      </c>
      <c r="WO1270">
        <v>26690.88422694035</v>
      </c>
      <c r="WP1270">
        <v>600.00024000009603</v>
      </c>
      <c r="WQ1270">
        <v>14772.117284977876</v>
      </c>
      <c r="WR1270">
        <v>881449.21826201433</v>
      </c>
      <c r="WS1270">
        <v>13526.472977185711</v>
      </c>
      <c r="WT1270">
        <v>909.99928854586619</v>
      </c>
      <c r="WU1270">
        <v>13034.264818343565</v>
      </c>
      <c r="WV1270">
        <v>998007.29085998167</v>
      </c>
      <c r="WY1270">
        <v>34196.151114125532</v>
      </c>
      <c r="WZ1270">
        <v>88120</v>
      </c>
      <c r="XA1270">
        <v>20600.434447460892</v>
      </c>
      <c r="XB1270">
        <v>1111616.6109341863</v>
      </c>
      <c r="XC1270">
        <v>12515.479247237692</v>
      </c>
      <c r="XD1270">
        <v>410030</v>
      </c>
      <c r="XE1270">
        <v>7947.1122738957738</v>
      </c>
      <c r="XF1270">
        <v>233.99992980002105</v>
      </c>
      <c r="XG1270">
        <v>9082.9171251312127</v>
      </c>
      <c r="XH1270">
        <v>131460.07655412084</v>
      </c>
      <c r="XI1270">
        <v>5901.4866447881295</v>
      </c>
      <c r="XJ1270">
        <v>371332.59965029953</v>
      </c>
      <c r="XK1270">
        <v>20088.486633944423</v>
      </c>
      <c r="XL1270">
        <v>115469.14226542426</v>
      </c>
      <c r="XM1270">
        <v>12211.67683003099</v>
      </c>
      <c r="XN1270">
        <v>20</v>
      </c>
      <c r="XO1270">
        <v>10393.72141968606</v>
      </c>
      <c r="XP1270">
        <v>1933.3333333333335</v>
      </c>
      <c r="XQ1270">
        <v>16659.040352308824</v>
      </c>
      <c r="XR1270">
        <v>690</v>
      </c>
      <c r="XS1270">
        <v>9928.1981327753711</v>
      </c>
      <c r="XT1270">
        <v>778963.31685258693</v>
      </c>
      <c r="XU1270">
        <v>7902.5987390996133</v>
      </c>
      <c r="XV1270">
        <v>31907.648133787501</v>
      </c>
      <c r="XW1270">
        <v>3507.7683198942168</v>
      </c>
      <c r="XX1270">
        <v>428428.99557714426</v>
      </c>
      <c r="XY1270">
        <v>7282.9719898700887</v>
      </c>
      <c r="XZ1270">
        <v>340.95533780081092</v>
      </c>
      <c r="YA1270">
        <v>7576.6890527924888</v>
      </c>
      <c r="YB1270">
        <v>206327.08793464478</v>
      </c>
      <c r="YC1270">
        <v>7200</v>
      </c>
      <c r="YD1270">
        <v>216050</v>
      </c>
      <c r="YE1270">
        <v>3855.4542412847572</v>
      </c>
      <c r="YF1270">
        <v>121838.49747077849</v>
      </c>
      <c r="YG1270">
        <v>6705.4028281195542</v>
      </c>
      <c r="YH1270">
        <v>237005.98814970057</v>
      </c>
      <c r="YI1270">
        <v>5184.890990368729</v>
      </c>
      <c r="YJ1270">
        <v>37097.125221864815</v>
      </c>
      <c r="YK1270">
        <v>17963.41494185571</v>
      </c>
      <c r="YL1270">
        <v>56487.171756411866</v>
      </c>
      <c r="YM1270">
        <v>7701.7321018446519</v>
      </c>
      <c r="YN1270">
        <v>680</v>
      </c>
      <c r="YO1270">
        <v>12000</v>
      </c>
      <c r="YP1270">
        <v>285040</v>
      </c>
      <c r="YQ1270">
        <v>8727.8609744880596</v>
      </c>
      <c r="YR1270">
        <v>89325.573202342333</v>
      </c>
      <c r="YS1270">
        <v>2806.6443569542266</v>
      </c>
      <c r="YT1270">
        <v>9253.478446920697</v>
      </c>
      <c r="YU1270">
        <v>53458.559389106333</v>
      </c>
      <c r="YV1270">
        <v>181859.90907004545</v>
      </c>
      <c r="YW1270">
        <v>14189.60817733679</v>
      </c>
      <c r="YX1270">
        <v>2177.0017500000922</v>
      </c>
      <c r="YY1270">
        <v>14296.29426772947</v>
      </c>
      <c r="YZ1270">
        <v>2119.552280694134</v>
      </c>
      <c r="ZA1270">
        <v>8875.024148210412</v>
      </c>
      <c r="ZB1270">
        <v>81400</v>
      </c>
      <c r="ZC1270">
        <v>18917.231840552988</v>
      </c>
      <c r="ZD1270">
        <v>1507165.0388944305</v>
      </c>
      <c r="ZE1270">
        <v>16344.044619881133</v>
      </c>
      <c r="ZF1270">
        <v>11579.994210002895</v>
      </c>
      <c r="ZG1270">
        <v>30566.781484622657</v>
      </c>
      <c r="ZH1270">
        <v>1400</v>
      </c>
      <c r="ZI1270">
        <v>14419.529642746487</v>
      </c>
      <c r="ZJ1270">
        <v>9464.9952675023669</v>
      </c>
      <c r="ZK1270">
        <v>4277.3992126333023</v>
      </c>
      <c r="ZL1270">
        <v>27406.817814428839</v>
      </c>
      <c r="ZM1270">
        <v>6500</v>
      </c>
      <c r="ZN1270">
        <v>197350</v>
      </c>
      <c r="ZO1270">
        <v>11121.620457707999</v>
      </c>
      <c r="ZP1270">
        <v>2527.6008749711696</v>
      </c>
      <c r="ZQ1270">
        <v>14819.080160785796</v>
      </c>
      <c r="ZR1270">
        <v>9013.3279253357668</v>
      </c>
      <c r="ZS1270">
        <v>5204.4673473981629</v>
      </c>
      <c r="ZT1270">
        <v>2498001.7277448</v>
      </c>
      <c r="ZU1270">
        <v>15209.967893078296</v>
      </c>
      <c r="ZV1270">
        <v>30110.419270668335</v>
      </c>
      <c r="ZW1270">
        <v>18638.876225877968</v>
      </c>
      <c r="ZX1270">
        <v>4700</v>
      </c>
      <c r="ZY1270">
        <v>4920.2597321854928</v>
      </c>
      <c r="ZZ1270">
        <v>248124.40031099643</v>
      </c>
      <c r="AAA1270">
        <v>38038.964377013857</v>
      </c>
      <c r="AAB1270">
        <v>8733.3333333333339</v>
      </c>
      <c r="AAC1270">
        <v>7246.0790962617757</v>
      </c>
      <c r="AAD1270">
        <v>1176134.6045002269</v>
      </c>
      <c r="AAE1270">
        <v>6742.5539096398188</v>
      </c>
      <c r="AAF1270">
        <v>35361.295485999653</v>
      </c>
      <c r="AAG1270">
        <v>8420.1732169931511</v>
      </c>
      <c r="AAH1270">
        <v>127584.54896617659</v>
      </c>
      <c r="AAI1270">
        <v>13145.815300791894</v>
      </c>
      <c r="AAJ1270">
        <v>235481.36467779413</v>
      </c>
      <c r="AAK1270">
        <v>17031.816489480003</v>
      </c>
      <c r="AAL1270">
        <v>125840</v>
      </c>
      <c r="AAM1270">
        <v>16007.839235752537</v>
      </c>
      <c r="AAN1270">
        <v>29783.836564410012</v>
      </c>
      <c r="AAO1270">
        <v>9738.7662100886882</v>
      </c>
      <c r="AAP1270">
        <v>672576.95894795924</v>
      </c>
      <c r="AAQ1270">
        <v>7415.6347410899398</v>
      </c>
      <c r="AAR1270">
        <v>581552.96743034199</v>
      </c>
      <c r="AAS1270">
        <v>17117.400527925583</v>
      </c>
      <c r="AAT1270">
        <v>1329.1842373015454</v>
      </c>
      <c r="AAW1270">
        <v>8986.1100242474822</v>
      </c>
      <c r="AAX1270">
        <v>7120</v>
      </c>
      <c r="AAY1270">
        <v>18489.060453883096</v>
      </c>
      <c r="AAZ1270">
        <v>84110</v>
      </c>
      <c r="ABA1270">
        <v>4442.1684670915938</v>
      </c>
      <c r="ABB1270">
        <v>1233185.1067036986</v>
      </c>
      <c r="ABC1270">
        <v>8703.6453764598773</v>
      </c>
      <c r="ABD1270">
        <v>480879.65186007012</v>
      </c>
      <c r="ABE1270">
        <v>7288.6177049901917</v>
      </c>
      <c r="ABF1270">
        <v>30436.185968358954</v>
      </c>
      <c r="ABI1270">
        <v>6800</v>
      </c>
      <c r="ABJ1270">
        <v>1167900</v>
      </c>
      <c r="ABK1270">
        <v>6964.3982601165935</v>
      </c>
      <c r="ABL1270">
        <v>170.23926723470026</v>
      </c>
      <c r="ABM1270">
        <v>7922.5085970771852</v>
      </c>
      <c r="ABN1270">
        <v>21.573041464464346</v>
      </c>
      <c r="ABO1270">
        <v>9382.4987600468485</v>
      </c>
      <c r="ABP1270">
        <v>550720</v>
      </c>
    </row>
    <row r="1271" spans="1:744" x14ac:dyDescent="0.25">
      <c r="A1271" s="2">
        <v>41982</v>
      </c>
      <c r="B1271">
        <v>8853.4656555805723</v>
      </c>
      <c r="C1271">
        <v>84603.737309438991</v>
      </c>
      <c r="D1271">
        <v>6020.0671906349999</v>
      </c>
      <c r="E1271">
        <v>134.54999327251042</v>
      </c>
      <c r="F1271">
        <v>5954.5151422715689</v>
      </c>
      <c r="G1271">
        <v>2535000</v>
      </c>
      <c r="H1271">
        <v>7700</v>
      </c>
      <c r="I1271">
        <v>5688370</v>
      </c>
      <c r="J1271">
        <v>5500</v>
      </c>
      <c r="K1271">
        <v>977630</v>
      </c>
      <c r="L1271">
        <v>22050.613615900798</v>
      </c>
      <c r="M1271">
        <v>36070</v>
      </c>
      <c r="N1271">
        <v>1722.0210000000002</v>
      </c>
      <c r="O1271">
        <v>246791.41543570024</v>
      </c>
      <c r="R1271">
        <v>7241.7781662550124</v>
      </c>
      <c r="S1271">
        <v>68650</v>
      </c>
      <c r="T1271">
        <v>5100</v>
      </c>
      <c r="U1271">
        <v>278790</v>
      </c>
      <c r="V1271">
        <v>16831.554673456951</v>
      </c>
      <c r="W1271">
        <v>1239987.7879565244</v>
      </c>
      <c r="X1271">
        <v>9000</v>
      </c>
      <c r="Y1271">
        <v>2100</v>
      </c>
      <c r="Z1271">
        <v>18576.815833696819</v>
      </c>
      <c r="AA1271">
        <v>29.999985000007499</v>
      </c>
      <c r="AB1271">
        <v>7294.7363999999998</v>
      </c>
      <c r="AC1271">
        <v>333280</v>
      </c>
      <c r="AD1271">
        <v>16095.9799361932</v>
      </c>
      <c r="AE1271">
        <v>12849.993575003211</v>
      </c>
      <c r="AF1271">
        <v>15956.276228649513</v>
      </c>
      <c r="AG1271">
        <v>2346130.1035127803</v>
      </c>
      <c r="AJ1271">
        <v>5849.0701157138683</v>
      </c>
      <c r="AK1271">
        <v>53170</v>
      </c>
      <c r="AL1271">
        <v>5692.1953999999996</v>
      </c>
      <c r="AM1271">
        <v>232990</v>
      </c>
      <c r="AN1271">
        <v>5999.9985731699999</v>
      </c>
      <c r="AO1271">
        <v>724.50017228976355</v>
      </c>
      <c r="AP1271">
        <v>8554.0047635220981</v>
      </c>
      <c r="AQ1271">
        <v>2553812.2995832628</v>
      </c>
      <c r="AR1271">
        <v>5249.9979000000003</v>
      </c>
      <c r="AS1271">
        <v>534756.21390248556</v>
      </c>
      <c r="AT1271">
        <v>4846.3552</v>
      </c>
      <c r="AU1271">
        <v>390350.25744708104</v>
      </c>
      <c r="AV1271">
        <v>7736.2646757513694</v>
      </c>
      <c r="AW1271">
        <v>741983.03678017773</v>
      </c>
      <c r="AX1271">
        <v>9558.5091264000002</v>
      </c>
      <c r="AY1271">
        <v>2020020</v>
      </c>
      <c r="AZ1271">
        <v>7300</v>
      </c>
      <c r="BA1271">
        <v>120530</v>
      </c>
      <c r="BD1271">
        <v>6400</v>
      </c>
      <c r="BE1271">
        <v>1506020</v>
      </c>
      <c r="BF1271">
        <v>14113.796603491559</v>
      </c>
      <c r="BG1271">
        <v>19360</v>
      </c>
      <c r="BH1271">
        <v>3100</v>
      </c>
      <c r="BI1271">
        <v>839640</v>
      </c>
      <c r="BJ1271">
        <v>4994.0251379214005</v>
      </c>
      <c r="BK1271">
        <v>510</v>
      </c>
      <c r="BL1271">
        <v>12839.022142194954</v>
      </c>
      <c r="BM1271">
        <v>4410</v>
      </c>
      <c r="BN1271">
        <v>15832.552146162267</v>
      </c>
      <c r="BO1271">
        <v>1478.4004435201923</v>
      </c>
      <c r="BP1271">
        <v>4054.0650560908948</v>
      </c>
      <c r="BQ1271">
        <v>323815.45752119867</v>
      </c>
      <c r="BR1271">
        <v>9539.2235457281022</v>
      </c>
      <c r="BS1271">
        <v>12.711603686366042</v>
      </c>
      <c r="BT1271">
        <v>28716.317880352399</v>
      </c>
      <c r="BU1271">
        <v>4070.9982087607877</v>
      </c>
      <c r="BV1271">
        <v>7044.6283413480005</v>
      </c>
      <c r="BW1271">
        <v>5950432.3239654135</v>
      </c>
      <c r="BZ1271">
        <v>6720.9467298571735</v>
      </c>
      <c r="CA1271">
        <v>9287188.622208653</v>
      </c>
      <c r="CB1271">
        <v>7156.4547000000002</v>
      </c>
      <c r="CC1271">
        <v>338483.38339932478</v>
      </c>
      <c r="CD1271">
        <v>17311.054462400538</v>
      </c>
      <c r="CE1271">
        <v>4817.2312292429715</v>
      </c>
      <c r="CF1271">
        <v>15003.802680804436</v>
      </c>
      <c r="CG1271">
        <v>14.999992500003749</v>
      </c>
      <c r="CH1271">
        <v>6611.8858225395452</v>
      </c>
      <c r="CI1271">
        <v>14090</v>
      </c>
      <c r="CJ1271">
        <v>7752.8442175659184</v>
      </c>
      <c r="CK1271">
        <v>1020</v>
      </c>
      <c r="CL1271">
        <v>11609.642642886076</v>
      </c>
      <c r="CM1271">
        <v>14.999992500003749</v>
      </c>
      <c r="CN1271">
        <v>12746.918759402377</v>
      </c>
      <c r="CO1271">
        <v>600</v>
      </c>
      <c r="CP1271">
        <v>4593.2053032039921</v>
      </c>
      <c r="CQ1271">
        <v>320</v>
      </c>
      <c r="CR1271">
        <v>5135.6445647677292</v>
      </c>
      <c r="CS1271">
        <v>924267.64458740957</v>
      </c>
      <c r="CT1271">
        <v>159963.63700000002</v>
      </c>
      <c r="CU1271">
        <v>8020</v>
      </c>
      <c r="CV1271">
        <v>4531.8698560488147</v>
      </c>
      <c r="CW1271">
        <v>936820.45315897733</v>
      </c>
      <c r="DB1271">
        <v>5571.0523860170542</v>
      </c>
      <c r="DC1271">
        <v>1837253.7474498528</v>
      </c>
      <c r="DD1271">
        <v>17000</v>
      </c>
      <c r="DE1271">
        <v>794790</v>
      </c>
      <c r="DF1271">
        <v>14555.380566685006</v>
      </c>
      <c r="DG1271">
        <v>75000.840887771192</v>
      </c>
      <c r="DH1271">
        <v>3000</v>
      </c>
      <c r="DI1271">
        <v>3050</v>
      </c>
      <c r="DJ1271">
        <v>7923.2651764519378</v>
      </c>
      <c r="DK1271">
        <v>856131.69559746818</v>
      </c>
      <c r="DL1271">
        <v>7667.7497368977165</v>
      </c>
      <c r="DM1271">
        <v>767.86461445962971</v>
      </c>
      <c r="DN1271">
        <v>21757.401468458371</v>
      </c>
      <c r="DO1271">
        <v>60</v>
      </c>
      <c r="DP1271">
        <v>7534.6713462561765</v>
      </c>
      <c r="DQ1271">
        <v>3660</v>
      </c>
      <c r="DR1271">
        <v>11630.635371081573</v>
      </c>
      <c r="DS1271">
        <v>129080</v>
      </c>
      <c r="DT1271">
        <v>6363.6369999999997</v>
      </c>
      <c r="DU1271">
        <v>2199.9997800000219</v>
      </c>
      <c r="DV1271">
        <v>5500</v>
      </c>
      <c r="DW1271">
        <v>564300</v>
      </c>
      <c r="DX1271">
        <v>8162.5818393591253</v>
      </c>
      <c r="DY1271">
        <v>24651620.156472281</v>
      </c>
      <c r="DZ1271">
        <v>7966.3145600179587</v>
      </c>
      <c r="EA1271">
        <v>2088823.1610328951</v>
      </c>
      <c r="EB1271">
        <v>21122.498898840273</v>
      </c>
      <c r="EC1271">
        <v>39980</v>
      </c>
      <c r="ED1271">
        <v>5960.6261423236629</v>
      </c>
      <c r="EE1271">
        <v>10680</v>
      </c>
      <c r="EF1271">
        <v>10603.890914850304</v>
      </c>
      <c r="EG1271">
        <v>3304330.1082874523</v>
      </c>
      <c r="EH1271">
        <v>6830.2583166498553</v>
      </c>
      <c r="EI1271">
        <v>118164.04726561891</v>
      </c>
      <c r="EL1271">
        <v>57384.83164575736</v>
      </c>
      <c r="EM1271">
        <v>1175330</v>
      </c>
      <c r="EN1271">
        <v>5327.1003000000001</v>
      </c>
      <c r="EO1271">
        <v>591710.27810383064</v>
      </c>
      <c r="EP1271">
        <v>13924.974855174534</v>
      </c>
      <c r="EQ1271">
        <v>353615.94067746995</v>
      </c>
      <c r="ER1271">
        <v>24000</v>
      </c>
      <c r="ES1271">
        <v>1500</v>
      </c>
      <c r="ET1271">
        <v>5213.0183167372406</v>
      </c>
      <c r="EU1271">
        <v>251.39702522654059</v>
      </c>
      <c r="EV1271">
        <v>8070.3061564683503</v>
      </c>
      <c r="EW1271">
        <v>10</v>
      </c>
      <c r="EX1271">
        <v>9915.4855272275981</v>
      </c>
      <c r="EY1271">
        <v>5166741.8463091925</v>
      </c>
      <c r="EZ1271">
        <v>3927.7963582299358</v>
      </c>
      <c r="FA1271">
        <v>69304.923948120646</v>
      </c>
      <c r="FB1271">
        <v>10592.223938367619</v>
      </c>
      <c r="FC1271">
        <v>82292.012005238299</v>
      </c>
      <c r="FD1271">
        <v>8078.9272144114748</v>
      </c>
      <c r="FE1271">
        <v>870310</v>
      </c>
      <c r="FF1271">
        <v>11739.0058686264</v>
      </c>
      <c r="FG1271">
        <v>4891339.2362686293</v>
      </c>
      <c r="FH1271">
        <v>10357.895517053248</v>
      </c>
      <c r="FI1271">
        <v>448661.782147953</v>
      </c>
      <c r="FJ1271">
        <v>22613.555938421101</v>
      </c>
      <c r="FK1271">
        <v>57639.994236000581</v>
      </c>
      <c r="FL1271">
        <v>10984.005274734736</v>
      </c>
      <c r="FM1271">
        <v>237877.49301232683</v>
      </c>
      <c r="FN1271">
        <v>28003.886942372741</v>
      </c>
      <c r="FO1271">
        <v>603100</v>
      </c>
      <c r="FP1271">
        <v>14000.001399999999</v>
      </c>
      <c r="FQ1271">
        <v>680426.93195730681</v>
      </c>
      <c r="FT1271">
        <v>11018.910809349938</v>
      </c>
      <c r="FU1271">
        <v>2107521.6737437737</v>
      </c>
      <c r="FV1271">
        <v>13721.68165214862</v>
      </c>
      <c r="FW1271">
        <v>358285.53122205549</v>
      </c>
      <c r="FX1271">
        <v>9794.4514365163632</v>
      </c>
      <c r="FY1271">
        <v>2595174.7404825259</v>
      </c>
      <c r="FZ1271">
        <v>16781.168398175076</v>
      </c>
      <c r="GA1271">
        <v>521915.21327323793</v>
      </c>
      <c r="NG1271">
        <v>16132.522227958214</v>
      </c>
      <c r="NH1271">
        <v>9169807.952150546</v>
      </c>
      <c r="NI1271">
        <v>11459.355780905722</v>
      </c>
      <c r="NJ1271">
        <v>5007760.4992239503</v>
      </c>
      <c r="NK1271">
        <v>25791.988379900373</v>
      </c>
      <c r="NL1271">
        <v>270798.99168039521</v>
      </c>
      <c r="NM1271">
        <v>7951.8174629889481</v>
      </c>
      <c r="NN1271">
        <v>383957.31622056389</v>
      </c>
      <c r="NO1271">
        <v>15920.198092277331</v>
      </c>
      <c r="NP1271">
        <v>166195.30598398022</v>
      </c>
      <c r="NQ1271">
        <v>24379.807014705355</v>
      </c>
      <c r="NR1271">
        <v>1025892.9465804357</v>
      </c>
      <c r="NS1271">
        <v>19272.108557723313</v>
      </c>
      <c r="NT1271">
        <v>29520</v>
      </c>
      <c r="NU1271">
        <v>7848.4138964943531</v>
      </c>
      <c r="NV1271">
        <v>20741.770370886847</v>
      </c>
      <c r="NW1271">
        <v>5283.7600236264016</v>
      </c>
      <c r="NX1271">
        <v>9990</v>
      </c>
      <c r="NY1271">
        <v>27762.731991937537</v>
      </c>
      <c r="NZ1271">
        <v>162107.87031370372</v>
      </c>
      <c r="OC1271">
        <v>20278.0874983256</v>
      </c>
      <c r="OD1271">
        <v>1529488.8823722205</v>
      </c>
      <c r="OE1271">
        <v>9828.924225176097</v>
      </c>
      <c r="OF1271">
        <v>345080</v>
      </c>
      <c r="OG1271">
        <v>9519.8076946274196</v>
      </c>
      <c r="OH1271">
        <v>4000</v>
      </c>
      <c r="OI1271">
        <v>13579.303979092134</v>
      </c>
      <c r="OJ1271">
        <v>787360</v>
      </c>
      <c r="OK1271">
        <v>13678.451452019917</v>
      </c>
      <c r="OL1271">
        <v>467784.96984431031</v>
      </c>
      <c r="OM1271">
        <v>5762.3422057443395</v>
      </c>
      <c r="ON1271">
        <v>11439.995424001487</v>
      </c>
      <c r="OO1271">
        <v>57317.51707238637</v>
      </c>
      <c r="OP1271">
        <v>500</v>
      </c>
      <c r="OQ1271">
        <v>52745.165516096757</v>
      </c>
      <c r="OR1271">
        <v>110</v>
      </c>
      <c r="OS1271">
        <v>16839.435777626713</v>
      </c>
      <c r="OT1271">
        <v>1201769.3991153005</v>
      </c>
      <c r="OU1271">
        <v>12417.942169729618</v>
      </c>
      <c r="OV1271">
        <v>27950.938480384561</v>
      </c>
      <c r="OY1271">
        <v>4690.724755787217</v>
      </c>
      <c r="OZ1271">
        <v>3010</v>
      </c>
      <c r="PA1271">
        <v>7683.1272077387848</v>
      </c>
      <c r="PB1271">
        <v>1351545.5078480593</v>
      </c>
      <c r="PC1271">
        <v>4852.0612226237645</v>
      </c>
      <c r="PD1271">
        <v>360132.28421896807</v>
      </c>
      <c r="PE1271">
        <v>15527.895030430922</v>
      </c>
      <c r="PF1271">
        <v>2215000</v>
      </c>
      <c r="PG1271">
        <v>22238.730918930709</v>
      </c>
      <c r="PH1271">
        <v>1759420</v>
      </c>
      <c r="PI1271">
        <v>13300</v>
      </c>
      <c r="PJ1271">
        <v>176560</v>
      </c>
      <c r="PK1271">
        <v>11276.185599999999</v>
      </c>
      <c r="PL1271">
        <v>3290</v>
      </c>
      <c r="PM1271">
        <v>18769.337989486758</v>
      </c>
      <c r="PN1271">
        <v>1092293.2730733182</v>
      </c>
      <c r="PO1271">
        <v>6928.5010168728049</v>
      </c>
      <c r="PP1271">
        <v>7534915.6534593618</v>
      </c>
      <c r="PQ1271">
        <v>16479.140071389225</v>
      </c>
      <c r="PR1271">
        <v>950</v>
      </c>
      <c r="PS1271">
        <v>8344.811545456032</v>
      </c>
      <c r="PT1271">
        <v>4256.3399096197727</v>
      </c>
      <c r="PU1271">
        <v>9593.3344870537912</v>
      </c>
      <c r="PV1271">
        <v>100170</v>
      </c>
      <c r="PW1271">
        <v>44820.096797692975</v>
      </c>
      <c r="PX1271">
        <v>230</v>
      </c>
      <c r="PY1271">
        <v>5813.9679181720703</v>
      </c>
      <c r="PZ1271">
        <v>464.46832391091999</v>
      </c>
      <c r="QC1271">
        <v>47167.286209871083</v>
      </c>
      <c r="QD1271">
        <v>264678.07761356607</v>
      </c>
      <c r="QE1271">
        <v>5458.2042253499358</v>
      </c>
      <c r="QF1271">
        <v>172952.98270470175</v>
      </c>
      <c r="QG1271">
        <v>25028.581439999998</v>
      </c>
      <c r="QH1271">
        <v>209.99991600003361</v>
      </c>
      <c r="QI1271">
        <v>9299.8270741106699</v>
      </c>
      <c r="QJ1271">
        <v>58530</v>
      </c>
      <c r="QK1271">
        <v>5046.5740915790702</v>
      </c>
      <c r="QL1271">
        <v>2230</v>
      </c>
      <c r="QM1271">
        <v>27130.00305746085</v>
      </c>
      <c r="QN1271">
        <v>9872.0848075905069</v>
      </c>
      <c r="QO1271">
        <v>8700.364025073115</v>
      </c>
      <c r="QP1271">
        <v>249775.01483045935</v>
      </c>
      <c r="QQ1271">
        <v>36771.088378829816</v>
      </c>
      <c r="QR1271">
        <v>10110</v>
      </c>
      <c r="QS1271">
        <v>2989.9422021141036</v>
      </c>
      <c r="QT1271">
        <v>5231.9973840013081</v>
      </c>
      <c r="QU1271">
        <v>19043.434240623974</v>
      </c>
      <c r="QV1271">
        <v>11486.498027225989</v>
      </c>
      <c r="QW1271">
        <v>4823.2020794122582</v>
      </c>
      <c r="QX1271">
        <v>5535.5892257304249</v>
      </c>
      <c r="QY1271">
        <v>26561.761709901046</v>
      </c>
      <c r="QZ1271">
        <v>98656.970402908875</v>
      </c>
      <c r="RA1271">
        <v>10420.642365280039</v>
      </c>
      <c r="RB1271">
        <v>98999.950500024745</v>
      </c>
      <c r="RC1271">
        <v>7655.2871999999998</v>
      </c>
      <c r="RD1271">
        <v>367252.58328648988</v>
      </c>
      <c r="RE1271">
        <v>3389.1712480079996</v>
      </c>
      <c r="RF1271">
        <v>26795.997320400267</v>
      </c>
      <c r="RG1271">
        <v>20890.614201305718</v>
      </c>
      <c r="RH1271">
        <v>62146.015536503881</v>
      </c>
      <c r="RI1271">
        <v>7822.8054112960481</v>
      </c>
      <c r="RJ1271">
        <v>2740</v>
      </c>
      <c r="RK1271">
        <v>12736.111189277328</v>
      </c>
      <c r="RL1271">
        <v>17.32260774667839</v>
      </c>
      <c r="RM1271">
        <v>8200</v>
      </c>
      <c r="RN1271">
        <v>11729190</v>
      </c>
      <c r="RO1271">
        <v>11684.737513171307</v>
      </c>
      <c r="RP1271">
        <v>244056.95118860732</v>
      </c>
      <c r="RQ1271">
        <v>5337.5334430376734</v>
      </c>
      <c r="RR1271">
        <v>600</v>
      </c>
      <c r="RS1271">
        <v>60544.997180407605</v>
      </c>
      <c r="RT1271">
        <v>11.500002875000717</v>
      </c>
      <c r="RU1271">
        <v>52674.526401416369</v>
      </c>
      <c r="RV1271">
        <v>47189.976405011796</v>
      </c>
      <c r="RY1271">
        <v>45449.688708469439</v>
      </c>
      <c r="RZ1271">
        <v>2497798.2848900142</v>
      </c>
      <c r="SA1271">
        <v>10124.244763031793</v>
      </c>
      <c r="SB1271">
        <v>1820755.655755158</v>
      </c>
      <c r="SC1271">
        <v>9259.4812606215164</v>
      </c>
      <c r="SD1271">
        <v>140639.21484021386</v>
      </c>
      <c r="SE1271">
        <v>8423.2054932229385</v>
      </c>
      <c r="SF1271">
        <v>788880.31555212627</v>
      </c>
      <c r="SG1271">
        <v>20404.191574253138</v>
      </c>
      <c r="SH1271">
        <v>850.00042500021254</v>
      </c>
      <c r="SI1271">
        <v>19816.460971553617</v>
      </c>
      <c r="SJ1271">
        <v>1877061.4319485226</v>
      </c>
      <c r="SK1271">
        <v>35056.14912130779</v>
      </c>
      <c r="SL1271">
        <v>10080</v>
      </c>
      <c r="SM1271">
        <v>7777.4578852639033</v>
      </c>
      <c r="SN1271">
        <v>253467.26083214261</v>
      </c>
      <c r="SQ1271">
        <v>21321.497696684193</v>
      </c>
      <c r="SR1271">
        <v>5250</v>
      </c>
      <c r="SS1271">
        <v>18305.595724819566</v>
      </c>
      <c r="ST1271">
        <v>33540</v>
      </c>
      <c r="SU1271">
        <v>18000</v>
      </c>
      <c r="SV1271">
        <v>11370</v>
      </c>
      <c r="SW1271">
        <v>9191.5966243850253</v>
      </c>
      <c r="SX1271">
        <v>13960</v>
      </c>
      <c r="SY1271">
        <v>9189.3544864207997</v>
      </c>
      <c r="SZ1271">
        <v>12020</v>
      </c>
      <c r="TA1271">
        <v>4057.4521364951001</v>
      </c>
      <c r="TB1271">
        <v>1565958.7830240852</v>
      </c>
      <c r="TC1271">
        <v>13088.22452509566</v>
      </c>
      <c r="TD1271">
        <v>1488756.5507940876</v>
      </c>
      <c r="TE1271">
        <v>18011.189134730357</v>
      </c>
      <c r="TF1271">
        <v>10</v>
      </c>
      <c r="TG1271">
        <v>10794.956800545326</v>
      </c>
      <c r="TH1271">
        <v>20500</v>
      </c>
      <c r="TI1271">
        <v>7172.8487927192218</v>
      </c>
      <c r="TJ1271">
        <v>1712876.31824583</v>
      </c>
      <c r="TK1271">
        <v>11546.266064565376</v>
      </c>
      <c r="TL1271">
        <v>3794184.7070695534</v>
      </c>
      <c r="TM1271">
        <v>10886.793958907154</v>
      </c>
      <c r="TN1271">
        <v>148032.05921282369</v>
      </c>
      <c r="TO1271">
        <v>9146.686243029415</v>
      </c>
      <c r="TP1271">
        <v>130180</v>
      </c>
      <c r="TQ1271">
        <v>9745.2052425970069</v>
      </c>
      <c r="TR1271">
        <v>16895.342115593485</v>
      </c>
      <c r="TS1271">
        <v>5997.7901283168103</v>
      </c>
      <c r="TT1271">
        <v>1377560</v>
      </c>
      <c r="TU1271">
        <v>23094.212213327832</v>
      </c>
      <c r="TV1271">
        <v>2891320.7942839009</v>
      </c>
      <c r="TW1271">
        <v>18874.496140885658</v>
      </c>
      <c r="TX1271">
        <v>13560</v>
      </c>
      <c r="TY1271">
        <v>9792.5159456638994</v>
      </c>
      <c r="TZ1271">
        <v>4757918.6303178733</v>
      </c>
      <c r="UA1271">
        <v>6035.7730757924755</v>
      </c>
      <c r="UB1271">
        <v>54880</v>
      </c>
      <c r="UC1271">
        <v>10582.4177</v>
      </c>
      <c r="UD1271">
        <v>2041180.5328757719</v>
      </c>
      <c r="UE1271">
        <v>5731.7881285892699</v>
      </c>
      <c r="UF1271">
        <v>204160</v>
      </c>
      <c r="UG1271">
        <v>18751.396771510128</v>
      </c>
      <c r="UH1271">
        <v>1109050</v>
      </c>
      <c r="UI1271">
        <v>37187.606609098526</v>
      </c>
      <c r="UJ1271">
        <v>51763.8103527657</v>
      </c>
      <c r="UK1271">
        <v>7800</v>
      </c>
      <c r="UL1271">
        <v>2380</v>
      </c>
      <c r="UM1271">
        <v>5000</v>
      </c>
      <c r="UN1271">
        <v>10</v>
      </c>
      <c r="UO1271">
        <v>14508.195967213</v>
      </c>
      <c r="UP1271">
        <v>4703580</v>
      </c>
      <c r="UQ1271">
        <v>7754.4518958952931</v>
      </c>
      <c r="UR1271">
        <v>534261.01344009233</v>
      </c>
      <c r="US1271">
        <v>4425.9744000000001</v>
      </c>
      <c r="UT1271">
        <v>16950</v>
      </c>
      <c r="UU1271">
        <v>11273.682558809754</v>
      </c>
      <c r="UV1271">
        <v>528620</v>
      </c>
      <c r="UW1271">
        <v>10929.268533559129</v>
      </c>
      <c r="UX1271">
        <v>21009.997899000209</v>
      </c>
      <c r="UY1271">
        <v>16547.537964079977</v>
      </c>
      <c r="UZ1271">
        <v>705300</v>
      </c>
      <c r="VA1271">
        <v>3978.0035460576087</v>
      </c>
      <c r="VB1271">
        <v>215630.91374763451</v>
      </c>
      <c r="VC1271">
        <v>7196.7267347212191</v>
      </c>
      <c r="VD1271">
        <v>40510</v>
      </c>
      <c r="VE1271">
        <v>25293.722726590258</v>
      </c>
      <c r="VF1271">
        <v>35346.039534607138</v>
      </c>
      <c r="VG1271">
        <v>13088.836901703002</v>
      </c>
      <c r="VH1271">
        <v>526935.13195986336</v>
      </c>
      <c r="VI1271">
        <v>17792.008626067181</v>
      </c>
      <c r="VJ1271">
        <v>59765.909380309597</v>
      </c>
      <c r="VK1271">
        <v>10429.411170021867</v>
      </c>
      <c r="VL1271">
        <v>126.96742397824963</v>
      </c>
      <c r="VM1271">
        <v>5262.226609024</v>
      </c>
      <c r="VN1271">
        <v>122.40001958400313</v>
      </c>
      <c r="VO1271">
        <v>13524.600508240115</v>
      </c>
      <c r="VP1271">
        <v>269760</v>
      </c>
      <c r="VQ1271">
        <v>15903.851125323949</v>
      </c>
      <c r="VR1271">
        <v>15490</v>
      </c>
      <c r="VS1271">
        <v>18986.022437017713</v>
      </c>
      <c r="VT1271">
        <v>78476.261221254448</v>
      </c>
      <c r="VU1271">
        <v>3944.4476000000004</v>
      </c>
      <c r="VV1271">
        <v>8999.9928000057589</v>
      </c>
      <c r="VW1271">
        <v>6776.8608595041997</v>
      </c>
      <c r="VX1271">
        <v>999520.30009593011</v>
      </c>
      <c r="VY1271">
        <v>29172.323454595986</v>
      </c>
      <c r="VZ1271">
        <v>66756.026702410687</v>
      </c>
      <c r="WA1271">
        <v>12300.622775979322</v>
      </c>
      <c r="WB1271">
        <v>47640</v>
      </c>
      <c r="WC1271">
        <v>13121.677281333812</v>
      </c>
      <c r="WD1271">
        <v>506445.07135786657</v>
      </c>
      <c r="WE1271">
        <v>25099.725605433603</v>
      </c>
      <c r="WF1271">
        <v>3846.9450491211878</v>
      </c>
      <c r="WG1271">
        <v>6766.7531965763164</v>
      </c>
      <c r="WH1271">
        <v>947456.95262715232</v>
      </c>
      <c r="WI1271">
        <v>35010.646701962032</v>
      </c>
      <c r="WJ1271">
        <v>2637.6000000004224</v>
      </c>
      <c r="WK1271">
        <v>9641.9464129754961</v>
      </c>
      <c r="WL1271">
        <v>763929.20432147919</v>
      </c>
      <c r="WM1271">
        <v>22500</v>
      </c>
      <c r="WN1271">
        <v>5402970</v>
      </c>
      <c r="WQ1271">
        <v>13832.073457752012</v>
      </c>
      <c r="WR1271">
        <v>818434.50602039148</v>
      </c>
      <c r="WS1271">
        <v>13560.373911965624</v>
      </c>
      <c r="WT1271">
        <v>24049.981197283603</v>
      </c>
      <c r="WU1271">
        <v>12467.557652328627</v>
      </c>
      <c r="WV1271">
        <v>793620.81232016836</v>
      </c>
      <c r="WW1271">
        <v>16009.282747152256</v>
      </c>
      <c r="WX1271">
        <v>6870</v>
      </c>
      <c r="WY1271">
        <v>33462.721599613462</v>
      </c>
      <c r="WZ1271">
        <v>132140</v>
      </c>
      <c r="XA1271">
        <v>21699.124284658807</v>
      </c>
      <c r="XB1271">
        <v>1410304.0063935977</v>
      </c>
      <c r="XC1271">
        <v>12515.479247237692</v>
      </c>
      <c r="XD1271">
        <v>322960</v>
      </c>
      <c r="XE1271">
        <v>8002.6864856013381</v>
      </c>
      <c r="XF1271">
        <v>1949.9994150001755</v>
      </c>
      <c r="XG1271">
        <v>8964.4442930642836</v>
      </c>
      <c r="XH1271">
        <v>343864.68659117562</v>
      </c>
      <c r="XI1271">
        <v>5702.5601286716765</v>
      </c>
      <c r="XJ1271">
        <v>450387.62136441702</v>
      </c>
      <c r="XK1271">
        <v>19806.212817074011</v>
      </c>
      <c r="XL1271">
        <v>263355.26832235535</v>
      </c>
      <c r="XM1271">
        <v>12103.289165859122</v>
      </c>
      <c r="XN1271">
        <v>7400</v>
      </c>
      <c r="XO1271">
        <v>10432.359789275968</v>
      </c>
      <c r="XP1271">
        <v>2850</v>
      </c>
      <c r="XQ1271">
        <v>17616.45646451048</v>
      </c>
      <c r="XR1271">
        <v>330</v>
      </c>
      <c r="XS1271">
        <v>9372.7744610117134</v>
      </c>
      <c r="XT1271">
        <v>1214969.9963676895</v>
      </c>
      <c r="XU1271">
        <v>7753.493102512828</v>
      </c>
      <c r="XV1271">
        <v>48727.492638020623</v>
      </c>
      <c r="XW1271">
        <v>3475.5869591612418</v>
      </c>
      <c r="XX1271">
        <v>893169.09577146079</v>
      </c>
      <c r="XY1271">
        <v>7282.9719898700887</v>
      </c>
      <c r="XZ1271">
        <v>227.30355853387391</v>
      </c>
      <c r="YA1271">
        <v>7296.0709397260989</v>
      </c>
      <c r="YB1271">
        <v>106040.04519325988</v>
      </c>
      <c r="YC1271">
        <v>6900</v>
      </c>
      <c r="YD1271">
        <v>473410</v>
      </c>
      <c r="YE1271">
        <v>3855.4542412847572</v>
      </c>
      <c r="YF1271">
        <v>147657.71812615087</v>
      </c>
      <c r="YG1271">
        <v>6705.4028281195542</v>
      </c>
      <c r="YH1271">
        <v>359120.98204395088</v>
      </c>
      <c r="YI1271">
        <v>4839.2315910108127</v>
      </c>
      <c r="YJ1271">
        <v>2707.8193592602051</v>
      </c>
      <c r="YK1271">
        <v>17818.937073690646</v>
      </c>
      <c r="YL1271">
        <v>240855.87957205059</v>
      </c>
      <c r="YM1271">
        <v>7608.3777733374463</v>
      </c>
      <c r="YN1271">
        <v>133.33333333333334</v>
      </c>
      <c r="YO1271">
        <v>11800</v>
      </c>
      <c r="YP1271">
        <v>909860</v>
      </c>
      <c r="YQ1271">
        <v>8480.5126877616785</v>
      </c>
      <c r="YR1271">
        <v>504586.84062402864</v>
      </c>
      <c r="YS1271">
        <v>2713.0895450557528</v>
      </c>
      <c r="YT1271">
        <v>23173.928632288353</v>
      </c>
      <c r="YU1271">
        <v>53776.765099755772</v>
      </c>
      <c r="YV1271">
        <v>774629.61268519366</v>
      </c>
      <c r="YW1271">
        <v>13950.457477718755</v>
      </c>
      <c r="YX1271">
        <v>3068.2575000001302</v>
      </c>
      <c r="YY1271">
        <v>15024.3462906231</v>
      </c>
      <c r="YZ1271">
        <v>664.9575782569832</v>
      </c>
      <c r="ZA1271">
        <v>8562.5232979213124</v>
      </c>
      <c r="ZB1271">
        <v>109900</v>
      </c>
      <c r="ZC1271">
        <v>17869.697829838326</v>
      </c>
      <c r="ZD1271">
        <v>3096499.9210107299</v>
      </c>
      <c r="ZE1271">
        <v>16293.443862544038</v>
      </c>
      <c r="ZF1271">
        <v>119399.94030002985</v>
      </c>
      <c r="ZG1271">
        <v>29368.084171500199</v>
      </c>
      <c r="ZH1271">
        <v>6500</v>
      </c>
      <c r="ZI1271">
        <v>14374.748494787651</v>
      </c>
      <c r="ZJ1271">
        <v>27689.986155006922</v>
      </c>
      <c r="ZK1271">
        <v>4323.8926823358379</v>
      </c>
      <c r="ZL1271">
        <v>137006.48905420417</v>
      </c>
      <c r="ZM1271">
        <v>6300</v>
      </c>
      <c r="ZN1271">
        <v>165780</v>
      </c>
      <c r="ZO1271">
        <v>10472.8592643417</v>
      </c>
      <c r="ZP1271">
        <v>31.595010937139616</v>
      </c>
      <c r="ZQ1271">
        <v>14489.767268323885</v>
      </c>
      <c r="ZR1271">
        <v>6985.3291421352196</v>
      </c>
      <c r="ZS1271">
        <v>4923.1447880793412</v>
      </c>
      <c r="ZT1271">
        <v>1911704.1936423997</v>
      </c>
      <c r="ZU1271">
        <v>15164.700131491756</v>
      </c>
      <c r="ZV1271">
        <v>229838.54709667017</v>
      </c>
      <c r="ZY1271">
        <v>4671.132657138126</v>
      </c>
      <c r="ZZ1271">
        <v>615663.06233111548</v>
      </c>
      <c r="AAA1271">
        <v>37415.374797062825</v>
      </c>
      <c r="AAB1271">
        <v>27346.666666666668</v>
      </c>
      <c r="AAC1271">
        <v>6890.8791405626698</v>
      </c>
      <c r="AAD1271">
        <v>2412479.8658717247</v>
      </c>
      <c r="AAE1271">
        <v>6592.7193783144885</v>
      </c>
      <c r="AAF1271">
        <v>74654.098785088412</v>
      </c>
      <c r="AAG1271">
        <v>8255.6095710584304</v>
      </c>
      <c r="AAH1271">
        <v>314256.67429732089</v>
      </c>
      <c r="AAI1271">
        <v>12778.613756077037</v>
      </c>
      <c r="AAJ1271">
        <v>432616.73510748759</v>
      </c>
      <c r="AAK1271">
        <v>16949.932756357503</v>
      </c>
      <c r="AAL1271">
        <v>85510</v>
      </c>
      <c r="AAM1271">
        <v>15183.192972092558</v>
      </c>
      <c r="AAN1271">
        <v>209775.40265019558</v>
      </c>
      <c r="AAO1271">
        <v>9446.603223786029</v>
      </c>
      <c r="AAP1271">
        <v>1327794.2214042107</v>
      </c>
      <c r="AAQ1271">
        <v>7338.3885458702534</v>
      </c>
      <c r="AAR1271">
        <v>841004.87802051241</v>
      </c>
      <c r="AAS1271">
        <v>17277.376233794039</v>
      </c>
      <c r="AAT1271">
        <v>12042.409189952003</v>
      </c>
      <c r="AAW1271">
        <v>8591.9823916050482</v>
      </c>
      <c r="AAX1271">
        <v>1090</v>
      </c>
      <c r="AAY1271">
        <v>17657.052733458353</v>
      </c>
      <c r="AAZ1271">
        <v>265430</v>
      </c>
      <c r="ABA1271">
        <v>4297.3151475125214</v>
      </c>
      <c r="ABB1271">
        <v>1646135.6184660622</v>
      </c>
      <c r="ABC1271">
        <v>8504.3252533348405</v>
      </c>
      <c r="ABD1271">
        <v>1767126.4345171526</v>
      </c>
      <c r="ABE1271">
        <v>7176.4851249134181</v>
      </c>
      <c r="ABF1271">
        <v>105582.80285578119</v>
      </c>
      <c r="ABI1271">
        <v>6700</v>
      </c>
      <c r="ABJ1271">
        <v>840200</v>
      </c>
      <c r="ABK1271">
        <v>6759.5630171719886</v>
      </c>
      <c r="ABL1271">
        <v>24105.880240433555</v>
      </c>
      <c r="ABM1271">
        <v>8431.8127211750052</v>
      </c>
      <c r="ABN1271">
        <v>10.786520732232173</v>
      </c>
      <c r="ABO1271">
        <v>8977.4988135700078</v>
      </c>
      <c r="ABP1271">
        <v>680860</v>
      </c>
    </row>
    <row r="1272" spans="1:744" x14ac:dyDescent="0.25">
      <c r="A1272" s="2">
        <v>41981</v>
      </c>
      <c r="B1272">
        <v>8980.8536506248965</v>
      </c>
      <c r="C1272">
        <v>72995.989050601289</v>
      </c>
      <c r="D1272">
        <v>6153.8464615380008</v>
      </c>
      <c r="E1272">
        <v>2720.899863955211</v>
      </c>
      <c r="F1272">
        <v>6273.5070248932589</v>
      </c>
      <c r="G1272">
        <v>1100050</v>
      </c>
      <c r="H1272">
        <v>8100</v>
      </c>
      <c r="I1272">
        <v>4403030</v>
      </c>
      <c r="J1272">
        <v>5700</v>
      </c>
      <c r="K1272">
        <v>390090</v>
      </c>
      <c r="L1272">
        <v>22547.9958779136</v>
      </c>
      <c r="M1272">
        <v>19700</v>
      </c>
      <c r="N1272">
        <v>1779.4217000000001</v>
      </c>
      <c r="O1272">
        <v>180119.75463713857</v>
      </c>
      <c r="R1272">
        <v>7505.1155541188291</v>
      </c>
      <c r="S1272">
        <v>51630</v>
      </c>
      <c r="T1272">
        <v>5400</v>
      </c>
      <c r="U1272">
        <v>219560</v>
      </c>
      <c r="V1272">
        <v>18088.68323827946</v>
      </c>
      <c r="W1272">
        <v>1765655.7494126852</v>
      </c>
      <c r="X1272">
        <v>9000</v>
      </c>
      <c r="Y1272">
        <v>18510</v>
      </c>
      <c r="Z1272">
        <v>18576.815833696819</v>
      </c>
      <c r="AA1272">
        <v>7934.9960325019838</v>
      </c>
      <c r="AB1272">
        <v>7815.7889999999998</v>
      </c>
      <c r="AC1272">
        <v>317840</v>
      </c>
      <c r="AD1272">
        <v>16766.645766867918</v>
      </c>
      <c r="AE1272">
        <v>44174.977912511044</v>
      </c>
      <c r="AF1272">
        <v>16990.479317543464</v>
      </c>
      <c r="AG1272">
        <v>611689.33528960834</v>
      </c>
      <c r="AJ1272">
        <v>6069.7897427219395</v>
      </c>
      <c r="AK1272">
        <v>84730</v>
      </c>
      <c r="AL1272">
        <v>5888.4780000000001</v>
      </c>
      <c r="AM1272">
        <v>93270</v>
      </c>
      <c r="AN1272">
        <v>5999.9985731699999</v>
      </c>
      <c r="AO1272">
        <v>2247.0005343479625</v>
      </c>
      <c r="AP1272">
        <v>9236.226002330608</v>
      </c>
      <c r="AQ1272">
        <v>1969643.7612785127</v>
      </c>
      <c r="AR1272">
        <v>5583.3311000000003</v>
      </c>
      <c r="AS1272">
        <v>937800.37512015004</v>
      </c>
      <c r="AT1272">
        <v>5149.2524000000003</v>
      </c>
      <c r="AU1272">
        <v>147574.8207642725</v>
      </c>
      <c r="AV1272">
        <v>8007.7125591110662</v>
      </c>
      <c r="AW1272">
        <v>514200.38974068058</v>
      </c>
      <c r="AX1272">
        <v>9829.0329696000026</v>
      </c>
      <c r="AY1272">
        <v>1284770</v>
      </c>
      <c r="AZ1272">
        <v>7700</v>
      </c>
      <c r="BA1272">
        <v>101090</v>
      </c>
      <c r="BB1272">
        <v>10537.647690315604</v>
      </c>
      <c r="BC1272">
        <v>100</v>
      </c>
      <c r="BD1272">
        <v>6800</v>
      </c>
      <c r="BE1272">
        <v>2060210</v>
      </c>
      <c r="BF1272">
        <v>14449.83937976517</v>
      </c>
      <c r="BG1272">
        <v>16990</v>
      </c>
      <c r="BH1272">
        <v>3300</v>
      </c>
      <c r="BI1272">
        <v>451770</v>
      </c>
      <c r="BL1272">
        <v>13047.222501257573</v>
      </c>
      <c r="BM1272">
        <v>34910</v>
      </c>
      <c r="BN1272">
        <v>15992.476915315419</v>
      </c>
      <c r="BO1272">
        <v>6745.202023560877</v>
      </c>
      <c r="BP1272">
        <v>4279.2908925403881</v>
      </c>
      <c r="BQ1272">
        <v>12861.994340722489</v>
      </c>
      <c r="BT1272">
        <v>29428.29270383222</v>
      </c>
      <c r="BU1272">
        <v>58.999974040011416</v>
      </c>
      <c r="BV1272">
        <v>7315.5755852460006</v>
      </c>
      <c r="BW1272">
        <v>6009529.9192376062</v>
      </c>
      <c r="BX1272">
        <v>14793.547473898079</v>
      </c>
      <c r="BY1272">
        <v>40</v>
      </c>
      <c r="BZ1272">
        <v>7191.4130009471746</v>
      </c>
      <c r="CA1272">
        <v>9214993.4360982738</v>
      </c>
      <c r="CB1272">
        <v>7567.7452000000003</v>
      </c>
      <c r="CC1272">
        <v>84550.943919200668</v>
      </c>
      <c r="CD1272">
        <v>17511.568606752666</v>
      </c>
      <c r="CE1272">
        <v>723.16788429313385</v>
      </c>
      <c r="CF1272">
        <v>14484.639958285252</v>
      </c>
      <c r="CG1272">
        <v>344.99982750008627</v>
      </c>
      <c r="CH1272">
        <v>6669.3804818659755</v>
      </c>
      <c r="CI1272">
        <v>31100</v>
      </c>
      <c r="CJ1272">
        <v>7816.9173102730756</v>
      </c>
      <c r="CK1272">
        <v>5380</v>
      </c>
      <c r="CL1272">
        <v>11520.337699479263</v>
      </c>
      <c r="CM1272">
        <v>14.999992500003749</v>
      </c>
      <c r="CN1272">
        <v>12746.918759402377</v>
      </c>
      <c r="CO1272">
        <v>10000</v>
      </c>
      <c r="CP1272">
        <v>4593.2053032039921</v>
      </c>
      <c r="CQ1272">
        <v>800</v>
      </c>
      <c r="CR1272">
        <v>5317.7596202559453</v>
      </c>
      <c r="CS1272">
        <v>975218.90534465271</v>
      </c>
      <c r="CT1272">
        <v>163498.745</v>
      </c>
      <c r="CU1272">
        <v>13250</v>
      </c>
      <c r="CV1272">
        <v>4788.3907912968616</v>
      </c>
      <c r="CW1272">
        <v>391166.98044165096</v>
      </c>
      <c r="CZ1272">
        <v>9090.7769460458094</v>
      </c>
      <c r="DA1272">
        <v>2442.5121504911494</v>
      </c>
      <c r="DB1272">
        <v>5889.3982366465998</v>
      </c>
      <c r="DC1272">
        <v>786669.58153527114</v>
      </c>
      <c r="DD1272">
        <v>17500</v>
      </c>
      <c r="DE1272">
        <v>1052840</v>
      </c>
      <c r="DF1272">
        <v>15084.667132746275</v>
      </c>
      <c r="DG1272">
        <v>28729.603875978646</v>
      </c>
      <c r="DH1272">
        <v>3000</v>
      </c>
      <c r="DI1272">
        <v>2010</v>
      </c>
      <c r="DJ1272">
        <v>8326.1430667800014</v>
      </c>
      <c r="DK1272">
        <v>434991.40250010422</v>
      </c>
      <c r="DL1272">
        <v>7616.6314053183996</v>
      </c>
      <c r="DM1272">
        <v>3162.5610392150857</v>
      </c>
      <c r="DN1272">
        <v>20392.546025787553</v>
      </c>
      <c r="DO1272">
        <v>10</v>
      </c>
      <c r="DP1272">
        <v>7534.6713462561765</v>
      </c>
      <c r="DQ1272">
        <v>11860</v>
      </c>
      <c r="DR1272">
        <v>12140.006263245728</v>
      </c>
      <c r="DS1272">
        <v>168110</v>
      </c>
      <c r="DT1272">
        <v>6090.9097000000002</v>
      </c>
      <c r="DU1272">
        <v>109.99998900000111</v>
      </c>
      <c r="DV1272">
        <v>5600</v>
      </c>
      <c r="DW1272">
        <v>147460</v>
      </c>
      <c r="DX1272">
        <v>8537.0121989627551</v>
      </c>
      <c r="DY1272">
        <v>16161643.533408981</v>
      </c>
      <c r="DZ1272">
        <v>8089.823312886454</v>
      </c>
      <c r="EA1272">
        <v>817340.13972277869</v>
      </c>
      <c r="EB1272">
        <v>22288.771844175011</v>
      </c>
      <c r="EC1272">
        <v>24860</v>
      </c>
      <c r="ED1272">
        <v>6019.6422427427078</v>
      </c>
      <c r="EE1272">
        <v>3230</v>
      </c>
      <c r="EF1272">
        <v>11284.354502969039</v>
      </c>
      <c r="EG1272">
        <v>4858124.1978324307</v>
      </c>
      <c r="EH1272">
        <v>7225.3972275304259</v>
      </c>
      <c r="EI1272">
        <v>36636.014654405859</v>
      </c>
      <c r="EJ1272">
        <v>20761.540415707561</v>
      </c>
      <c r="EK1272">
        <v>2650</v>
      </c>
      <c r="EL1272">
        <v>61565.183619951626</v>
      </c>
      <c r="EM1272">
        <v>873510</v>
      </c>
      <c r="EN1272">
        <v>5700.9319000000005</v>
      </c>
      <c r="EO1272">
        <v>67324.431642482872</v>
      </c>
      <c r="EP1272">
        <v>14695.019547626576</v>
      </c>
      <c r="EQ1272">
        <v>110223.58735201786</v>
      </c>
      <c r="ER1272">
        <v>24200</v>
      </c>
      <c r="ES1272">
        <v>400</v>
      </c>
      <c r="ET1272">
        <v>5213.0183167372406</v>
      </c>
      <c r="EU1272">
        <v>1211.2765760915138</v>
      </c>
      <c r="EV1272">
        <v>8510.504674093896</v>
      </c>
      <c r="EW1272">
        <v>1000</v>
      </c>
      <c r="EX1272">
        <v>10570.2817412898</v>
      </c>
      <c r="EY1272">
        <v>2096740.8951292178</v>
      </c>
      <c r="EZ1272">
        <v>4315.7268627464728</v>
      </c>
      <c r="FA1272">
        <v>1036.6121103351379</v>
      </c>
      <c r="FB1272">
        <v>11215.295934742182</v>
      </c>
      <c r="FC1272">
        <v>74706.435479615771</v>
      </c>
      <c r="FD1272">
        <v>8645.8694750719278</v>
      </c>
      <c r="FE1272">
        <v>332950</v>
      </c>
      <c r="FF1272">
        <v>13020.55672764675</v>
      </c>
      <c r="FG1272">
        <v>2553066.8384874822</v>
      </c>
      <c r="FH1272">
        <v>10598.776808147511</v>
      </c>
      <c r="FI1272">
        <v>231088.19246636791</v>
      </c>
      <c r="FJ1272">
        <v>22946.108231633174</v>
      </c>
      <c r="FK1272">
        <v>34814.996518500346</v>
      </c>
      <c r="FL1272">
        <v>11752.885643966167</v>
      </c>
      <c r="FM1272">
        <v>79199.358480089504</v>
      </c>
      <c r="FN1272">
        <v>28145.320714808971</v>
      </c>
      <c r="FO1272">
        <v>440533.33333333331</v>
      </c>
      <c r="FP1272">
        <v>15000.0015</v>
      </c>
      <c r="FQ1272">
        <v>1018423.8981576102</v>
      </c>
      <c r="FT1272">
        <v>11811.12008322477</v>
      </c>
      <c r="FU1272">
        <v>1983632.5908418887</v>
      </c>
      <c r="FV1272">
        <v>15102.479805823952</v>
      </c>
      <c r="FW1272">
        <v>258517.14752794494</v>
      </c>
      <c r="FX1272">
        <v>10497.920324221956</v>
      </c>
      <c r="FY1272">
        <v>198681.980131802</v>
      </c>
      <c r="FZ1272">
        <v>16408.253544882293</v>
      </c>
      <c r="GA1272">
        <v>248317.98288588412</v>
      </c>
      <c r="NG1272">
        <v>16744.445484880765</v>
      </c>
      <c r="NH1272">
        <v>3752543.4396614893</v>
      </c>
      <c r="NI1272">
        <v>12247.186490842992</v>
      </c>
      <c r="NJ1272">
        <v>2457630.7542369245</v>
      </c>
      <c r="NK1272">
        <v>27324.185709399404</v>
      </c>
      <c r="NL1272">
        <v>175446.62982134279</v>
      </c>
      <c r="NM1272">
        <v>8284.877880286911</v>
      </c>
      <c r="NN1272">
        <v>113358.82669369028</v>
      </c>
      <c r="NO1272">
        <v>16090.164619952895</v>
      </c>
      <c r="NP1272">
        <v>199863.50606993411</v>
      </c>
      <c r="NQ1272">
        <v>25187.571704951617</v>
      </c>
      <c r="NR1272">
        <v>420849.21196422708</v>
      </c>
      <c r="NS1272">
        <v>19272.108557723313</v>
      </c>
      <c r="NT1272">
        <v>55740</v>
      </c>
      <c r="NU1272">
        <v>7848.4138964943531</v>
      </c>
      <c r="NV1272">
        <v>393.12019656012967</v>
      </c>
      <c r="NW1272">
        <v>5347.4197829472014</v>
      </c>
      <c r="NX1272">
        <v>6310</v>
      </c>
      <c r="NY1272">
        <v>29160.855185776116</v>
      </c>
      <c r="NZ1272">
        <v>85607.931513654781</v>
      </c>
      <c r="OC1272">
        <v>21369.984517466211</v>
      </c>
      <c r="OD1272">
        <v>999476.74986918748</v>
      </c>
      <c r="OE1272">
        <v>9973.4672284875105</v>
      </c>
      <c r="OF1272">
        <v>113350</v>
      </c>
      <c r="OG1272">
        <v>9589.8062806173293</v>
      </c>
      <c r="OH1272">
        <v>16370</v>
      </c>
      <c r="OI1272">
        <v>13731.311113186452</v>
      </c>
      <c r="OJ1272">
        <v>706870</v>
      </c>
      <c r="OK1272">
        <v>13903.920431998267</v>
      </c>
      <c r="OL1272">
        <v>219262.97801474499</v>
      </c>
      <c r="OM1272">
        <v>5762.3422057443395</v>
      </c>
      <c r="ON1272">
        <v>89703.86411845166</v>
      </c>
      <c r="OO1272">
        <v>58346.293019839461</v>
      </c>
      <c r="OP1272">
        <v>2000</v>
      </c>
      <c r="OQ1272">
        <v>54628.921427385925</v>
      </c>
      <c r="OR1272">
        <v>820</v>
      </c>
      <c r="OS1272">
        <v>16062.231049428556</v>
      </c>
      <c r="OT1272">
        <v>619889.69005515496</v>
      </c>
      <c r="OU1272">
        <v>12646.493252608079</v>
      </c>
      <c r="OV1272">
        <v>66228.995357519321</v>
      </c>
      <c r="OY1272">
        <v>4690.724755787217</v>
      </c>
      <c r="OZ1272">
        <v>2880</v>
      </c>
      <c r="PA1272">
        <v>7923.2249329806209</v>
      </c>
      <c r="PB1272">
        <v>467542.20647010679</v>
      </c>
      <c r="PC1272">
        <v>5070.1313899326979</v>
      </c>
      <c r="PD1272">
        <v>228056.99601990721</v>
      </c>
      <c r="PE1272">
        <v>15690.490789911877</v>
      </c>
      <c r="PF1272">
        <v>670710</v>
      </c>
      <c r="PG1272">
        <v>23628.651601363876</v>
      </c>
      <c r="PH1272">
        <v>784760</v>
      </c>
      <c r="PI1272">
        <v>14300</v>
      </c>
      <c r="PJ1272">
        <v>39860</v>
      </c>
      <c r="PK1272">
        <v>11276.185599999999</v>
      </c>
      <c r="PL1272">
        <v>30</v>
      </c>
      <c r="PM1272">
        <v>19172.979666680014</v>
      </c>
      <c r="PN1272">
        <v>1421170.3552925887</v>
      </c>
      <c r="PO1272">
        <v>7221.2545809660214</v>
      </c>
      <c r="PP1272">
        <v>6444586.0629018834</v>
      </c>
      <c r="PQ1272">
        <v>16479.140071389225</v>
      </c>
      <c r="PR1272">
        <v>10</v>
      </c>
      <c r="PS1272">
        <v>8344.811545456032</v>
      </c>
      <c r="PT1272">
        <v>15526.449238413659</v>
      </c>
      <c r="PU1272">
        <v>9755.9333766648724</v>
      </c>
      <c r="PV1272">
        <v>190400</v>
      </c>
      <c r="PW1272">
        <v>43575.094108868165</v>
      </c>
      <c r="PX1272">
        <v>1770</v>
      </c>
      <c r="PY1272">
        <v>5469.5865432280807</v>
      </c>
      <c r="PZ1272">
        <v>8909.3469404731004</v>
      </c>
      <c r="QA1272">
        <v>25483.86109272009</v>
      </c>
      <c r="QB1272">
        <v>18.184382273752679</v>
      </c>
      <c r="QC1272">
        <v>47646.141907433237</v>
      </c>
      <c r="QD1272">
        <v>79989.215987020798</v>
      </c>
      <c r="QE1272">
        <v>5782.453981311317</v>
      </c>
      <c r="QF1272">
        <v>183314.98166850183</v>
      </c>
      <c r="QI1272">
        <v>9503.4729224488619</v>
      </c>
      <c r="QJ1272">
        <v>52590</v>
      </c>
      <c r="QK1272">
        <v>5101.4281577918855</v>
      </c>
      <c r="QL1272">
        <v>890</v>
      </c>
      <c r="QM1272">
        <v>27780.60265116494</v>
      </c>
      <c r="QN1272">
        <v>10455.91778008242</v>
      </c>
      <c r="QO1272">
        <v>9162.3302564929254</v>
      </c>
      <c r="QP1272">
        <v>236141.25841299095</v>
      </c>
      <c r="QQ1272">
        <v>37146.303566368908</v>
      </c>
      <c r="QR1272">
        <v>13830</v>
      </c>
      <c r="QS1272">
        <v>2890.2774620436339</v>
      </c>
      <c r="QT1272">
        <v>143.99992800003599</v>
      </c>
      <c r="QU1272">
        <v>19043.434240623974</v>
      </c>
      <c r="QV1272">
        <v>20966.061454899482</v>
      </c>
      <c r="QW1272">
        <v>4878.6411837733185</v>
      </c>
      <c r="QX1272">
        <v>9708.2492860347993</v>
      </c>
      <c r="QY1272">
        <v>28288.276221044616</v>
      </c>
      <c r="QZ1272">
        <v>12466.996259901121</v>
      </c>
      <c r="RA1272">
        <v>10643.147184467512</v>
      </c>
      <c r="RB1272">
        <v>33419.983290008357</v>
      </c>
      <c r="RC1272">
        <v>7742.2790999999997</v>
      </c>
      <c r="RD1272">
        <v>180752.46086129858</v>
      </c>
      <c r="RE1272">
        <v>3308.4766944839998</v>
      </c>
      <c r="RF1272">
        <v>73270.992672900727</v>
      </c>
      <c r="RG1272">
        <v>21559.708606329747</v>
      </c>
      <c r="RH1272">
        <v>45574.51139362785</v>
      </c>
      <c r="RI1272">
        <v>7822.8054112960481</v>
      </c>
      <c r="RJ1272">
        <v>14350</v>
      </c>
      <c r="RK1272">
        <v>12614.814892236593</v>
      </c>
      <c r="RL1272">
        <v>173.22607746678389</v>
      </c>
      <c r="RM1272">
        <v>8700</v>
      </c>
      <c r="RN1272">
        <v>3267950</v>
      </c>
      <c r="RO1272">
        <v>11684.737513171307</v>
      </c>
      <c r="RP1272">
        <v>376854.42462911137</v>
      </c>
      <c r="RS1272">
        <v>61311.389549779858</v>
      </c>
      <c r="RT1272">
        <v>14122.003530500882</v>
      </c>
      <c r="RU1272">
        <v>52957.722779918615</v>
      </c>
      <c r="RV1272">
        <v>64589.967705016148</v>
      </c>
      <c r="RW1272">
        <v>8802.8776862348623</v>
      </c>
      <c r="RX1272">
        <v>300</v>
      </c>
      <c r="RY1272">
        <v>48596.205619055778</v>
      </c>
      <c r="RZ1272">
        <v>1802897.0651449254</v>
      </c>
      <c r="SA1272">
        <v>10860.553473070471</v>
      </c>
      <c r="SB1272">
        <v>1951285.0171039579</v>
      </c>
      <c r="SC1272">
        <v>9490.0077650353269</v>
      </c>
      <c r="SD1272">
        <v>34689.741327568998</v>
      </c>
      <c r="SE1272">
        <v>8592.800234697228</v>
      </c>
      <c r="SF1272">
        <v>423384.16935366776</v>
      </c>
      <c r="SG1272">
        <v>20404.191574253138</v>
      </c>
      <c r="SH1272">
        <v>204.00010200005102</v>
      </c>
      <c r="SI1272">
        <v>20278.285273856774</v>
      </c>
      <c r="SJ1272">
        <v>442498.97949895979</v>
      </c>
      <c r="SK1272">
        <v>37605.687239221079</v>
      </c>
      <c r="SL1272">
        <v>1210</v>
      </c>
      <c r="SM1272">
        <v>8290.2573062703159</v>
      </c>
      <c r="SN1272">
        <v>448083.30753999378</v>
      </c>
      <c r="SO1272">
        <v>7767.041821137329</v>
      </c>
      <c r="SP1272">
        <v>10</v>
      </c>
      <c r="SQ1272">
        <v>22539.86899363757</v>
      </c>
      <c r="SR1272">
        <v>4250</v>
      </c>
      <c r="SS1272">
        <v>19585.707313967789</v>
      </c>
      <c r="ST1272">
        <v>18630</v>
      </c>
      <c r="SU1272">
        <v>18600</v>
      </c>
      <c r="SV1272">
        <v>18150</v>
      </c>
      <c r="SY1272">
        <v>9588.8916380043138</v>
      </c>
      <c r="SZ1272">
        <v>420</v>
      </c>
      <c r="TA1272">
        <v>4211.5325973746612</v>
      </c>
      <c r="TB1272">
        <v>1034228.6230721537</v>
      </c>
      <c r="TC1272">
        <v>13088.22452509566</v>
      </c>
      <c r="TD1272">
        <v>281985.30617528706</v>
      </c>
      <c r="TE1272">
        <v>17671.355377471296</v>
      </c>
      <c r="TF1272">
        <v>10</v>
      </c>
      <c r="TG1272">
        <v>10794.956800545326</v>
      </c>
      <c r="TH1272">
        <v>1030</v>
      </c>
      <c r="TI1272">
        <v>7521.0453360551046</v>
      </c>
      <c r="TJ1272">
        <v>202522.48646056809</v>
      </c>
      <c r="TK1272">
        <v>12389.82888206787</v>
      </c>
      <c r="TL1272">
        <v>1144173.2830677254</v>
      </c>
      <c r="TM1272">
        <v>10952.37705504515</v>
      </c>
      <c r="TN1272">
        <v>58320.023328009331</v>
      </c>
      <c r="TO1272">
        <v>9658.9006726390635</v>
      </c>
      <c r="TP1272">
        <v>75700</v>
      </c>
      <c r="TQ1272">
        <v>10168.909818362095</v>
      </c>
      <c r="TR1272">
        <v>8628.3130804162956</v>
      </c>
      <c r="TS1272">
        <v>6388.9503540766036</v>
      </c>
      <c r="TT1272">
        <v>1112140</v>
      </c>
      <c r="TU1272">
        <v>23625.668979743325</v>
      </c>
      <c r="TV1272">
        <v>2039812.207701708</v>
      </c>
      <c r="TW1272">
        <v>19012.266185709643</v>
      </c>
      <c r="TX1272">
        <v>21330</v>
      </c>
      <c r="TY1272">
        <v>10263.309981513125</v>
      </c>
      <c r="TZ1272">
        <v>2120437.4701186176</v>
      </c>
      <c r="UA1272">
        <v>6356.8248351431403</v>
      </c>
      <c r="UB1272">
        <v>35790</v>
      </c>
      <c r="UC1272">
        <v>10681.318799999999</v>
      </c>
      <c r="UD1272">
        <v>1894751.4233916509</v>
      </c>
      <c r="UE1272">
        <v>5888.8234197834963</v>
      </c>
      <c r="UF1272">
        <v>26500</v>
      </c>
      <c r="UG1272">
        <v>18996.513069176934</v>
      </c>
      <c r="UH1272">
        <v>1124720</v>
      </c>
      <c r="UI1272">
        <v>37957.005366528145</v>
      </c>
      <c r="UJ1272">
        <v>50761.930152389577</v>
      </c>
      <c r="UK1272">
        <v>7700</v>
      </c>
      <c r="UL1272">
        <v>210</v>
      </c>
      <c r="UM1272">
        <v>4900</v>
      </c>
      <c r="UN1272">
        <v>40</v>
      </c>
      <c r="UO1272">
        <v>15444.208610259</v>
      </c>
      <c r="UP1272">
        <v>1259060</v>
      </c>
      <c r="UQ1272">
        <v>7688.1745292637097</v>
      </c>
      <c r="UR1272">
        <v>229888.56000003975</v>
      </c>
      <c r="US1272">
        <v>4425.9744000000001</v>
      </c>
      <c r="UT1272">
        <v>16630</v>
      </c>
      <c r="UU1272">
        <v>11814.201585602003</v>
      </c>
      <c r="UV1272">
        <v>324590</v>
      </c>
      <c r="UW1272">
        <v>10929.268533559129</v>
      </c>
      <c r="UX1272">
        <v>4663.9995336000466</v>
      </c>
      <c r="UY1272">
        <v>17163.66969678508</v>
      </c>
      <c r="UZ1272">
        <v>750360</v>
      </c>
      <c r="VA1272">
        <v>4167.4322863460657</v>
      </c>
      <c r="VB1272">
        <v>51318.979472408209</v>
      </c>
      <c r="VC1272">
        <v>7122.5336756003817</v>
      </c>
      <c r="VD1272">
        <v>7000</v>
      </c>
      <c r="VE1272">
        <v>26052.534408387957</v>
      </c>
      <c r="VF1272">
        <v>26226.026622605023</v>
      </c>
      <c r="VG1272">
        <v>14035.017882549002</v>
      </c>
      <c r="VH1272">
        <v>173256.49460151372</v>
      </c>
      <c r="VI1272">
        <v>18279.460917192311</v>
      </c>
      <c r="VJ1272">
        <v>20465.065530480537</v>
      </c>
      <c r="VK1272">
        <v>11059.375603110437</v>
      </c>
      <c r="VL1272">
        <v>126.96742397824963</v>
      </c>
      <c r="VM1272">
        <v>5262.226609024</v>
      </c>
      <c r="VN1272">
        <v>3019.2004830720771</v>
      </c>
      <c r="VO1272">
        <v>14188.384582264171</v>
      </c>
      <c r="VP1272">
        <v>79250</v>
      </c>
      <c r="VQ1272">
        <v>16758.19023536201</v>
      </c>
      <c r="VR1272">
        <v>100</v>
      </c>
      <c r="VS1272">
        <v>19223.942517682091</v>
      </c>
      <c r="VT1272">
        <v>134227.10513052062</v>
      </c>
      <c r="VU1272">
        <v>4222.2256000000007</v>
      </c>
      <c r="VV1272">
        <v>7973.9936208051031</v>
      </c>
      <c r="VW1272">
        <v>7107.4394380165995</v>
      </c>
      <c r="VX1272">
        <v>1369175.2261649412</v>
      </c>
      <c r="VY1272">
        <v>29231.980557775121</v>
      </c>
      <c r="VZ1272">
        <v>20076.008030403213</v>
      </c>
      <c r="WA1272">
        <v>12650.072286660554</v>
      </c>
      <c r="WB1272">
        <v>65820</v>
      </c>
      <c r="WC1272">
        <v>13250.321176248848</v>
      </c>
      <c r="WD1272">
        <v>327951.95471859473</v>
      </c>
      <c r="WE1272">
        <v>25694.192790825458</v>
      </c>
      <c r="WF1272">
        <v>3916.67819200556</v>
      </c>
      <c r="WG1272">
        <v>7074.3328873297851</v>
      </c>
      <c r="WH1272">
        <v>562085.97189570137</v>
      </c>
      <c r="WI1272">
        <v>35253.776192947866</v>
      </c>
      <c r="WJ1272">
        <v>1310.4000000002097</v>
      </c>
      <c r="WK1272">
        <v>9701.0994584538767</v>
      </c>
      <c r="WL1272">
        <v>535400.78003211948</v>
      </c>
      <c r="WM1272">
        <v>23500</v>
      </c>
      <c r="WN1272">
        <v>6480090</v>
      </c>
      <c r="WQ1272">
        <v>14234.949383705954</v>
      </c>
      <c r="WR1272">
        <v>421295.27305574506</v>
      </c>
      <c r="WS1272">
        <v>13526.472977185711</v>
      </c>
      <c r="WT1272">
        <v>6161.9951824391501</v>
      </c>
      <c r="WU1272">
        <v>13298.728162483869</v>
      </c>
      <c r="WV1272">
        <v>323461.08078499523</v>
      </c>
      <c r="WW1272">
        <v>17005.969610788194</v>
      </c>
      <c r="WX1272">
        <v>100</v>
      </c>
      <c r="WY1272">
        <v>34196.151114125532</v>
      </c>
      <c r="WZ1272">
        <v>74370</v>
      </c>
      <c r="XA1272">
        <v>21561.788055009067</v>
      </c>
      <c r="XB1272">
        <v>1127695.1053067131</v>
      </c>
      <c r="XC1272">
        <v>12691.75360283259</v>
      </c>
      <c r="XD1272">
        <v>209000</v>
      </c>
      <c r="XE1272">
        <v>8058.2606973069032</v>
      </c>
      <c r="XF1272">
        <v>6655.9980032005988</v>
      </c>
      <c r="XG1272">
        <v>9398.8446773096875</v>
      </c>
      <c r="XH1272">
        <v>43741.673716886435</v>
      </c>
      <c r="XI1272">
        <v>6034.1043221990994</v>
      </c>
      <c r="XJ1272">
        <v>303897.09341016167</v>
      </c>
      <c r="XK1272">
        <v>20417.806086959907</v>
      </c>
      <c r="XL1272">
        <v>53776.773111611292</v>
      </c>
      <c r="XM1272">
        <v>12103.289165859122</v>
      </c>
      <c r="XN1272">
        <v>12600</v>
      </c>
      <c r="XO1272">
        <v>10432.359789275968</v>
      </c>
      <c r="XP1272">
        <v>5183.3333333333339</v>
      </c>
      <c r="XQ1272">
        <v>17233.490019629822</v>
      </c>
      <c r="XR1272">
        <v>14050</v>
      </c>
      <c r="XS1272">
        <v>9928.1981327753711</v>
      </c>
      <c r="XT1272">
        <v>807750.12793770805</v>
      </c>
      <c r="XU1272">
        <v>7977.1515573930055</v>
      </c>
      <c r="XV1272">
        <v>41861.34594811772</v>
      </c>
      <c r="XW1272">
        <v>3539.9496806271918</v>
      </c>
      <c r="XX1272">
        <v>740016.10820742464</v>
      </c>
      <c r="XY1272">
        <v>7163.5790064295952</v>
      </c>
      <c r="XZ1272">
        <v>88921.152098451494</v>
      </c>
      <c r="YA1272">
        <v>7464.4418075659314</v>
      </c>
      <c r="YB1272">
        <v>82104.034991959736</v>
      </c>
      <c r="YC1272">
        <v>7200</v>
      </c>
      <c r="YD1272">
        <v>239230</v>
      </c>
      <c r="YE1272">
        <v>4123.1941191517535</v>
      </c>
      <c r="YF1272">
        <v>48859.239087383452</v>
      </c>
      <c r="YG1272">
        <v>6790.2813449311943</v>
      </c>
      <c r="YH1272">
        <v>267077.98664610065</v>
      </c>
      <c r="YI1272">
        <v>4666.401891331855</v>
      </c>
      <c r="YJ1272">
        <v>541.56387185204096</v>
      </c>
      <c r="YK1272">
        <v>19119.237887176187</v>
      </c>
      <c r="YL1272">
        <v>76892.161553916158</v>
      </c>
      <c r="YM1272">
        <v>7468.3462805766358</v>
      </c>
      <c r="YN1272">
        <v>3160</v>
      </c>
      <c r="YO1272">
        <v>12600</v>
      </c>
      <c r="YP1272">
        <v>419920</v>
      </c>
      <c r="YQ1272">
        <v>8833.8673830850803</v>
      </c>
      <c r="YR1272">
        <v>615833.215250134</v>
      </c>
      <c r="YS1272">
        <v>2525.9799212588041</v>
      </c>
      <c r="YT1272">
        <v>15771.145874751797</v>
      </c>
      <c r="YU1272">
        <v>53776.765099755772</v>
      </c>
      <c r="YV1272">
        <v>473339.76333011832</v>
      </c>
      <c r="YW1272">
        <v>13791.023677973395</v>
      </c>
      <c r="YX1272">
        <v>7305.3750000003101</v>
      </c>
      <c r="YY1272">
        <v>15222.90593323045</v>
      </c>
      <c r="YZ1272">
        <v>5828.7687719088681</v>
      </c>
      <c r="ZA1272">
        <v>9000.024488326053</v>
      </c>
      <c r="ZB1272">
        <v>29980</v>
      </c>
      <c r="ZC1272">
        <v>18978.851488242086</v>
      </c>
      <c r="ZD1272">
        <v>1686799.3970109962</v>
      </c>
      <c r="ZE1272">
        <v>16698.249921240782</v>
      </c>
      <c r="ZF1272">
        <v>22739.988630005686</v>
      </c>
      <c r="ZG1272">
        <v>31166.130141183887</v>
      </c>
      <c r="ZH1272">
        <v>3590</v>
      </c>
      <c r="ZI1272">
        <v>15225.590306005615</v>
      </c>
      <c r="ZJ1272">
        <v>38054.980972509511</v>
      </c>
      <c r="ZK1272">
        <v>4602.8535005510539</v>
      </c>
      <c r="ZL1272">
        <v>47817.031081065426</v>
      </c>
      <c r="ZM1272">
        <v>6500</v>
      </c>
      <c r="ZN1272">
        <v>296170</v>
      </c>
      <c r="ZO1272">
        <v>11121.620457707999</v>
      </c>
      <c r="ZP1272">
        <v>547.6468562437534</v>
      </c>
      <c r="ZS1272">
        <v>5274.7979872278647</v>
      </c>
      <c r="ZT1272">
        <v>3948208.2328322423</v>
      </c>
      <c r="ZU1272">
        <v>15028.896846732128</v>
      </c>
      <c r="ZV1272">
        <v>220852.94134588249</v>
      </c>
      <c r="ZY1272">
        <v>4982.5415009473336</v>
      </c>
      <c r="ZZ1272">
        <v>877210.50056427775</v>
      </c>
      <c r="AAA1272">
        <v>37727.169587038348</v>
      </c>
      <c r="AAB1272">
        <v>12213.333333333334</v>
      </c>
      <c r="AAC1272">
        <v>7317.1190874015974</v>
      </c>
      <c r="AAD1272">
        <v>1642927.8558723063</v>
      </c>
      <c r="AAE1272">
        <v>7042.2229722904785</v>
      </c>
      <c r="AAF1272">
        <v>6014.2045865952168</v>
      </c>
      <c r="AAG1272">
        <v>8557.309588605418</v>
      </c>
      <c r="AAH1272">
        <v>23709.390516243086</v>
      </c>
      <c r="AAI1272">
        <v>13513.016845506749</v>
      </c>
      <c r="AAJ1272">
        <v>136347.72954783987</v>
      </c>
      <c r="AAK1272">
        <v>17441.235155092501</v>
      </c>
      <c r="AAL1272">
        <v>13250</v>
      </c>
      <c r="AAM1272">
        <v>16250.382254476062</v>
      </c>
      <c r="AAN1272">
        <v>140028.2105967039</v>
      </c>
      <c r="AAO1272">
        <v>9933.5415342904653</v>
      </c>
      <c r="AAP1272">
        <v>769546.44306894729</v>
      </c>
      <c r="AAQ1272">
        <v>7454.2578386997848</v>
      </c>
      <c r="AAR1272">
        <v>257238.0791926292</v>
      </c>
      <c r="AAS1272">
        <v>17277.376233794039</v>
      </c>
      <c r="AAT1272">
        <v>5077.4837864919027</v>
      </c>
      <c r="AAW1272">
        <v>8591.9823916050482</v>
      </c>
      <c r="AAX1272">
        <v>6420</v>
      </c>
      <c r="AAY1272">
        <v>18951.286965230171</v>
      </c>
      <c r="AAZ1272">
        <v>161720</v>
      </c>
      <c r="ABA1272">
        <v>4490.4529069512846</v>
      </c>
      <c r="ABB1272">
        <v>1614385.8314035099</v>
      </c>
      <c r="ABC1272">
        <v>8836.525458543234</v>
      </c>
      <c r="ABD1272">
        <v>711481.53558628331</v>
      </c>
      <c r="ABE1272">
        <v>7232.5514149518067</v>
      </c>
      <c r="ABF1272">
        <v>40701.989888008357</v>
      </c>
      <c r="ABG1272">
        <v>25003.041231496674</v>
      </c>
      <c r="ABH1272">
        <v>21432.606965597264</v>
      </c>
      <c r="ABI1272">
        <v>6700</v>
      </c>
      <c r="ABJ1272">
        <v>477500</v>
      </c>
      <c r="ABK1272">
        <v>6810.77182790814</v>
      </c>
      <c r="ABL1272">
        <v>6724.4510557706599</v>
      </c>
      <c r="ABM1272">
        <v>9054.295539516781</v>
      </c>
      <c r="ABN1272">
        <v>10.786520732232173</v>
      </c>
      <c r="ABO1272">
        <v>9517.4987422057966</v>
      </c>
      <c r="ABP1272">
        <v>640940</v>
      </c>
    </row>
    <row r="1273" spans="1:744" x14ac:dyDescent="0.25">
      <c r="A1273" s="2">
        <v>41978</v>
      </c>
      <c r="B1273">
        <v>9044.5476481470596</v>
      </c>
      <c r="C1273">
        <v>57056.991441450999</v>
      </c>
      <c r="D1273">
        <v>6153.8464615380008</v>
      </c>
      <c r="E1273">
        <v>4260.7497869628296</v>
      </c>
      <c r="F1273">
        <v>6273.5070248932589</v>
      </c>
      <c r="G1273">
        <v>1552520</v>
      </c>
      <c r="H1273">
        <v>8200</v>
      </c>
      <c r="I1273">
        <v>2002600</v>
      </c>
      <c r="J1273">
        <v>5800</v>
      </c>
      <c r="K1273">
        <v>780430</v>
      </c>
      <c r="L1273">
        <v>22547.9958779136</v>
      </c>
      <c r="M1273">
        <v>21290</v>
      </c>
      <c r="N1273">
        <v>1779.4217000000001</v>
      </c>
      <c r="O1273">
        <v>154440.62528854178</v>
      </c>
      <c r="R1273">
        <v>7636.7842480507388</v>
      </c>
      <c r="S1273">
        <v>62790</v>
      </c>
      <c r="T1273">
        <v>5700</v>
      </c>
      <c r="U1273">
        <v>158650</v>
      </c>
      <c r="V1273">
        <v>19415.652278925449</v>
      </c>
      <c r="W1273">
        <v>1143075.0966402157</v>
      </c>
      <c r="X1273">
        <v>9000</v>
      </c>
      <c r="Y1273">
        <v>1740</v>
      </c>
      <c r="Z1273">
        <v>18739.770358553815</v>
      </c>
      <c r="AA1273">
        <v>3044.9984775007611</v>
      </c>
      <c r="AB1273">
        <v>8163.1574000000001</v>
      </c>
      <c r="AC1273">
        <v>88650</v>
      </c>
      <c r="AD1273">
        <v>16431.312851530554</v>
      </c>
      <c r="AE1273">
        <v>10399.9948000026</v>
      </c>
      <c r="AF1273">
        <v>17433.709212783731</v>
      </c>
      <c r="AG1273">
        <v>908521.74982852791</v>
      </c>
      <c r="AH1273">
        <v>10447.179840050689</v>
      </c>
      <c r="AI1273">
        <v>1500</v>
      </c>
      <c r="AJ1273">
        <v>6014.6098359699208</v>
      </c>
      <c r="AK1273">
        <v>70180</v>
      </c>
      <c r="AL1273">
        <v>5888.4780000000001</v>
      </c>
      <c r="AM1273">
        <v>105010</v>
      </c>
      <c r="AN1273">
        <v>6095.2366457600001</v>
      </c>
      <c r="AO1273">
        <v>53119.512632085702</v>
      </c>
      <c r="AP1273">
        <v>9131.2688886677624</v>
      </c>
      <c r="AQ1273">
        <v>2397065.3147597597</v>
      </c>
      <c r="AR1273">
        <v>5833.3310000000001</v>
      </c>
      <c r="AS1273">
        <v>544356.21774248709</v>
      </c>
      <c r="AT1273">
        <v>5149.2524000000003</v>
      </c>
      <c r="AU1273">
        <v>209008.20476386047</v>
      </c>
      <c r="AV1273">
        <v>8052.9538730043496</v>
      </c>
      <c r="AW1273">
        <v>691228.56330700475</v>
      </c>
      <c r="AX1273">
        <v>9648.683740800001</v>
      </c>
      <c r="AY1273">
        <v>965000</v>
      </c>
      <c r="AZ1273">
        <v>7900</v>
      </c>
      <c r="BA1273">
        <v>19810</v>
      </c>
      <c r="BB1273">
        <v>10476.736431990079</v>
      </c>
      <c r="BC1273">
        <v>1500</v>
      </c>
      <c r="BD1273">
        <v>6400</v>
      </c>
      <c r="BE1273">
        <v>932870</v>
      </c>
      <c r="BF1273">
        <v>14449.83937976517</v>
      </c>
      <c r="BG1273">
        <v>29450</v>
      </c>
      <c r="BH1273">
        <v>3400</v>
      </c>
      <c r="BI1273">
        <v>136430</v>
      </c>
      <c r="BJ1273">
        <v>5252.3367829863009</v>
      </c>
      <c r="BK1273">
        <v>460</v>
      </c>
      <c r="BL1273">
        <v>12769.622022507414</v>
      </c>
      <c r="BM1273">
        <v>2010</v>
      </c>
      <c r="BN1273">
        <v>15939.168658931036</v>
      </c>
      <c r="BO1273">
        <v>32287.209686164199</v>
      </c>
      <c r="BP1273">
        <v>4279.2908925403881</v>
      </c>
      <c r="BQ1273">
        <v>38007.783276575356</v>
      </c>
      <c r="BR1273">
        <v>9333.341023158433</v>
      </c>
      <c r="BS1273">
        <v>4716.0049676418021</v>
      </c>
      <c r="BT1273">
        <v>29428.29270383222</v>
      </c>
      <c r="BU1273">
        <v>2890.9987279605593</v>
      </c>
      <c r="BV1273">
        <v>7225.2598372800003</v>
      </c>
      <c r="BW1273">
        <v>1486522.6810781856</v>
      </c>
      <c r="BZ1273">
        <v>7124.2035336486042</v>
      </c>
      <c r="CA1273">
        <v>6045654.2259878153</v>
      </c>
      <c r="CB1273">
        <v>7567.7452000000003</v>
      </c>
      <c r="CC1273">
        <v>179714.8244367424</v>
      </c>
      <c r="CD1273">
        <v>17177.378366165784</v>
      </c>
      <c r="CE1273">
        <v>69.983988802561328</v>
      </c>
      <c r="CF1273">
        <v>14536.55623053717</v>
      </c>
      <c r="CG1273">
        <v>854.99957250021373</v>
      </c>
      <c r="CH1273">
        <v>6726.8751411924077</v>
      </c>
      <c r="CI1273">
        <v>15690</v>
      </c>
      <c r="CJ1273">
        <v>7368.4056613229795</v>
      </c>
      <c r="CK1273">
        <v>1930</v>
      </c>
      <c r="CP1273">
        <v>4511.1837799324921</v>
      </c>
      <c r="CQ1273">
        <v>1310</v>
      </c>
      <c r="CR1273">
        <v>5281.3366091583021</v>
      </c>
      <c r="CS1273">
        <v>528271.44884912856</v>
      </c>
      <c r="CT1273">
        <v>174104.06900000002</v>
      </c>
      <c r="CU1273">
        <v>210</v>
      </c>
      <c r="CV1273">
        <v>4702.8838128808466</v>
      </c>
      <c r="CW1273">
        <v>292687.4853656257</v>
      </c>
      <c r="CZ1273">
        <v>9090.7769460458094</v>
      </c>
      <c r="DA1273">
        <v>12.212560752455747</v>
      </c>
      <c r="DB1273">
        <v>5995.513520189781</v>
      </c>
      <c r="DC1273">
        <v>503986.32833020861</v>
      </c>
      <c r="DD1273">
        <v>17900</v>
      </c>
      <c r="DE1273">
        <v>993120</v>
      </c>
      <c r="DF1273">
        <v>14820.023849715642</v>
      </c>
      <c r="DG1273">
        <v>2451.684946147217</v>
      </c>
      <c r="DH1273">
        <v>3000</v>
      </c>
      <c r="DI1273">
        <v>4280</v>
      </c>
      <c r="DJ1273">
        <v>8661.874642053388</v>
      </c>
      <c r="DK1273">
        <v>634437.13678355399</v>
      </c>
      <c r="DL1273">
        <v>7156.5664211045359</v>
      </c>
      <c r="DM1273">
        <v>4594.1730322754111</v>
      </c>
      <c r="DN1273">
        <v>19268.547425940993</v>
      </c>
      <c r="DO1273">
        <v>40</v>
      </c>
      <c r="DP1273">
        <v>7462.912571529926</v>
      </c>
      <c r="DQ1273">
        <v>27550</v>
      </c>
      <c r="DR1273">
        <v>12055.111114551704</v>
      </c>
      <c r="DS1273">
        <v>178650</v>
      </c>
      <c r="DV1273">
        <v>5600</v>
      </c>
      <c r="DW1273">
        <v>138460</v>
      </c>
      <c r="DX1273">
        <v>8537.0121989627551</v>
      </c>
      <c r="DY1273">
        <v>12315988.492177006</v>
      </c>
      <c r="DZ1273">
        <v>8213.3320657549466</v>
      </c>
      <c r="EA1273">
        <v>1054316.6942675631</v>
      </c>
      <c r="EB1273">
        <v>22547.943609804952</v>
      </c>
      <c r="EC1273">
        <v>6620</v>
      </c>
      <c r="ED1273">
        <v>6078.6583431617546</v>
      </c>
      <c r="EE1273">
        <v>2520</v>
      </c>
      <c r="EF1273">
        <v>11114.238605939352</v>
      </c>
      <c r="EG1273">
        <v>3514198.8382938975</v>
      </c>
      <c r="EH1273">
        <v>7394.7424750506698</v>
      </c>
      <c r="EI1273">
        <v>137304.05492162198</v>
      </c>
      <c r="EJ1273">
        <v>20644.243577200734</v>
      </c>
      <c r="EK1273">
        <v>2700</v>
      </c>
      <c r="EL1273">
        <v>65745.535594145884</v>
      </c>
      <c r="EM1273">
        <v>343130</v>
      </c>
      <c r="EN1273">
        <v>5700.9319000000005</v>
      </c>
      <c r="EO1273">
        <v>122044.25736080096</v>
      </c>
      <c r="EP1273">
        <v>14823.360329701922</v>
      </c>
      <c r="EQ1273">
        <v>197030.08301480813</v>
      </c>
      <c r="ER1273">
        <v>24200</v>
      </c>
      <c r="ES1273">
        <v>360</v>
      </c>
      <c r="ET1273">
        <v>5132.8180349412823</v>
      </c>
      <c r="EU1273">
        <v>239.96988771624328</v>
      </c>
      <c r="EX1273">
        <v>10944.4510064682</v>
      </c>
      <c r="EY1273">
        <v>1487572.7426051872</v>
      </c>
      <c r="EZ1273">
        <v>4461.2008019401737</v>
      </c>
      <c r="FA1273">
        <v>186886.35474899205</v>
      </c>
      <c r="FB1273">
        <v>11215.295934742182</v>
      </c>
      <c r="FC1273">
        <v>21549.933311427631</v>
      </c>
      <c r="FD1273">
        <v>8716.7372576544858</v>
      </c>
      <c r="FE1273">
        <v>538460</v>
      </c>
      <c r="FF1273">
        <v>13174.342830729189</v>
      </c>
      <c r="FG1273">
        <v>3653083.6580131873</v>
      </c>
      <c r="FH1273">
        <v>10759.364335543685</v>
      </c>
      <c r="FI1273">
        <v>454335.61228687805</v>
      </c>
      <c r="FJ1273">
        <v>23212.150066202837</v>
      </c>
      <c r="FK1273">
        <v>14563.998543600146</v>
      </c>
      <c r="FL1273">
        <v>12082.405802208214</v>
      </c>
      <c r="FM1273">
        <v>38031.836196828554</v>
      </c>
      <c r="FN1273">
        <v>28145.320714808971</v>
      </c>
      <c r="FO1273">
        <v>216600</v>
      </c>
      <c r="FP1273">
        <v>16090.9107</v>
      </c>
      <c r="FQ1273">
        <v>718992.92810070724</v>
      </c>
      <c r="FT1273">
        <v>12675.348381997315</v>
      </c>
      <c r="FU1273">
        <v>347918.10504925158</v>
      </c>
      <c r="FV1273">
        <v>15447.679344242786</v>
      </c>
      <c r="FW1273">
        <v>249478.89674032517</v>
      </c>
      <c r="FX1273">
        <v>11255.502203289521</v>
      </c>
      <c r="FY1273">
        <v>77835.992216400773</v>
      </c>
      <c r="NG1273">
        <v>17022.592419845558</v>
      </c>
      <c r="NH1273">
        <v>3182508.1554522859</v>
      </c>
      <c r="NI1273">
        <v>12605.291358996295</v>
      </c>
      <c r="NJ1273">
        <v>1174821.8825178118</v>
      </c>
      <c r="NK1273">
        <v>28345.650595732091</v>
      </c>
      <c r="NL1273">
        <v>101186.75952529315</v>
      </c>
      <c r="NM1273">
        <v>8409.7755367736481</v>
      </c>
      <c r="NN1273">
        <v>135265.6967235748</v>
      </c>
      <c r="NO1273">
        <v>15863.542583052145</v>
      </c>
      <c r="NP1273">
        <v>170874.0887365886</v>
      </c>
      <c r="NQ1273">
        <v>25775.036934221629</v>
      </c>
      <c r="NR1273">
        <v>964608.80765530153</v>
      </c>
      <c r="NS1273">
        <v>20235.713985609484</v>
      </c>
      <c r="NT1273">
        <v>39250</v>
      </c>
      <c r="NU1273">
        <v>8136.4290853565353</v>
      </c>
      <c r="NV1273">
        <v>3744.0018720012354</v>
      </c>
      <c r="NY1273">
        <v>28761.391416107956</v>
      </c>
      <c r="NZ1273">
        <v>88937.928849656906</v>
      </c>
      <c r="OC1273">
        <v>21058.013940568893</v>
      </c>
      <c r="OD1273">
        <v>2020895.5052238763</v>
      </c>
      <c r="OE1273">
        <v>10118.010231798922</v>
      </c>
      <c r="OF1273">
        <v>307910</v>
      </c>
      <c r="OG1273">
        <v>9659.8048666072336</v>
      </c>
      <c r="OH1273">
        <v>11200</v>
      </c>
      <c r="OI1273">
        <v>13579.303979092134</v>
      </c>
      <c r="OJ1273">
        <v>811030</v>
      </c>
      <c r="OK1273">
        <v>13979.076758657719</v>
      </c>
      <c r="OL1273">
        <v>224691.6627061714</v>
      </c>
      <c r="OM1273">
        <v>5706.3971357856581</v>
      </c>
      <c r="ON1273">
        <v>31202.587518964057</v>
      </c>
      <c r="OO1273">
        <v>58052.357034852866</v>
      </c>
      <c r="OP1273">
        <v>1110</v>
      </c>
      <c r="OS1273">
        <v>16632.181183440538</v>
      </c>
      <c r="OT1273">
        <v>167129.91643504179</v>
      </c>
      <c r="OU1273">
        <v>11998.93185111911</v>
      </c>
      <c r="OV1273">
        <v>31455.386854363729</v>
      </c>
      <c r="OY1273">
        <v>4855.3115893236109</v>
      </c>
      <c r="OZ1273">
        <v>240</v>
      </c>
      <c r="PA1273">
        <v>8019.2640230773577</v>
      </c>
      <c r="PB1273">
        <v>544060.40093389875</v>
      </c>
      <c r="PC1273">
        <v>5015.6138481054659</v>
      </c>
      <c r="PD1273">
        <v>550527.54071316926</v>
      </c>
      <c r="PE1273">
        <v>15771.788669652346</v>
      </c>
      <c r="PF1273">
        <v>714270</v>
      </c>
      <c r="PG1273">
        <v>24323.611942580465</v>
      </c>
      <c r="PH1273">
        <v>510190</v>
      </c>
      <c r="PI1273">
        <v>14400</v>
      </c>
      <c r="PJ1273">
        <v>45710</v>
      </c>
      <c r="PK1273">
        <v>11276.185599999999</v>
      </c>
      <c r="PL1273">
        <v>1030</v>
      </c>
      <c r="PM1273">
        <v>18903.885215217844</v>
      </c>
      <c r="PN1273">
        <v>609442.65236066305</v>
      </c>
      <c r="PO1273">
        <v>7074.8777989194132</v>
      </c>
      <c r="PP1273">
        <v>6530622.3949001525</v>
      </c>
      <c r="PS1273">
        <v>8409.0024034979979</v>
      </c>
      <c r="PT1273">
        <v>7734.9432909037087</v>
      </c>
      <c r="PU1273">
        <v>9593.3344870537912</v>
      </c>
      <c r="PV1273">
        <v>143690</v>
      </c>
      <c r="QA1273">
        <v>24160.660612905773</v>
      </c>
      <c r="QB1273">
        <v>11310.685774274169</v>
      </c>
      <c r="QC1273">
        <v>47646.141907433237</v>
      </c>
      <c r="QD1273">
        <v>82995.939595087679</v>
      </c>
      <c r="QE1273">
        <v>5728.4123553177542</v>
      </c>
      <c r="QF1273">
        <v>436204.95637950435</v>
      </c>
      <c r="QG1273">
        <v>23428.5808</v>
      </c>
      <c r="QH1273">
        <v>787.49968500012608</v>
      </c>
      <c r="QI1273">
        <v>9707.1187707870504</v>
      </c>
      <c r="QJ1273">
        <v>32990</v>
      </c>
      <c r="QK1273">
        <v>5101.4281577918855</v>
      </c>
      <c r="QL1273">
        <v>20</v>
      </c>
      <c r="QM1273">
        <v>27845.66261053535</v>
      </c>
      <c r="QN1273">
        <v>20195.313275742948</v>
      </c>
      <c r="QO1273">
        <v>9393.3133722028306</v>
      </c>
      <c r="QP1273">
        <v>38990.532051643087</v>
      </c>
      <c r="QQ1273">
        <v>38271.949128986133</v>
      </c>
      <c r="QR1273">
        <v>3600</v>
      </c>
      <c r="QS1273">
        <v>3056.3853621610838</v>
      </c>
      <c r="QT1273">
        <v>95.999952000023995</v>
      </c>
      <c r="QU1273">
        <v>20114.627416659077</v>
      </c>
      <c r="QV1273">
        <v>17962.776344930855</v>
      </c>
      <c r="QW1273">
        <v>4656.8847663290762</v>
      </c>
      <c r="QX1273">
        <v>4382.34147036992</v>
      </c>
      <c r="QY1273">
        <v>28221.871816769853</v>
      </c>
      <c r="QZ1273">
        <v>2859.9991420002575</v>
      </c>
      <c r="RA1273">
        <v>10717.315457530003</v>
      </c>
      <c r="RB1273">
        <v>28409.985795007102</v>
      </c>
      <c r="RC1273">
        <v>7829.2709999999997</v>
      </c>
      <c r="RD1273">
        <v>226135.99656979559</v>
      </c>
      <c r="RE1273">
        <v>3308.4766944839998</v>
      </c>
      <c r="RF1273">
        <v>6214.9993785000624</v>
      </c>
      <c r="RG1273">
        <v>22080.115365792881</v>
      </c>
      <c r="RH1273">
        <v>34914.00872850218</v>
      </c>
      <c r="RI1273">
        <v>8010.5527411671537</v>
      </c>
      <c r="RJ1273">
        <v>740</v>
      </c>
      <c r="RK1273">
        <v>12614.814892236593</v>
      </c>
      <c r="RL1273">
        <v>190.54868521346228</v>
      </c>
      <c r="RM1273">
        <v>8800</v>
      </c>
      <c r="RN1273">
        <v>4494400</v>
      </c>
      <c r="RO1273">
        <v>11818.27737046469</v>
      </c>
      <c r="RP1273">
        <v>37038.092592381108</v>
      </c>
      <c r="RS1273">
        <v>59778.604811035351</v>
      </c>
      <c r="RT1273">
        <v>1023.5002558750639</v>
      </c>
      <c r="RU1273">
        <v>52957.722779918615</v>
      </c>
      <c r="RV1273">
        <v>39269.980365009818</v>
      </c>
      <c r="RY1273">
        <v>52092.335519707274</v>
      </c>
      <c r="RZ1273">
        <v>865067.7632534228</v>
      </c>
      <c r="SA1273">
        <v>10983.27159141025</v>
      </c>
      <c r="SB1273">
        <v>2163401.9167989008</v>
      </c>
      <c r="SC1273">
        <v>9528.4288491042953</v>
      </c>
      <c r="SD1273">
        <v>291317.92717055458</v>
      </c>
      <c r="SE1273">
        <v>8592.800234697228</v>
      </c>
      <c r="SF1273">
        <v>133164.0532656213</v>
      </c>
      <c r="SI1273">
        <v>20446.221383785196</v>
      </c>
      <c r="SJ1273">
        <v>425068.3675239138</v>
      </c>
      <c r="SK1273">
        <v>37924.379503960234</v>
      </c>
      <c r="SL1273">
        <v>10</v>
      </c>
      <c r="SM1273">
        <v>8033.857595767111</v>
      </c>
      <c r="SN1273">
        <v>1016370.6439289545</v>
      </c>
      <c r="SQ1273">
        <v>22626.895514848529</v>
      </c>
      <c r="SR1273">
        <v>100</v>
      </c>
      <c r="SS1273">
        <v>19585.707313967789</v>
      </c>
      <c r="ST1273">
        <v>33660</v>
      </c>
      <c r="SU1273">
        <v>19400</v>
      </c>
      <c r="SV1273">
        <v>5460</v>
      </c>
      <c r="SW1273">
        <v>9400.496547666502</v>
      </c>
      <c r="SX1273">
        <v>60</v>
      </c>
      <c r="TA1273">
        <v>4262.8927510011808</v>
      </c>
      <c r="TB1273">
        <v>1089719.8944500529</v>
      </c>
      <c r="TC1273">
        <v>13057.715843218979</v>
      </c>
      <c r="TD1273">
        <v>255369.93146712324</v>
      </c>
      <c r="TE1273">
        <v>16991.687862953167</v>
      </c>
      <c r="TF1273">
        <v>1700</v>
      </c>
      <c r="TG1273">
        <v>10918.327735408702</v>
      </c>
      <c r="TH1273">
        <v>3380</v>
      </c>
      <c r="TI1273">
        <v>7660.3239533894584</v>
      </c>
      <c r="TJ1273">
        <v>794775.2083441494</v>
      </c>
      <c r="TK1273">
        <v>12495.274234255681</v>
      </c>
      <c r="TL1273">
        <v>1392847.6228556198</v>
      </c>
      <c r="TM1273">
        <v>10952.37705504515</v>
      </c>
      <c r="TN1273">
        <v>206724.08268963307</v>
      </c>
      <c r="TO1273">
        <v>10244.288592192945</v>
      </c>
      <c r="TP1273">
        <v>82280</v>
      </c>
      <c r="TQ1273">
        <v>10084.168903209076</v>
      </c>
      <c r="TR1273">
        <v>19615.59845621734</v>
      </c>
      <c r="TS1273">
        <v>6258.5636121566713</v>
      </c>
      <c r="TT1273">
        <v>842040</v>
      </c>
      <c r="TU1273">
        <v>23529.040476758688</v>
      </c>
      <c r="TV1273">
        <v>1843037.9701558431</v>
      </c>
      <c r="TW1273">
        <v>19287.806275357609</v>
      </c>
      <c r="TX1273">
        <v>5610</v>
      </c>
      <c r="TY1273">
        <v>10451.627595852817</v>
      </c>
      <c r="TZ1273">
        <v>3506732.2554695625</v>
      </c>
      <c r="UA1273">
        <v>6421.0351870132708</v>
      </c>
      <c r="UB1273">
        <v>1840</v>
      </c>
      <c r="UC1273">
        <v>11076.923199999999</v>
      </c>
      <c r="UD1273">
        <v>2194768.3089470188</v>
      </c>
      <c r="UE1273">
        <v>5967.3410653806104</v>
      </c>
      <c r="UF1273">
        <v>48950</v>
      </c>
      <c r="UG1273">
        <v>18751.396771510128</v>
      </c>
      <c r="UH1273">
        <v>679770</v>
      </c>
      <c r="UI1273">
        <v>37957.005366528145</v>
      </c>
      <c r="UJ1273">
        <v>48874.329774869373</v>
      </c>
      <c r="UO1273">
        <v>15631.411138868199</v>
      </c>
      <c r="UP1273">
        <v>1868370</v>
      </c>
      <c r="UQ1273">
        <v>7621.8971626321254</v>
      </c>
      <c r="UR1273">
        <v>201298.7827200348</v>
      </c>
      <c r="US1273">
        <v>4333.7665999999999</v>
      </c>
      <c r="UT1273">
        <v>14210</v>
      </c>
      <c r="UU1273">
        <v>11659.767577947072</v>
      </c>
      <c r="UV1273">
        <v>133260</v>
      </c>
      <c r="UW1273">
        <v>11135.481147399867</v>
      </c>
      <c r="UX1273">
        <v>8700.9991299000867</v>
      </c>
      <c r="UY1273">
        <v>17075.650877827207</v>
      </c>
      <c r="UZ1273">
        <v>388860</v>
      </c>
      <c r="VA1273">
        <v>4167.4322863460657</v>
      </c>
      <c r="VB1273">
        <v>83238.966704413324</v>
      </c>
      <c r="VC1273">
        <v>7196.7267347212191</v>
      </c>
      <c r="VD1273">
        <v>20290</v>
      </c>
      <c r="VE1273">
        <v>26811.346090185663</v>
      </c>
      <c r="VF1273">
        <v>21322.622132264136</v>
      </c>
      <c r="VG1273">
        <v>13956.169467478501</v>
      </c>
      <c r="VH1273">
        <v>976468.58127914125</v>
      </c>
      <c r="VI1273">
        <v>18474.441833642366</v>
      </c>
      <c r="VJ1273">
        <v>44066.889616972228</v>
      </c>
      <c r="VK1273">
        <v>11829.33213244091</v>
      </c>
      <c r="VL1273">
        <v>2562.4334657428558</v>
      </c>
      <c r="VM1273">
        <v>5262.226609024</v>
      </c>
      <c r="VN1273">
        <v>275.40004406400703</v>
      </c>
      <c r="VO1273">
        <v>14437.303610023193</v>
      </c>
      <c r="VP1273">
        <v>105480</v>
      </c>
      <c r="VQ1273">
        <v>17086.782200761267</v>
      </c>
      <c r="VR1273">
        <v>1750</v>
      </c>
      <c r="VS1273">
        <v>19081.190469283465</v>
      </c>
      <c r="VT1273">
        <v>125173.7239531728</v>
      </c>
      <c r="VU1273">
        <v>4500.0036</v>
      </c>
      <c r="VV1273">
        <v>1781.9985744011403</v>
      </c>
      <c r="VW1273">
        <v>7190.0840826447002</v>
      </c>
      <c r="VX1273">
        <v>2605649.7788700187</v>
      </c>
      <c r="VY1273">
        <v>29828.55158956645</v>
      </c>
      <c r="VZ1273">
        <v>48696.01947840779</v>
      </c>
      <c r="WA1273">
        <v>12789.852090933045</v>
      </c>
      <c r="WB1273">
        <v>12810</v>
      </c>
      <c r="WC1273">
        <v>13378.965071163888</v>
      </c>
      <c r="WD1273">
        <v>97407.748018481681</v>
      </c>
      <c r="WE1273">
        <v>25760.24470031344</v>
      </c>
      <c r="WF1273">
        <v>5718.1177165185027</v>
      </c>
      <c r="WG1273">
        <v>7228.1227327065199</v>
      </c>
      <c r="WH1273">
        <v>561844.47190777643</v>
      </c>
      <c r="WI1273">
        <v>35496.905683933714</v>
      </c>
      <c r="WJ1273">
        <v>2352.0000000003765</v>
      </c>
      <c r="WK1273">
        <v>9622.228731149371</v>
      </c>
      <c r="WL1273">
        <v>470020.23291992937</v>
      </c>
      <c r="WM1273">
        <v>24000</v>
      </c>
      <c r="WN1273">
        <v>3137910</v>
      </c>
      <c r="WQ1273">
        <v>13966.365433069994</v>
      </c>
      <c r="WR1273">
        <v>560886.19394020922</v>
      </c>
      <c r="WS1273">
        <v>13560.373911965624</v>
      </c>
      <c r="WT1273">
        <v>3665.9971338562036</v>
      </c>
      <c r="WU1273">
        <v>13449.850073421188</v>
      </c>
      <c r="WV1273">
        <v>274941.91866724595</v>
      </c>
      <c r="WW1273">
        <v>16569.919107947466</v>
      </c>
      <c r="WX1273">
        <v>1720</v>
      </c>
      <c r="WY1273">
        <v>34379.50849275355</v>
      </c>
      <c r="WZ1273">
        <v>87210</v>
      </c>
      <c r="XA1273">
        <v>20806.438791935499</v>
      </c>
      <c r="XB1273">
        <v>1475009.4837466807</v>
      </c>
      <c r="XC1273">
        <v>12779.890780630039</v>
      </c>
      <c r="XD1273">
        <v>512610</v>
      </c>
      <c r="XE1273">
        <v>8224.9833324235969</v>
      </c>
      <c r="XF1273">
        <v>3678.9988963003311</v>
      </c>
      <c r="XG1273">
        <v>9398.8446773096875</v>
      </c>
      <c r="XH1273">
        <v>133661.04987744242</v>
      </c>
      <c r="XI1273">
        <v>6100.4131609045844</v>
      </c>
      <c r="XJ1273">
        <v>328164.38813759753</v>
      </c>
      <c r="XK1273">
        <v>20700.079903830316</v>
      </c>
      <c r="XL1273">
        <v>29429.385285306184</v>
      </c>
      <c r="XM1273">
        <v>12428.452158374739</v>
      </c>
      <c r="XN1273">
        <v>6200</v>
      </c>
      <c r="XO1273">
        <v>10432.359789275968</v>
      </c>
      <c r="XP1273">
        <v>5500</v>
      </c>
      <c r="XQ1273">
        <v>17233.490019629822</v>
      </c>
      <c r="XR1273">
        <v>600</v>
      </c>
      <c r="XS1273">
        <v>10136.482009686741</v>
      </c>
      <c r="XT1273">
        <v>553652.45248920016</v>
      </c>
      <c r="XU1273">
        <v>8200.810012273183</v>
      </c>
      <c r="XV1273">
        <v>32448.080324863731</v>
      </c>
      <c r="XW1273">
        <v>3539.9496806271918</v>
      </c>
      <c r="XX1273">
        <v>1088334.7145097796</v>
      </c>
      <c r="XY1273">
        <v>7322.7696510169189</v>
      </c>
      <c r="XZ1273">
        <v>67440.965817000397</v>
      </c>
      <c r="YA1273">
        <v>7239.9473171128211</v>
      </c>
      <c r="YB1273">
        <v>52360.022315344089</v>
      </c>
      <c r="YC1273">
        <v>7500</v>
      </c>
      <c r="YD1273">
        <v>231390</v>
      </c>
      <c r="YE1273">
        <v>4123.1941191517535</v>
      </c>
      <c r="YF1273">
        <v>167947.33435784062</v>
      </c>
      <c r="YG1273">
        <v>6790.2813449311943</v>
      </c>
      <c r="YH1273">
        <v>246140.98769295061</v>
      </c>
      <c r="YK1273">
        <v>19986.105096166546</v>
      </c>
      <c r="YL1273">
        <v>240547.87972605054</v>
      </c>
      <c r="YM1273">
        <v>7608.3777733374463</v>
      </c>
      <c r="YN1273">
        <v>9386.6666666666661</v>
      </c>
      <c r="YO1273">
        <v>13100</v>
      </c>
      <c r="YP1273">
        <v>834070</v>
      </c>
      <c r="YQ1273">
        <v>8939.873791682101</v>
      </c>
      <c r="YR1273">
        <v>505432.04837046639</v>
      </c>
      <c r="YS1273">
        <v>2666.3121391065156</v>
      </c>
      <c r="YT1273">
        <v>13518.12503550154</v>
      </c>
      <c r="YU1273">
        <v>52503.942257158007</v>
      </c>
      <c r="YV1273">
        <v>232484.88375755813</v>
      </c>
      <c r="YW1273">
        <v>14149.749727400451</v>
      </c>
      <c r="YX1273">
        <v>3302.0295000001393</v>
      </c>
      <c r="YY1273">
        <v>15355.284058479638</v>
      </c>
      <c r="YZ1273">
        <v>1890.9731131682959</v>
      </c>
      <c r="ZA1273">
        <v>9000.024488326053</v>
      </c>
      <c r="ZB1273">
        <v>117030</v>
      </c>
      <c r="ZC1273">
        <v>19410.18902206577</v>
      </c>
      <c r="ZD1273">
        <v>1036260.8262574932</v>
      </c>
      <c r="ZE1273">
        <v>17001.854465263343</v>
      </c>
      <c r="ZF1273">
        <v>7784.9961075019464</v>
      </c>
      <c r="ZG1273">
        <v>31032.941550836942</v>
      </c>
      <c r="ZH1273">
        <v>5020</v>
      </c>
      <c r="ZI1273">
        <v>15225.590306005615</v>
      </c>
      <c r="ZJ1273">
        <v>2909.9985450007275</v>
      </c>
      <c r="ZK1273">
        <v>4556.3600308485175</v>
      </c>
      <c r="ZL1273">
        <v>76176.049514424565</v>
      </c>
      <c r="ZM1273">
        <v>6700</v>
      </c>
      <c r="ZN1273">
        <v>276250</v>
      </c>
      <c r="ZO1273">
        <v>11121.620457707999</v>
      </c>
      <c r="ZP1273">
        <v>94.785032811418859</v>
      </c>
      <c r="ZS1273">
        <v>5169.3020274833088</v>
      </c>
      <c r="ZT1273">
        <v>1764099.557041107</v>
      </c>
      <c r="ZU1273">
        <v>14757.290277212873</v>
      </c>
      <c r="ZV1273">
        <v>75686.44843932701</v>
      </c>
      <c r="ZW1273">
        <v>18638.876225877968</v>
      </c>
      <c r="ZX1273">
        <v>6710</v>
      </c>
      <c r="ZY1273">
        <v>5356.2321135183838</v>
      </c>
      <c r="ZZ1273">
        <v>402274.51573140774</v>
      </c>
      <c r="AAA1273">
        <v>37415.374797062825</v>
      </c>
      <c r="AAB1273">
        <v>133.33333333333334</v>
      </c>
      <c r="AAC1273">
        <v>7459.19906968124</v>
      </c>
      <c r="AAD1273">
        <v>2391297.3810857311</v>
      </c>
      <c r="AAE1273">
        <v>7042.2229722904785</v>
      </c>
      <c r="AAF1273">
        <v>3218.7131954185511</v>
      </c>
      <c r="AAG1273">
        <v>8392.7459426706973</v>
      </c>
      <c r="AAH1273">
        <v>62319.375072248105</v>
      </c>
      <c r="AAI1273">
        <v>13292.695918677835</v>
      </c>
      <c r="AAJ1273">
        <v>104007.73439883931</v>
      </c>
      <c r="AAK1273">
        <v>17605.002621337499</v>
      </c>
      <c r="AAL1273">
        <v>26510</v>
      </c>
      <c r="AAM1273">
        <v>15813.804820773721</v>
      </c>
      <c r="AAN1273">
        <v>121141.79754658978</v>
      </c>
      <c r="AAO1273">
        <v>9982.2353653409045</v>
      </c>
      <c r="AAP1273">
        <v>1499721.9847355469</v>
      </c>
      <c r="AAQ1273">
        <v>7492.8809363096289</v>
      </c>
      <c r="AAR1273">
        <v>260478.94577459653</v>
      </c>
      <c r="AAS1273">
        <v>17277.376233794039</v>
      </c>
      <c r="AAT1273">
        <v>15072.949250999525</v>
      </c>
      <c r="AAU1273">
        <v>5060.8032815000997</v>
      </c>
      <c r="AAV1273">
        <v>1708.0740228728507</v>
      </c>
      <c r="AAW1273">
        <v>8513.1568650765603</v>
      </c>
      <c r="AAX1273">
        <v>1090</v>
      </c>
      <c r="AAY1273">
        <v>19413.513476577249</v>
      </c>
      <c r="AAZ1273">
        <v>183790</v>
      </c>
      <c r="ABA1273">
        <v>4442.1684670915938</v>
      </c>
      <c r="ABB1273">
        <v>2806495.6833760231</v>
      </c>
      <c r="ABC1273">
        <v>9035.845581668269</v>
      </c>
      <c r="ABD1273">
        <v>466906.92235319264</v>
      </c>
      <c r="ABE1273">
        <v>7120.4188348750349</v>
      </c>
      <c r="ABF1273">
        <v>18212.771312612957</v>
      </c>
      <c r="ABG1273">
        <v>26489.708547964045</v>
      </c>
      <c r="ABH1273">
        <v>30375.009871878206</v>
      </c>
      <c r="ABI1273">
        <v>7100</v>
      </c>
      <c r="ABJ1273">
        <v>409800</v>
      </c>
      <c r="ABK1273">
        <v>7015.6070708527459</v>
      </c>
      <c r="ABL1273">
        <v>8682.2026289697114</v>
      </c>
      <c r="ABM1273">
        <v>8771.3488039068816</v>
      </c>
      <c r="ABN1273">
        <v>10.786520732232173</v>
      </c>
      <c r="ABO1273">
        <v>9854.9986976031669</v>
      </c>
      <c r="ABP1273">
        <v>3111570</v>
      </c>
    </row>
    <row r="1274" spans="1:744" x14ac:dyDescent="0.25">
      <c r="A1274" s="2">
        <v>41977</v>
      </c>
      <c r="B1274">
        <v>8726.077660536248</v>
      </c>
      <c r="C1274">
        <v>35804.994629250628</v>
      </c>
      <c r="D1274">
        <v>6153.8464615380008</v>
      </c>
      <c r="E1274">
        <v>10554.699472265818</v>
      </c>
      <c r="F1274">
        <v>6060.845769812131</v>
      </c>
      <c r="G1274">
        <v>1005750</v>
      </c>
      <c r="H1274">
        <v>8200</v>
      </c>
      <c r="I1274">
        <v>3060910</v>
      </c>
      <c r="J1274">
        <v>5800</v>
      </c>
      <c r="K1274">
        <v>522040</v>
      </c>
      <c r="L1274">
        <v>22796.687008919998</v>
      </c>
      <c r="M1274">
        <v>19860</v>
      </c>
      <c r="N1274">
        <v>1779.4217000000001</v>
      </c>
      <c r="O1274">
        <v>128761.49593994497</v>
      </c>
      <c r="R1274">
        <v>7636.7842480507388</v>
      </c>
      <c r="S1274">
        <v>54770</v>
      </c>
      <c r="T1274">
        <v>5800</v>
      </c>
      <c r="U1274">
        <v>164220</v>
      </c>
      <c r="V1274">
        <v>20323.578464630591</v>
      </c>
      <c r="W1274">
        <v>560600.55061126675</v>
      </c>
      <c r="X1274">
        <v>9000</v>
      </c>
      <c r="Y1274">
        <v>680</v>
      </c>
      <c r="Z1274">
        <v>18902.724883410807</v>
      </c>
      <c r="AA1274">
        <v>11999.994000003</v>
      </c>
      <c r="AB1274">
        <v>8163.1574000000001</v>
      </c>
      <c r="AC1274">
        <v>128810</v>
      </c>
      <c r="AD1274">
        <v>16319.535213084771</v>
      </c>
      <c r="AE1274">
        <v>12274.993862503068</v>
      </c>
      <c r="AF1274">
        <v>17285.965914370307</v>
      </c>
      <c r="AG1274">
        <v>565203.30124438438</v>
      </c>
      <c r="AH1274">
        <v>10045.365230817972</v>
      </c>
      <c r="AI1274">
        <v>10600</v>
      </c>
      <c r="AJ1274">
        <v>5904.250022465887</v>
      </c>
      <c r="AK1274">
        <v>31110</v>
      </c>
      <c r="AL1274">
        <v>6084.7605999999996</v>
      </c>
      <c r="AM1274">
        <v>208300</v>
      </c>
      <c r="AN1274">
        <v>5714.2843554000001</v>
      </c>
      <c r="AO1274">
        <v>3507.0008339823335</v>
      </c>
      <c r="AP1274">
        <v>9183.7474454991843</v>
      </c>
      <c r="AQ1274">
        <v>2192787.9185220762</v>
      </c>
      <c r="AR1274">
        <v>5916.6643000000004</v>
      </c>
      <c r="AS1274">
        <v>822756.32910253166</v>
      </c>
      <c r="AT1274">
        <v>5073.5281000000004</v>
      </c>
      <c r="AU1274">
        <v>305753.89934274729</v>
      </c>
      <c r="AV1274">
        <v>8098.1951868976321</v>
      </c>
      <c r="AW1274">
        <v>1113025.595469415</v>
      </c>
      <c r="AX1274">
        <v>9558.5091264000002</v>
      </c>
      <c r="AY1274">
        <v>632850</v>
      </c>
      <c r="AZ1274">
        <v>7800</v>
      </c>
      <c r="BA1274">
        <v>41110</v>
      </c>
      <c r="BB1274">
        <v>10354.913915339033</v>
      </c>
      <c r="BC1274">
        <v>1044</v>
      </c>
      <c r="BD1274">
        <v>6300</v>
      </c>
      <c r="BE1274">
        <v>946360</v>
      </c>
      <c r="BF1274">
        <v>14382.630824510446</v>
      </c>
      <c r="BG1274">
        <v>5560</v>
      </c>
      <c r="BH1274">
        <v>3400</v>
      </c>
      <c r="BI1274">
        <v>412050</v>
      </c>
      <c r="BJ1274">
        <v>5338.4406646746002</v>
      </c>
      <c r="BK1274">
        <v>10</v>
      </c>
      <c r="BL1274">
        <v>12561.421663444793</v>
      </c>
      <c r="BM1274">
        <v>12250</v>
      </c>
      <c r="BN1274">
        <v>15725.935633393499</v>
      </c>
      <c r="BO1274">
        <v>4923.6014770806396</v>
      </c>
      <c r="BP1274">
        <v>4204.2156137238899</v>
      </c>
      <c r="BQ1274">
        <v>39883.982451047719</v>
      </c>
      <c r="BR1274">
        <v>9539.2235457281022</v>
      </c>
      <c r="BS1274">
        <v>216.0972626682227</v>
      </c>
      <c r="BT1274">
        <v>29190.967762672288</v>
      </c>
      <c r="BU1274">
        <v>2846.7487474305508</v>
      </c>
      <c r="BV1274">
        <v>7225.2598372800003</v>
      </c>
      <c r="BW1274">
        <v>2970226.5623818748</v>
      </c>
      <c r="BX1274">
        <v>14423.708787050628</v>
      </c>
      <c r="BY1274">
        <v>1200</v>
      </c>
      <c r="BZ1274">
        <v>7056.9940663500311</v>
      </c>
      <c r="CA1274">
        <v>4941275.587331689</v>
      </c>
      <c r="CB1274">
        <v>7567.7452000000003</v>
      </c>
      <c r="CC1274">
        <v>221352.06137754215</v>
      </c>
      <c r="CD1274">
        <v>17177.378366165784</v>
      </c>
      <c r="CE1274">
        <v>5831.999066880112</v>
      </c>
      <c r="CF1274">
        <v>14276.974869277579</v>
      </c>
      <c r="CG1274">
        <v>5234.9973825013085</v>
      </c>
      <c r="CH1274">
        <v>6669.3804818659755</v>
      </c>
      <c r="CI1274">
        <v>5510</v>
      </c>
      <c r="CJ1274">
        <v>7688.7711248587639</v>
      </c>
      <c r="CK1274">
        <v>2130</v>
      </c>
      <c r="CP1274">
        <v>4429.1622566609922</v>
      </c>
      <c r="CQ1274">
        <v>9230</v>
      </c>
      <c r="CR1274">
        <v>5390.6056424512335</v>
      </c>
      <c r="CS1274">
        <v>1142630.1906898809</v>
      </c>
      <c r="CT1274">
        <v>163498.745</v>
      </c>
      <c r="CU1274">
        <v>6000</v>
      </c>
      <c r="CV1274">
        <v>4788.3907912968616</v>
      </c>
      <c r="CW1274">
        <v>259591.48702042564</v>
      </c>
      <c r="CZ1274">
        <v>9618.628510654924</v>
      </c>
      <c r="DA1274">
        <v>61.062803762278747</v>
      </c>
      <c r="DB1274">
        <v>5995.513520189781</v>
      </c>
      <c r="DC1274">
        <v>814865.83055460313</v>
      </c>
      <c r="DD1274">
        <v>17300</v>
      </c>
      <c r="DE1274">
        <v>1864890</v>
      </c>
      <c r="DF1274">
        <v>15216.988774261597</v>
      </c>
      <c r="DG1274">
        <v>34.530773889397409</v>
      </c>
      <c r="DH1274">
        <v>3000</v>
      </c>
      <c r="DI1274">
        <v>610</v>
      </c>
      <c r="DJ1274">
        <v>8527.5820119440341</v>
      </c>
      <c r="DK1274">
        <v>1124384.9280692071</v>
      </c>
      <c r="DL1274">
        <v>7309.9210068958391</v>
      </c>
      <c r="DM1274">
        <v>3110.5024212856188</v>
      </c>
      <c r="DR1274">
        <v>12140.006263245728</v>
      </c>
      <c r="DS1274">
        <v>166650</v>
      </c>
      <c r="DT1274">
        <v>6090.9097000000002</v>
      </c>
      <c r="DU1274">
        <v>32.999996700000331</v>
      </c>
      <c r="DV1274">
        <v>5700</v>
      </c>
      <c r="DW1274">
        <v>207240</v>
      </c>
      <c r="DX1274">
        <v>8611.898270883481</v>
      </c>
      <c r="DY1274">
        <v>15154553.72263835</v>
      </c>
      <c r="DZ1274">
        <v>8213.3320657549466</v>
      </c>
      <c r="EA1274">
        <v>2927363.4629792576</v>
      </c>
      <c r="EB1274">
        <v>22742.322434027406</v>
      </c>
      <c r="EC1274">
        <v>39100</v>
      </c>
      <c r="ED1274">
        <v>6078.6583431617546</v>
      </c>
      <c r="EE1274">
        <v>1590</v>
      </c>
      <c r="EF1274">
        <v>10944.122708909668</v>
      </c>
      <c r="EG1274">
        <v>1792317.6652197314</v>
      </c>
      <c r="EH1274">
        <v>7338.2940592105888</v>
      </c>
      <c r="EI1274">
        <v>77184.030873612355</v>
      </c>
      <c r="EJ1274">
        <v>20878.837254214381</v>
      </c>
      <c r="EK1274">
        <v>6270</v>
      </c>
      <c r="EL1274">
        <v>66505.599589453894</v>
      </c>
      <c r="EM1274">
        <v>568110</v>
      </c>
      <c r="EN1274">
        <v>5700.9319000000005</v>
      </c>
      <c r="EO1274">
        <v>78324.036812297301</v>
      </c>
      <c r="EP1274">
        <v>14823.360329701922</v>
      </c>
      <c r="EQ1274">
        <v>103731.5940678039</v>
      </c>
      <c r="ER1274">
        <v>23400</v>
      </c>
      <c r="ES1274">
        <v>410</v>
      </c>
      <c r="ET1274">
        <v>4972.4174713493676</v>
      </c>
      <c r="EU1274">
        <v>34.281412530891899</v>
      </c>
      <c r="EV1274">
        <v>8583.8710936981515</v>
      </c>
      <c r="EW1274">
        <v>2410</v>
      </c>
      <c r="EX1274">
        <v>11037.993322762799</v>
      </c>
      <c r="EY1274">
        <v>1561068.8914320779</v>
      </c>
      <c r="EZ1274">
        <v>4218.7442366173382</v>
      </c>
      <c r="FA1274">
        <v>242271.05892975509</v>
      </c>
      <c r="FB1274">
        <v>10966.067136192356</v>
      </c>
      <c r="FC1274">
        <v>6623.01283771209</v>
      </c>
      <c r="FD1274">
        <v>8787.6050402370438</v>
      </c>
      <c r="FE1274">
        <v>216870</v>
      </c>
      <c r="FF1274">
        <v>13123.080796368378</v>
      </c>
      <c r="FG1274">
        <v>2688391.1596248974</v>
      </c>
      <c r="FH1274">
        <v>10679.070571845597</v>
      </c>
      <c r="FI1274">
        <v>839088.29296225228</v>
      </c>
      <c r="FJ1274">
        <v>23012.618690275594</v>
      </c>
      <c r="FK1274">
        <v>19546.998045300195</v>
      </c>
      <c r="FL1274">
        <v>11862.725696713518</v>
      </c>
      <c r="FM1274">
        <v>111549.70404506531</v>
      </c>
      <c r="FN1274">
        <v>28286.754487245198</v>
      </c>
      <c r="FO1274">
        <v>859566.66666666663</v>
      </c>
      <c r="FP1274">
        <v>16363.637999999999</v>
      </c>
      <c r="FQ1274">
        <v>327513.96724860329</v>
      </c>
      <c r="FT1274">
        <v>13035.443506485875</v>
      </c>
      <c r="FU1274">
        <v>1004849.0583136688</v>
      </c>
      <c r="FV1274">
        <v>14412.080728986286</v>
      </c>
      <c r="FW1274">
        <v>535806.0466917156</v>
      </c>
      <c r="FX1274">
        <v>11796.632116909208</v>
      </c>
      <c r="FY1274">
        <v>205677.97943220206</v>
      </c>
      <c r="NG1274">
        <v>16966.9630328526</v>
      </c>
      <c r="NH1274">
        <v>2881351.6611515824</v>
      </c>
      <c r="NI1274">
        <v>12676.912332626956</v>
      </c>
      <c r="NJ1274">
        <v>1986027.80139722</v>
      </c>
      <c r="NK1274">
        <v>28345.650595732091</v>
      </c>
      <c r="NL1274">
        <v>295123.28195067839</v>
      </c>
      <c r="NM1274">
        <v>8326.5104324491585</v>
      </c>
      <c r="NN1274">
        <v>198906.32834178445</v>
      </c>
      <c r="NO1274">
        <v>15636.920546151399</v>
      </c>
      <c r="NP1274">
        <v>89180.738490831049</v>
      </c>
      <c r="NQ1274">
        <v>25481.304319586623</v>
      </c>
      <c r="NR1274">
        <v>182295.24519924883</v>
      </c>
      <c r="NS1274">
        <v>19368.469100511931</v>
      </c>
      <c r="NT1274">
        <v>62720</v>
      </c>
      <c r="NU1274">
        <v>8136.4290853565353</v>
      </c>
      <c r="NV1274">
        <v>2620.8013104008646</v>
      </c>
      <c r="NW1274">
        <v>5347.4197829472014</v>
      </c>
      <c r="NX1274">
        <v>100</v>
      </c>
      <c r="NY1274">
        <v>29360.5870706102</v>
      </c>
      <c r="NZ1274">
        <v>162359.8701121039</v>
      </c>
      <c r="OC1274">
        <v>20824.036007895906</v>
      </c>
      <c r="OD1274">
        <v>1028456.7571141892</v>
      </c>
      <c r="OE1274">
        <v>10118.010231798922</v>
      </c>
      <c r="OF1274">
        <v>211050</v>
      </c>
      <c r="OG1274">
        <v>9799.8020385870514</v>
      </c>
      <c r="OH1274">
        <v>5020</v>
      </c>
      <c r="OI1274">
        <v>13072.613532111087</v>
      </c>
      <c r="OJ1274">
        <v>305920</v>
      </c>
      <c r="OK1274">
        <v>13979.076758657719</v>
      </c>
      <c r="OL1274">
        <v>284407.19431186205</v>
      </c>
      <c r="OM1274">
        <v>5706.3971357856581</v>
      </c>
      <c r="ON1274">
        <v>27970.788811683637</v>
      </c>
      <c r="OO1274">
        <v>58052.357034852866</v>
      </c>
      <c r="OP1274">
        <v>600</v>
      </c>
      <c r="OQ1274">
        <v>52745.165516096757</v>
      </c>
      <c r="OR1274">
        <v>30</v>
      </c>
      <c r="OS1274">
        <v>16735.808480533626</v>
      </c>
      <c r="OT1274">
        <v>361814.81909259042</v>
      </c>
      <c r="OU1274">
        <v>11998.93185111911</v>
      </c>
      <c r="OV1274">
        <v>93198.011105098136</v>
      </c>
      <c r="OY1274">
        <v>4855.3115893236109</v>
      </c>
      <c r="OZ1274">
        <v>710</v>
      </c>
      <c r="PA1274">
        <v>8163.3226582224579</v>
      </c>
      <c r="PB1274">
        <v>428325.98510191584</v>
      </c>
      <c r="PC1274">
        <v>5015.6138481054659</v>
      </c>
      <c r="PD1274">
        <v>90305.230906786004</v>
      </c>
      <c r="PE1274">
        <v>15853.086549392827</v>
      </c>
      <c r="PF1274">
        <v>587680</v>
      </c>
      <c r="PG1274">
        <v>24555.265389652664</v>
      </c>
      <c r="PH1274">
        <v>721300</v>
      </c>
      <c r="PI1274">
        <v>14500</v>
      </c>
      <c r="PJ1274">
        <v>35100</v>
      </c>
      <c r="PK1274">
        <v>10747.6144</v>
      </c>
      <c r="PL1274">
        <v>1470</v>
      </c>
      <c r="PM1274">
        <v>18836.611602352295</v>
      </c>
      <c r="PN1274">
        <v>431629.60790740198</v>
      </c>
      <c r="PO1274">
        <v>6977.2932775550062</v>
      </c>
      <c r="PP1274">
        <v>4880340.820933844</v>
      </c>
      <c r="PQ1274">
        <v>17699.817113714351</v>
      </c>
      <c r="PR1274">
        <v>1000</v>
      </c>
      <c r="PS1274">
        <v>8409.0024034979979</v>
      </c>
      <c r="PT1274">
        <v>16572.858385629148</v>
      </c>
      <c r="PU1274">
        <v>9593.3344870537912</v>
      </c>
      <c r="PV1274">
        <v>44840</v>
      </c>
      <c r="PW1274">
        <v>45235.097693967902</v>
      </c>
      <c r="PX1274">
        <v>1310</v>
      </c>
      <c r="QC1274">
        <v>48364.425453776435</v>
      </c>
      <c r="QD1274">
        <v>94141.552969818382</v>
      </c>
      <c r="QE1274">
        <v>5512.2458513434995</v>
      </c>
      <c r="QF1274">
        <v>442353.95576460444</v>
      </c>
      <c r="QG1274">
        <v>23428.5808</v>
      </c>
      <c r="QH1274">
        <v>437.49982500007002</v>
      </c>
      <c r="QI1274">
        <v>9639.2368213409864</v>
      </c>
      <c r="QJ1274">
        <v>13110</v>
      </c>
      <c r="QK1274">
        <v>5101.4281577918855</v>
      </c>
      <c r="QL1274">
        <v>820</v>
      </c>
      <c r="QM1274">
        <v>27650.482732424123</v>
      </c>
      <c r="QN1274">
        <v>2215.9115092306647</v>
      </c>
      <c r="QO1274">
        <v>9508.8049300577823</v>
      </c>
      <c r="QP1274">
        <v>108868.92110808818</v>
      </c>
      <c r="QQ1274">
        <v>37896.733941447048</v>
      </c>
      <c r="QR1274">
        <v>1120</v>
      </c>
      <c r="QS1274">
        <v>3255.7148423020235</v>
      </c>
      <c r="QT1274">
        <v>1295.9993520003241</v>
      </c>
      <c r="QU1274">
        <v>19281.477168631776</v>
      </c>
      <c r="QV1274">
        <v>160853.67311732456</v>
      </c>
      <c r="QW1274">
        <v>4823.2023011686742</v>
      </c>
      <c r="QX1274">
        <v>105993.95278813371</v>
      </c>
      <c r="QY1274">
        <v>28155.467412495109</v>
      </c>
      <c r="QZ1274">
        <v>19330.994200701742</v>
      </c>
      <c r="RA1274">
        <v>10717.315457530003</v>
      </c>
      <c r="RB1274">
        <v>75929.96203501898</v>
      </c>
      <c r="RC1274">
        <v>7829.2709999999997</v>
      </c>
      <c r="RD1274">
        <v>211479.45958186913</v>
      </c>
      <c r="RE1274">
        <v>3308.4766944839998</v>
      </c>
      <c r="RF1274">
        <v>64899.993510000648</v>
      </c>
      <c r="RG1274">
        <v>22154.459188573324</v>
      </c>
      <c r="RH1274">
        <v>143106.03577650894</v>
      </c>
      <c r="RI1274">
        <v>7760.2229680056826</v>
      </c>
      <c r="RJ1274">
        <v>220</v>
      </c>
      <c r="RK1274">
        <v>12533.95069420943</v>
      </c>
      <c r="RL1274">
        <v>848.80777958724104</v>
      </c>
      <c r="RM1274">
        <v>8900</v>
      </c>
      <c r="RN1274">
        <v>9758100</v>
      </c>
      <c r="RO1274">
        <v>11684.737513171307</v>
      </c>
      <c r="RP1274">
        <v>193200.6613598658</v>
      </c>
      <c r="RQ1274">
        <v>5337.5334430376734</v>
      </c>
      <c r="RR1274">
        <v>390</v>
      </c>
      <c r="RS1274">
        <v>59395.408626349214</v>
      </c>
      <c r="RT1274">
        <v>241.5000603750151</v>
      </c>
      <c r="RU1274">
        <v>52957.722779918615</v>
      </c>
      <c r="RV1274">
        <v>61454.969272515365</v>
      </c>
      <c r="RW1274">
        <v>8802.8776862348623</v>
      </c>
      <c r="RX1274">
        <v>20</v>
      </c>
      <c r="RY1274">
        <v>53141.174489902725</v>
      </c>
      <c r="RZ1274">
        <v>799736.83498687379</v>
      </c>
      <c r="SA1274">
        <v>11044.63065058014</v>
      </c>
      <c r="SB1274">
        <v>5247763.9664490642</v>
      </c>
      <c r="SC1274">
        <v>9067.3758402766689</v>
      </c>
      <c r="SD1274">
        <v>64359.733910074559</v>
      </c>
      <c r="SE1274">
        <v>8649.331815188656</v>
      </c>
      <c r="SF1274">
        <v>233928.09357123743</v>
      </c>
      <c r="SG1274">
        <v>20404.191574253138</v>
      </c>
      <c r="SH1274">
        <v>1802.0009010004505</v>
      </c>
      <c r="SI1274">
        <v>20404.237356303089</v>
      </c>
      <c r="SJ1274">
        <v>560126.75170142238</v>
      </c>
      <c r="SK1274">
        <v>36330.918180264409</v>
      </c>
      <c r="SL1274">
        <v>2910</v>
      </c>
      <c r="SM1274">
        <v>7521.0581747606984</v>
      </c>
      <c r="SN1274">
        <v>103297.02479128595</v>
      </c>
      <c r="SS1274">
        <v>19585.707313967789</v>
      </c>
      <c r="ST1274">
        <v>3580</v>
      </c>
      <c r="SU1274">
        <v>18600</v>
      </c>
      <c r="SV1274">
        <v>16820</v>
      </c>
      <c r="SW1274">
        <v>9400.496547666502</v>
      </c>
      <c r="SX1274">
        <v>1910</v>
      </c>
      <c r="SY1274">
        <v>9588.8916380043138</v>
      </c>
      <c r="SZ1274">
        <v>13590</v>
      </c>
      <c r="TA1274">
        <v>4237.212674187921</v>
      </c>
      <c r="TB1274">
        <v>1801630.5971936141</v>
      </c>
      <c r="TC1274">
        <v>13027.207161342298</v>
      </c>
      <c r="TD1274">
        <v>398280.07152573665</v>
      </c>
      <c r="TE1274">
        <v>18011.189134730357</v>
      </c>
      <c r="TF1274">
        <v>10</v>
      </c>
      <c r="TG1274">
        <v>10980.013202840388</v>
      </c>
      <c r="TH1274">
        <v>2320</v>
      </c>
      <c r="TI1274">
        <v>7590.6846447222824</v>
      </c>
      <c r="TJ1274">
        <v>1595604.21308569</v>
      </c>
      <c r="TK1274">
        <v>12758.887614725209</v>
      </c>
      <c r="TL1274">
        <v>1300099.0080158412</v>
      </c>
      <c r="TM1274">
        <v>10821.210862769161</v>
      </c>
      <c r="TN1274">
        <v>190260.07610403045</v>
      </c>
      <c r="TO1274">
        <v>10317.462082137181</v>
      </c>
      <c r="TP1274">
        <v>144150</v>
      </c>
      <c r="TQ1274">
        <v>10168.909818362095</v>
      </c>
      <c r="TR1274">
        <v>16300.286041082016</v>
      </c>
      <c r="TS1274">
        <v>6323.7569831166356</v>
      </c>
      <c r="TT1274">
        <v>1503680</v>
      </c>
      <c r="TU1274">
        <v>23384.097722281735</v>
      </c>
      <c r="TV1274">
        <v>1069518.7942260976</v>
      </c>
      <c r="TW1274">
        <v>19425.576320181593</v>
      </c>
      <c r="TX1274">
        <v>7790</v>
      </c>
      <c r="TY1274">
        <v>10357.468788682971</v>
      </c>
      <c r="TZ1274">
        <v>1718381.8017837084</v>
      </c>
      <c r="UA1274">
        <v>6485.2455388834069</v>
      </c>
      <c r="UB1274">
        <v>10120</v>
      </c>
      <c r="UC1274">
        <v>11076.923199999999</v>
      </c>
      <c r="UD1274">
        <v>1333766.7629581471</v>
      </c>
      <c r="UE1274">
        <v>5967.3410653806104</v>
      </c>
      <c r="UF1274">
        <v>40740</v>
      </c>
      <c r="UG1274">
        <v>18996.513069176934</v>
      </c>
      <c r="UH1274">
        <v>618230</v>
      </c>
      <c r="UI1274">
        <v>38726.404123957764</v>
      </c>
      <c r="UJ1274">
        <v>63844.452768895026</v>
      </c>
      <c r="UK1274">
        <v>8000</v>
      </c>
      <c r="UL1274">
        <v>1310</v>
      </c>
      <c r="UM1274">
        <v>5200</v>
      </c>
      <c r="UN1274">
        <v>160</v>
      </c>
      <c r="UO1274">
        <v>15631.411138868199</v>
      </c>
      <c r="UP1274">
        <v>4576780</v>
      </c>
      <c r="UQ1274">
        <v>7356.7876961057918</v>
      </c>
      <c r="UR1274">
        <v>93613.408160016173</v>
      </c>
      <c r="US1274">
        <v>4333.7665999999999</v>
      </c>
      <c r="UT1274">
        <v>120</v>
      </c>
      <c r="UU1274">
        <v>11736.984581774537</v>
      </c>
      <c r="UV1274">
        <v>285720</v>
      </c>
      <c r="UW1274">
        <v>11272.956223293693</v>
      </c>
      <c r="UX1274">
        <v>1264.9998735000127</v>
      </c>
      <c r="UY1274">
        <v>16899.613239911465</v>
      </c>
      <c r="UZ1274">
        <v>356020</v>
      </c>
      <c r="VA1274">
        <v>4167.4322863460657</v>
      </c>
      <c r="VB1274">
        <v>125646.9497412201</v>
      </c>
      <c r="VC1274">
        <v>7196.7267347212191</v>
      </c>
      <c r="VD1274">
        <v>34970</v>
      </c>
      <c r="VE1274">
        <v>27064.283317451576</v>
      </c>
      <c r="VF1274">
        <v>18687.241868725869</v>
      </c>
      <c r="VG1274">
        <v>14823.502033254001</v>
      </c>
      <c r="VH1274">
        <v>596752.64186260349</v>
      </c>
      <c r="VI1274">
        <v>18328.206146304823</v>
      </c>
      <c r="VJ1274">
        <v>30804.187178692053</v>
      </c>
      <c r="VK1274">
        <v>11829.33213244091</v>
      </c>
      <c r="VL1274">
        <v>4097.5850465707836</v>
      </c>
      <c r="VM1274">
        <v>5262.226609024</v>
      </c>
      <c r="VN1274">
        <v>1591.2002545920407</v>
      </c>
      <c r="VO1274">
        <v>14437.303610023193</v>
      </c>
      <c r="VP1274">
        <v>425260</v>
      </c>
      <c r="VQ1274">
        <v>16758.19023536201</v>
      </c>
      <c r="VR1274">
        <v>10</v>
      </c>
      <c r="VS1274">
        <v>19319.110549947844</v>
      </c>
      <c r="VT1274">
        <v>175815.43627251356</v>
      </c>
      <c r="VU1274">
        <v>4222.2256000000007</v>
      </c>
      <c r="VV1274">
        <v>15713.987428810056</v>
      </c>
      <c r="VW1274">
        <v>7190.0840826447002</v>
      </c>
      <c r="VX1274">
        <v>921535.81569282769</v>
      </c>
      <c r="VY1274">
        <v>31916.5502008361</v>
      </c>
      <c r="VZ1274">
        <v>89604.035841614343</v>
      </c>
      <c r="WA1274">
        <v>12789.852090933045</v>
      </c>
      <c r="WB1274">
        <v>20710</v>
      </c>
      <c r="WC1274">
        <v>13378.965071163888</v>
      </c>
      <c r="WD1274">
        <v>129902.07013738833</v>
      </c>
      <c r="WE1274">
        <v>25628.140881337484</v>
      </c>
      <c r="WF1274">
        <v>627.59828595934789</v>
      </c>
      <c r="WG1274">
        <v>7151.2278100181502</v>
      </c>
      <c r="WH1274">
        <v>550021.47249892633</v>
      </c>
      <c r="WI1274">
        <v>35253.776192947866</v>
      </c>
      <c r="WJ1274">
        <v>54667.20000000875</v>
      </c>
      <c r="WK1274">
        <v>9563.0756856709977</v>
      </c>
      <c r="WL1274">
        <v>245827.38867779719</v>
      </c>
      <c r="WM1274">
        <v>24100</v>
      </c>
      <c r="WN1274">
        <v>2798640</v>
      </c>
      <c r="WQ1274">
        <v>13764.927470093024</v>
      </c>
      <c r="WR1274">
        <v>597642.77408877318</v>
      </c>
      <c r="WS1274">
        <v>13560.373911965624</v>
      </c>
      <c r="WT1274">
        <v>10971.991421895873</v>
      </c>
      <c r="WU1274">
        <v>13449.850073421188</v>
      </c>
      <c r="WV1274">
        <v>382053.96999288548</v>
      </c>
      <c r="WW1274">
        <v>17691.1918295379</v>
      </c>
      <c r="WX1274">
        <v>3830</v>
      </c>
      <c r="WY1274">
        <v>34379.50849275355</v>
      </c>
      <c r="WZ1274">
        <v>89590</v>
      </c>
      <c r="XA1274">
        <v>20119.757643686804</v>
      </c>
      <c r="XB1274">
        <v>949832.66755856643</v>
      </c>
      <c r="XC1274">
        <v>12779.890780630039</v>
      </c>
      <c r="XD1274">
        <v>490330</v>
      </c>
      <c r="XE1274">
        <v>8224.9833324235969</v>
      </c>
      <c r="XF1274">
        <v>12.999996100001169</v>
      </c>
      <c r="XG1274">
        <v>9398.8446773096875</v>
      </c>
      <c r="XH1274">
        <v>328778.40342355386</v>
      </c>
      <c r="XI1274">
        <v>6166.7219996100685</v>
      </c>
      <c r="XJ1274">
        <v>430577.03478734661</v>
      </c>
      <c r="XK1274">
        <v>20511.897359250044</v>
      </c>
      <c r="XL1274">
        <v>49772.775113610456</v>
      </c>
      <c r="XO1274">
        <v>10625.551637225524</v>
      </c>
      <c r="XP1274">
        <v>4483.3333333333339</v>
      </c>
      <c r="XQ1274">
        <v>17807.93968695082</v>
      </c>
      <c r="XR1274">
        <v>50</v>
      </c>
      <c r="XS1274">
        <v>10067.054050716284</v>
      </c>
      <c r="XT1274">
        <v>654345.84301373048</v>
      </c>
      <c r="XU1274">
        <v>8126.2571939797899</v>
      </c>
      <c r="XV1274">
        <v>60355.644290275537</v>
      </c>
      <c r="XW1274">
        <v>3443.4055984282677</v>
      </c>
      <c r="XX1274">
        <v>549921.43244386278</v>
      </c>
      <c r="XY1274">
        <v>7362.5673121637501</v>
      </c>
      <c r="XZ1274">
        <v>40687.336977563427</v>
      </c>
      <c r="YA1274">
        <v>7464.4418075659314</v>
      </c>
      <c r="YB1274">
        <v>65516.027922308698</v>
      </c>
      <c r="YC1274">
        <v>7400</v>
      </c>
      <c r="YD1274">
        <v>875400</v>
      </c>
      <c r="YE1274">
        <v>4069.6461435783544</v>
      </c>
      <c r="YF1274">
        <v>164376.13150087892</v>
      </c>
      <c r="YG1274">
        <v>6875.1598617428335</v>
      </c>
      <c r="YH1274">
        <v>277798.48611007567</v>
      </c>
      <c r="YI1274">
        <v>5184.890990368729</v>
      </c>
      <c r="YJ1274">
        <v>2707.8193592602051</v>
      </c>
      <c r="YK1274">
        <v>19841.627228001485</v>
      </c>
      <c r="YL1274">
        <v>74289.562855215598</v>
      </c>
      <c r="YM1274">
        <v>7608.3777733374463</v>
      </c>
      <c r="YN1274">
        <v>14733.333333333334</v>
      </c>
      <c r="YO1274">
        <v>13400</v>
      </c>
      <c r="YP1274">
        <v>3015210</v>
      </c>
      <c r="YQ1274">
        <v>8621.8545658910371</v>
      </c>
      <c r="YR1274">
        <v>501529.24154130777</v>
      </c>
      <c r="YS1274">
        <v>2619.5347331572784</v>
      </c>
      <c r="YT1274">
        <v>2896.7410790360441</v>
      </c>
      <c r="YU1274">
        <v>51549.325125209682</v>
      </c>
      <c r="YV1274">
        <v>82634.958682520664</v>
      </c>
      <c r="YW1274">
        <v>14149.749727400451</v>
      </c>
      <c r="YX1274">
        <v>2936.7607500001245</v>
      </c>
      <c r="YY1274">
        <v>15164.929297424105</v>
      </c>
      <c r="YZ1274">
        <v>3116.9886480796085</v>
      </c>
      <c r="ZA1274">
        <v>8937.5243182682334</v>
      </c>
      <c r="ZB1274">
        <v>4180</v>
      </c>
      <c r="ZC1274">
        <v>19471.808669754868</v>
      </c>
      <c r="ZD1274">
        <v>828081.61662092747</v>
      </c>
      <c r="ZE1274">
        <v>16698.249921240782</v>
      </c>
      <c r="ZF1274">
        <v>28754.985622507189</v>
      </c>
      <c r="ZG1274">
        <v>31099.535846010418</v>
      </c>
      <c r="ZH1274">
        <v>350</v>
      </c>
      <c r="ZI1274">
        <v>15404.714897840973</v>
      </c>
      <c r="ZJ1274">
        <v>14624.992687503656</v>
      </c>
      <c r="ZK1274">
        <v>4602.8535005510539</v>
      </c>
      <c r="ZL1274">
        <v>395066.65679328737</v>
      </c>
      <c r="ZM1274">
        <v>6600</v>
      </c>
      <c r="ZN1274">
        <v>214650</v>
      </c>
      <c r="ZO1274">
        <v>11306.980798669802</v>
      </c>
      <c r="ZP1274">
        <v>10026.150137385639</v>
      </c>
      <c r="ZS1274">
        <v>5239.6326673130143</v>
      </c>
      <c r="ZT1274">
        <v>1906274.4814867214</v>
      </c>
      <c r="ZU1274">
        <v>15209.967893078296</v>
      </c>
      <c r="ZV1274">
        <v>100310.4641986971</v>
      </c>
      <c r="ZW1274">
        <v>18311.878397353794</v>
      </c>
      <c r="ZX1274">
        <v>2100</v>
      </c>
      <c r="ZY1274">
        <v>5418.5138822802264</v>
      </c>
      <c r="ZZ1274">
        <v>230430.9875697516</v>
      </c>
      <c r="AAA1274">
        <v>37415.374797062825</v>
      </c>
      <c r="AAB1274">
        <v>9146.6666666666661</v>
      </c>
      <c r="AAC1274">
        <v>7530.2390608210626</v>
      </c>
      <c r="AAD1274">
        <v>873103.95867026772</v>
      </c>
      <c r="AAE1274">
        <v>7042.2229722904785</v>
      </c>
      <c r="AAF1274">
        <v>60041.809122842249</v>
      </c>
      <c r="AAG1274">
        <v>8749.3005088625869</v>
      </c>
      <c r="AAH1274">
        <v>38152.384739044966</v>
      </c>
      <c r="AAI1274">
        <v>13292.695918677835</v>
      </c>
      <c r="AAJ1274">
        <v>68433.739734938688</v>
      </c>
      <c r="AAK1274">
        <v>17686.886354460003</v>
      </c>
      <c r="AAL1274">
        <v>22430</v>
      </c>
      <c r="AAM1274">
        <v>16347.39946196547</v>
      </c>
      <c r="AAN1274">
        <v>642138.04370388063</v>
      </c>
      <c r="AAO1274">
        <v>9738.7662100886882</v>
      </c>
      <c r="AAP1274">
        <v>1182573.6834447323</v>
      </c>
      <c r="AAQ1274">
        <v>7492.8809363096289</v>
      </c>
      <c r="AAR1274">
        <v>267394.31601639994</v>
      </c>
      <c r="AAS1274">
        <v>17437.351939662494</v>
      </c>
      <c r="AAT1274">
        <v>72573.459356664389</v>
      </c>
      <c r="AAY1274">
        <v>19043.732267499585</v>
      </c>
      <c r="AAZ1274">
        <v>96330</v>
      </c>
      <c r="ABA1274">
        <v>4345.5995873722113</v>
      </c>
      <c r="ABB1274">
        <v>560036.25999092381</v>
      </c>
      <c r="ABC1274">
        <v>9102.2856227099473</v>
      </c>
      <c r="ABD1274">
        <v>1339204.4644254027</v>
      </c>
      <c r="ABE1274">
        <v>7064.3525448366481</v>
      </c>
      <c r="ABF1274">
        <v>16767.868150255945</v>
      </c>
      <c r="ABG1274">
        <v>26158.587191114493</v>
      </c>
      <c r="ABH1274">
        <v>60883.669787192681</v>
      </c>
      <c r="ABI1274">
        <v>7000</v>
      </c>
      <c r="ABJ1274">
        <v>994300</v>
      </c>
      <c r="ABK1274">
        <v>7066.8158815888955</v>
      </c>
      <c r="ABL1274">
        <v>46679.607075754822</v>
      </c>
      <c r="ABO1274">
        <v>9314.9987689673744</v>
      </c>
      <c r="ABP1274">
        <v>1527770</v>
      </c>
    </row>
    <row r="1275" spans="1:744" x14ac:dyDescent="0.25">
      <c r="A1275" s="2">
        <v>41976</v>
      </c>
      <c r="B1275">
        <v>8853.4656555805723</v>
      </c>
      <c r="C1275">
        <v>50473.492428975886</v>
      </c>
      <c r="D1275">
        <v>6153.8464615380008</v>
      </c>
      <c r="E1275">
        <v>29.899998505002316</v>
      </c>
      <c r="F1275">
        <v>6167.1763973526959</v>
      </c>
      <c r="G1275">
        <v>2090490</v>
      </c>
      <c r="H1275">
        <v>8100</v>
      </c>
      <c r="I1275">
        <v>4241200</v>
      </c>
      <c r="J1275">
        <v>5900</v>
      </c>
      <c r="K1275">
        <v>1489550</v>
      </c>
      <c r="L1275">
        <v>23045.378139926401</v>
      </c>
      <c r="M1275">
        <v>25470</v>
      </c>
      <c r="N1275">
        <v>1779.4217000000001</v>
      </c>
      <c r="O1275">
        <v>81444.999799654004</v>
      </c>
      <c r="R1275">
        <v>7702.6185950166937</v>
      </c>
      <c r="S1275">
        <v>29490</v>
      </c>
      <c r="T1275">
        <v>5700</v>
      </c>
      <c r="U1275">
        <v>113010</v>
      </c>
      <c r="V1275">
        <v>20812.461795394902</v>
      </c>
      <c r="W1275">
        <v>603531.67024846072</v>
      </c>
      <c r="X1275">
        <v>9000</v>
      </c>
      <c r="Y1275">
        <v>3050</v>
      </c>
      <c r="Z1275">
        <v>19011.361233315467</v>
      </c>
      <c r="AA1275">
        <v>1574.9992125003937</v>
      </c>
      <c r="AB1275">
        <v>8336.8415999999997</v>
      </c>
      <c r="AC1275">
        <v>124810</v>
      </c>
      <c r="AD1275">
        <v>16654.868128422127</v>
      </c>
      <c r="AE1275">
        <v>18249.990875004562</v>
      </c>
      <c r="AF1275">
        <v>17433.709212783731</v>
      </c>
      <c r="AG1275">
        <v>865974.98075335624</v>
      </c>
      <c r="AH1275">
        <v>9911.4270277403975</v>
      </c>
      <c r="AI1275">
        <v>560</v>
      </c>
      <c r="AJ1275">
        <v>5959.429929217903</v>
      </c>
      <c r="AK1275">
        <v>56120</v>
      </c>
      <c r="AL1275">
        <v>5888.4780000000001</v>
      </c>
      <c r="AM1275">
        <v>122960</v>
      </c>
      <c r="AN1275">
        <v>5904.7605005799996</v>
      </c>
      <c r="AO1275">
        <v>4210.5010012781904</v>
      </c>
      <c r="AP1275">
        <v>9341.1831159934591</v>
      </c>
      <c r="AQ1275">
        <v>2310233.7492048242</v>
      </c>
      <c r="AR1275">
        <v>6333.3307999999997</v>
      </c>
      <c r="AS1275">
        <v>1779924.7119698848</v>
      </c>
      <c r="AT1275">
        <v>5149.2524000000003</v>
      </c>
      <c r="AU1275">
        <v>118654.11763462983</v>
      </c>
      <c r="AV1275">
        <v>8188.677814684198</v>
      </c>
      <c r="AW1275">
        <v>1661586.3145968011</v>
      </c>
      <c r="AX1275">
        <v>9558.5091264000002</v>
      </c>
      <c r="AY1275">
        <v>988460</v>
      </c>
      <c r="AZ1275">
        <v>7900</v>
      </c>
      <c r="BA1275">
        <v>100420</v>
      </c>
      <c r="BB1275">
        <v>10354.913915339033</v>
      </c>
      <c r="BC1275">
        <v>2214</v>
      </c>
      <c r="BD1275">
        <v>6400</v>
      </c>
      <c r="BE1275">
        <v>1265890</v>
      </c>
      <c r="BF1275">
        <v>14449.83937976517</v>
      </c>
      <c r="BG1275">
        <v>78500</v>
      </c>
      <c r="BH1275">
        <v>3400</v>
      </c>
      <c r="BI1275">
        <v>259510</v>
      </c>
      <c r="BJ1275">
        <v>5080.1290196097007</v>
      </c>
      <c r="BK1275">
        <v>120</v>
      </c>
      <c r="BL1275">
        <v>12630.821783132333</v>
      </c>
      <c r="BM1275">
        <v>3510</v>
      </c>
      <c r="BN1275">
        <v>15619.319120624727</v>
      </c>
      <c r="BO1275">
        <v>3049.2009147603967</v>
      </c>
      <c r="BP1275">
        <v>4354.3661713568872</v>
      </c>
      <c r="BQ1275">
        <v>62480.972508372091</v>
      </c>
      <c r="BR1275">
        <v>9539.2235457281022</v>
      </c>
      <c r="BS1275">
        <v>394.05971427734727</v>
      </c>
      <c r="BT1275">
        <v>28716.317880352399</v>
      </c>
      <c r="BU1275">
        <v>162.24992861003139</v>
      </c>
      <c r="BV1275">
        <v>7225.2598372800003</v>
      </c>
      <c r="BW1275">
        <v>2707052.1834358252</v>
      </c>
      <c r="BZ1275">
        <v>7191.4130009471746</v>
      </c>
      <c r="CA1275">
        <v>6835352.4951947164</v>
      </c>
      <c r="CB1275">
        <v>7814.5195000000003</v>
      </c>
      <c r="CC1275">
        <v>241459.50368413568</v>
      </c>
      <c r="CD1275">
        <v>18380.463232278566</v>
      </c>
      <c r="CE1275">
        <v>10730.878283059405</v>
      </c>
      <c r="CF1275">
        <v>13498.230785498801</v>
      </c>
      <c r="CG1275">
        <v>1679.99916000042</v>
      </c>
      <c r="CH1275">
        <v>6726.8751411924077</v>
      </c>
      <c r="CI1275">
        <v>12200</v>
      </c>
      <c r="CJ1275">
        <v>7624.6980321516057</v>
      </c>
      <c r="CK1275">
        <v>2010</v>
      </c>
      <c r="CL1275">
        <v>11475.68522777585</v>
      </c>
      <c r="CM1275">
        <v>89.999955000022496</v>
      </c>
      <c r="CP1275">
        <v>4183.0976868464923</v>
      </c>
      <c r="CQ1275">
        <v>14710</v>
      </c>
      <c r="CR1275">
        <v>5390.6056424512335</v>
      </c>
      <c r="CS1275">
        <v>1074391.8950328585</v>
      </c>
      <c r="CV1275">
        <v>4959.4047481288917</v>
      </c>
      <c r="CW1275">
        <v>701473.46492632676</v>
      </c>
      <c r="CX1275">
        <v>4624.2453369584118</v>
      </c>
      <c r="CY1275">
        <v>30</v>
      </c>
      <c r="DB1275">
        <v>6048.5711619613739</v>
      </c>
      <c r="DC1275">
        <v>705684.64953598299</v>
      </c>
      <c r="DD1275">
        <v>17000</v>
      </c>
      <c r="DE1275">
        <v>962470</v>
      </c>
      <c r="DF1275">
        <v>15084.667132746275</v>
      </c>
      <c r="DG1275">
        <v>42921.751944520991</v>
      </c>
      <c r="DJ1275">
        <v>8527.5820119440341</v>
      </c>
      <c r="DK1275">
        <v>1443626.1168728445</v>
      </c>
      <c r="DL1275">
        <v>7460.1248632019169</v>
      </c>
      <c r="DM1275">
        <v>7145.0453108192669</v>
      </c>
      <c r="DN1275">
        <v>18112.434580384535</v>
      </c>
      <c r="DO1275">
        <v>50</v>
      </c>
      <c r="DP1275">
        <v>7534.6713462561765</v>
      </c>
      <c r="DQ1275">
        <v>7260</v>
      </c>
      <c r="DR1275">
        <v>12055.111114551704</v>
      </c>
      <c r="DS1275">
        <v>228340</v>
      </c>
      <c r="DT1275">
        <v>6454.5460999999996</v>
      </c>
      <c r="DU1275">
        <v>10.99999890000011</v>
      </c>
      <c r="DV1275">
        <v>5700</v>
      </c>
      <c r="DW1275">
        <v>157360</v>
      </c>
      <c r="DX1275">
        <v>8611.898270883481</v>
      </c>
      <c r="DY1275">
        <v>16264145.905387124</v>
      </c>
      <c r="DZ1275">
        <v>7966.3145600179587</v>
      </c>
      <c r="EA1275">
        <v>868855.50976366166</v>
      </c>
      <c r="EB1275">
        <v>22418.357726989983</v>
      </c>
      <c r="EC1275">
        <v>27020</v>
      </c>
      <c r="ED1275">
        <v>6019.6422427427078</v>
      </c>
      <c r="EE1275">
        <v>6850</v>
      </c>
      <c r="EF1275">
        <v>10944.122708909668</v>
      </c>
      <c r="EG1275">
        <v>3166658.782730212</v>
      </c>
      <c r="EH1275">
        <v>7451.1908908907517</v>
      </c>
      <c r="EI1275">
        <v>125040.05001602</v>
      </c>
      <c r="EL1275">
        <v>66505.599589453894</v>
      </c>
      <c r="EM1275">
        <v>310010</v>
      </c>
      <c r="EN1275">
        <v>5794.3897999999999</v>
      </c>
      <c r="EO1275">
        <v>66832.231411148765</v>
      </c>
      <c r="EP1275">
        <v>14823.360329701922</v>
      </c>
      <c r="EQ1275">
        <v>242486.79041154403</v>
      </c>
      <c r="ER1275">
        <v>24000</v>
      </c>
      <c r="ES1275">
        <v>430</v>
      </c>
      <c r="ET1275">
        <v>5213.0183167372406</v>
      </c>
      <c r="EU1275">
        <v>137.1256501235676</v>
      </c>
      <c r="EV1275">
        <v>8583.8710936981515</v>
      </c>
      <c r="EW1275">
        <v>450</v>
      </c>
      <c r="EX1275">
        <v>11037.993322762799</v>
      </c>
      <c r="EY1275">
        <v>2353148.9139820137</v>
      </c>
      <c r="EZ1275">
        <v>4024.7789843590695</v>
      </c>
      <c r="FA1275">
        <v>180814.76953131479</v>
      </c>
      <c r="FB1275">
        <v>11090.681535467271</v>
      </c>
      <c r="FC1275">
        <v>108740.9634894638</v>
      </c>
      <c r="FD1275">
        <v>8787.6050402370438</v>
      </c>
      <c r="FE1275">
        <v>459970</v>
      </c>
      <c r="FF1275">
        <v>13635.701139976516</v>
      </c>
      <c r="FG1275">
        <v>2027135.7018057671</v>
      </c>
      <c r="FH1275">
        <v>10518.483044449424</v>
      </c>
      <c r="FI1275">
        <v>223519.59617403793</v>
      </c>
      <c r="FJ1275">
        <v>23079.129148918008</v>
      </c>
      <c r="FK1275">
        <v>14651.998534800146</v>
      </c>
      <c r="FL1275">
        <v>11862.725696713518</v>
      </c>
      <c r="FM1275">
        <v>93480.701051959812</v>
      </c>
      <c r="FN1275">
        <v>27296.718080191607</v>
      </c>
      <c r="FO1275">
        <v>473900</v>
      </c>
      <c r="FP1275">
        <v>16636.365300000001</v>
      </c>
      <c r="FQ1275">
        <v>588840.94111590588</v>
      </c>
      <c r="FT1275">
        <v>12603.329357099603</v>
      </c>
      <c r="FU1275">
        <v>2952490.5504838196</v>
      </c>
      <c r="FV1275">
        <v>15016.179921219244</v>
      </c>
      <c r="FW1275">
        <v>286674.77498168341</v>
      </c>
      <c r="FX1275">
        <v>11850.745108271176</v>
      </c>
      <c r="FY1275">
        <v>1115982.8884017111</v>
      </c>
      <c r="NG1275">
        <v>17133.85119383148</v>
      </c>
      <c r="NH1275">
        <v>4598133.547514962</v>
      </c>
      <c r="NI1275">
        <v>12820.154279888277</v>
      </c>
      <c r="NJ1275">
        <v>8630742.1369257867</v>
      </c>
      <c r="NK1275">
        <v>28345.650595732091</v>
      </c>
      <c r="NL1275">
        <v>149091.74036329938</v>
      </c>
      <c r="NM1275">
        <v>8451.4080889358938</v>
      </c>
      <c r="NN1275">
        <v>92995.166497457685</v>
      </c>
      <c r="NO1275">
        <v>15580.265036926217</v>
      </c>
      <c r="NP1275">
        <v>65790.164330039392</v>
      </c>
      <c r="NQ1275">
        <v>25334.438012269122</v>
      </c>
      <c r="NR1275">
        <v>258714.61997442084</v>
      </c>
      <c r="NS1275">
        <v>18983.026929357464</v>
      </c>
      <c r="NT1275">
        <v>48930</v>
      </c>
      <c r="NU1275">
        <v>8208.4328825720768</v>
      </c>
      <c r="NV1275">
        <v>5241.6026208017292</v>
      </c>
      <c r="NW1275">
        <v>5283.7600236264016</v>
      </c>
      <c r="NX1275">
        <v>2570</v>
      </c>
      <c r="NY1275">
        <v>28761.391416107956</v>
      </c>
      <c r="NZ1275">
        <v>147329.88213609427</v>
      </c>
      <c r="OC1275">
        <v>20434.072786774261</v>
      </c>
      <c r="OD1275">
        <v>529414.13235353306</v>
      </c>
      <c r="OE1275">
        <v>10118.010231798922</v>
      </c>
      <c r="OF1275">
        <v>247770</v>
      </c>
      <c r="OG1275">
        <v>9799.8020385870514</v>
      </c>
      <c r="OH1275">
        <v>5240</v>
      </c>
      <c r="OI1275">
        <v>12920.606398016776</v>
      </c>
      <c r="OJ1275">
        <v>204180</v>
      </c>
      <c r="OK1275">
        <v>13903.920431998267</v>
      </c>
      <c r="OL1275">
        <v>96159.569276810624</v>
      </c>
      <c r="OM1275">
        <v>5762.3422057443395</v>
      </c>
      <c r="ON1275">
        <v>16444.993422002139</v>
      </c>
      <c r="OO1275">
        <v>57023.581087399776</v>
      </c>
      <c r="OP1275">
        <v>300</v>
      </c>
      <c r="OQ1275">
        <v>52745.165516096757</v>
      </c>
      <c r="OR1275">
        <v>10</v>
      </c>
      <c r="OS1275">
        <v>16891.249426173261</v>
      </c>
      <c r="OT1275">
        <v>315539.84223007888</v>
      </c>
      <c r="OU1275">
        <v>11389.462296776552</v>
      </c>
      <c r="OV1275">
        <v>30642.761144455515</v>
      </c>
      <c r="OY1275">
        <v>4855.3115893236109</v>
      </c>
      <c r="OZ1275">
        <v>13120</v>
      </c>
      <c r="PA1275">
        <v>8115.303113174089</v>
      </c>
      <c r="PB1275">
        <v>1059614.0235381494</v>
      </c>
      <c r="PC1275">
        <v>5070.1313899326979</v>
      </c>
      <c r="PD1275">
        <v>443801.99873306265</v>
      </c>
      <c r="PE1275">
        <v>15934.384429133301</v>
      </c>
      <c r="PF1275">
        <v>727760</v>
      </c>
      <c r="PG1275">
        <v>24323.611942580465</v>
      </c>
      <c r="PH1275">
        <v>960490</v>
      </c>
      <c r="PI1275">
        <v>14500</v>
      </c>
      <c r="PJ1275">
        <v>148750</v>
      </c>
      <c r="PK1275">
        <v>10659.519199999999</v>
      </c>
      <c r="PL1275">
        <v>80870</v>
      </c>
      <c r="PM1275">
        <v>18903.885215217844</v>
      </c>
      <c r="PN1275">
        <v>614824.6537061634</v>
      </c>
      <c r="PO1275">
        <v>6977.2932775550062</v>
      </c>
      <c r="PP1275">
        <v>3882186.0104976003</v>
      </c>
      <c r="PQ1275">
        <v>17089.478592551786</v>
      </c>
      <c r="PR1275">
        <v>1160</v>
      </c>
      <c r="PS1275">
        <v>8409.0024034979979</v>
      </c>
      <c r="PT1275">
        <v>1428.2070793076318</v>
      </c>
      <c r="PU1275">
        <v>9593.3344870537912</v>
      </c>
      <c r="PV1275">
        <v>196710</v>
      </c>
      <c r="PW1275">
        <v>43990.095005143114</v>
      </c>
      <c r="PX1275">
        <v>8560</v>
      </c>
      <c r="PY1275">
        <v>5408.8133594144347</v>
      </c>
      <c r="PZ1275">
        <v>12793.991104091703</v>
      </c>
      <c r="QA1275">
        <v>25973.935344503163</v>
      </c>
      <c r="QB1275">
        <v>36.368764547505357</v>
      </c>
      <c r="QC1275">
        <v>47885.569756214296</v>
      </c>
      <c r="QD1275">
        <v>51719.102062897655</v>
      </c>
      <c r="QE1275">
        <v>5187.9960953821164</v>
      </c>
      <c r="QF1275">
        <v>292390.97076090291</v>
      </c>
      <c r="QG1275">
        <v>23600.009439999998</v>
      </c>
      <c r="QH1275">
        <v>524.99979000008398</v>
      </c>
      <c r="QI1275">
        <v>9639.2368213409864</v>
      </c>
      <c r="QJ1275">
        <v>15210</v>
      </c>
      <c r="QK1275">
        <v>5156.2822240047017</v>
      </c>
      <c r="QL1275">
        <v>3460</v>
      </c>
      <c r="QM1275">
        <v>27910.722569905764</v>
      </c>
      <c r="QN1275">
        <v>716.52228442189164</v>
      </c>
      <c r="QO1275">
        <v>9778.285231719341</v>
      </c>
      <c r="QP1275">
        <v>224935.43122055114</v>
      </c>
      <c r="QQ1275">
        <v>38647.16431652521</v>
      </c>
      <c r="QR1275">
        <v>610</v>
      </c>
      <c r="QS1275">
        <v>3056.3853621610838</v>
      </c>
      <c r="QT1275">
        <v>4487.9977560011221</v>
      </c>
      <c r="QU1275">
        <v>18448.326920604475</v>
      </c>
      <c r="QV1275">
        <v>118181.40411407359</v>
      </c>
      <c r="QW1275">
        <v>4823.2023011686742</v>
      </c>
      <c r="QX1275">
        <v>40762.066116742222</v>
      </c>
      <c r="QY1275">
        <v>27956.254199670853</v>
      </c>
      <c r="QZ1275">
        <v>21657.993502601948</v>
      </c>
      <c r="RA1275">
        <v>10754.399594061249</v>
      </c>
      <c r="RB1275">
        <v>22124.988937505532</v>
      </c>
      <c r="RC1275">
        <v>7829.2709999999997</v>
      </c>
      <c r="RD1275">
        <v>204570.77038207004</v>
      </c>
      <c r="RE1275">
        <v>3227.7821409600001</v>
      </c>
      <c r="RF1275">
        <v>14343.998565600145</v>
      </c>
      <c r="RG1275">
        <v>21559.708606329747</v>
      </c>
      <c r="RH1275">
        <v>112711.52817788204</v>
      </c>
      <c r="RI1275">
        <v>7760.2229680056826</v>
      </c>
      <c r="RJ1275">
        <v>240</v>
      </c>
      <c r="RK1275">
        <v>12453.086496182275</v>
      </c>
      <c r="RL1275">
        <v>1091.3242880407383</v>
      </c>
      <c r="RM1275">
        <v>8800</v>
      </c>
      <c r="RN1275">
        <v>4715470</v>
      </c>
      <c r="RO1275">
        <v>11751.507441817997</v>
      </c>
      <c r="RP1275">
        <v>92395.58152088277</v>
      </c>
      <c r="RQ1275">
        <v>5414.8890001831469</v>
      </c>
      <c r="RR1275">
        <v>60</v>
      </c>
      <c r="RS1275">
        <v>57862.623887604721</v>
      </c>
      <c r="RT1275">
        <v>862.5002156250539</v>
      </c>
      <c r="RU1275">
        <v>52957.722779918615</v>
      </c>
      <c r="RV1275">
        <v>23339.988330005835</v>
      </c>
      <c r="RW1275">
        <v>8871.1170481436566</v>
      </c>
      <c r="RX1275">
        <v>20</v>
      </c>
      <c r="RY1275">
        <v>53490.787479967883</v>
      </c>
      <c r="RZ1275">
        <v>994852.97474268859</v>
      </c>
      <c r="SA1275">
        <v>10369.680999711352</v>
      </c>
      <c r="SB1275">
        <v>2586597.8157009734</v>
      </c>
      <c r="SC1275">
        <v>9067.3758402766689</v>
      </c>
      <c r="SD1275">
        <v>52922.986769259922</v>
      </c>
      <c r="SE1275">
        <v>8592.800234697228</v>
      </c>
      <c r="SF1275">
        <v>270228.10809124325</v>
      </c>
      <c r="SG1275">
        <v>20358.848926310355</v>
      </c>
      <c r="SH1275">
        <v>340.00017000008501</v>
      </c>
      <c r="SI1275">
        <v>20236.301246374675</v>
      </c>
      <c r="SJ1275">
        <v>403308.96118420409</v>
      </c>
      <c r="SM1275">
        <v>7435.5916045929625</v>
      </c>
      <c r="SN1275">
        <v>108565.22605565425</v>
      </c>
      <c r="SQ1275">
        <v>22800.948557270443</v>
      </c>
      <c r="SR1275">
        <v>6220</v>
      </c>
      <c r="SS1275">
        <v>19713.718472882611</v>
      </c>
      <c r="ST1275">
        <v>20040</v>
      </c>
      <c r="SU1275">
        <v>19300</v>
      </c>
      <c r="SV1275">
        <v>15390</v>
      </c>
      <c r="SW1275">
        <v>9191.5966243850253</v>
      </c>
      <c r="SX1275">
        <v>4440</v>
      </c>
      <c r="SY1275">
        <v>9588.8916380043138</v>
      </c>
      <c r="SZ1275">
        <v>11650</v>
      </c>
      <c r="TA1275">
        <v>4262.8927510011808</v>
      </c>
      <c r="TB1275">
        <v>1717537.0195856439</v>
      </c>
      <c r="TC1275">
        <v>12996.698479465618</v>
      </c>
      <c r="TD1275">
        <v>588783.22153047542</v>
      </c>
      <c r="TE1275">
        <v>18147.122637633984</v>
      </c>
      <c r="TF1275">
        <v>530</v>
      </c>
      <c r="TG1275">
        <v>10980.013202840388</v>
      </c>
      <c r="TH1275">
        <v>4120</v>
      </c>
      <c r="TI1275">
        <v>7521.0453360551046</v>
      </c>
      <c r="TJ1275">
        <v>900610.98355439224</v>
      </c>
      <c r="TK1275">
        <v>12864.332966913022</v>
      </c>
      <c r="TL1275">
        <v>1311404.0098246415</v>
      </c>
      <c r="TM1275">
        <v>10690.044670493169</v>
      </c>
      <c r="TN1275">
        <v>82908.033163213273</v>
      </c>
      <c r="TO1275">
        <v>9658.9006726390635</v>
      </c>
      <c r="TP1275">
        <v>62250</v>
      </c>
      <c r="TQ1275">
        <v>10084.168903209076</v>
      </c>
      <c r="TR1275">
        <v>16066.514011809657</v>
      </c>
      <c r="TS1275">
        <v>6258.5636121566713</v>
      </c>
      <c r="TT1275">
        <v>1388130</v>
      </c>
      <c r="TU1275">
        <v>23335.783470789418</v>
      </c>
      <c r="TV1275">
        <v>3017018.6952638151</v>
      </c>
      <c r="TW1275">
        <v>19425.576320181593</v>
      </c>
      <c r="TX1275">
        <v>9490</v>
      </c>
      <c r="TY1275">
        <v>10357.468788682971</v>
      </c>
      <c r="TZ1275">
        <v>2420935.4762030351</v>
      </c>
      <c r="UA1275">
        <v>6549.4558907535384</v>
      </c>
      <c r="UB1275">
        <v>43750</v>
      </c>
      <c r="UC1275">
        <v>11274.725399999999</v>
      </c>
      <c r="UD1275">
        <v>2131583.9763157335</v>
      </c>
      <c r="UE1275">
        <v>6045.8587109777236</v>
      </c>
      <c r="UF1275">
        <v>39710</v>
      </c>
      <c r="UG1275">
        <v>19180.350292427025</v>
      </c>
      <c r="UH1275">
        <v>1187670</v>
      </c>
      <c r="UI1275">
        <v>39239.336628910845</v>
      </c>
      <c r="UJ1275">
        <v>85580.897116185413</v>
      </c>
      <c r="UK1275">
        <v>7700</v>
      </c>
      <c r="UL1275">
        <v>640</v>
      </c>
      <c r="UM1275">
        <v>5500</v>
      </c>
      <c r="UN1275">
        <v>510</v>
      </c>
      <c r="UO1275">
        <v>15350.6073459544</v>
      </c>
      <c r="UP1275">
        <v>2296280</v>
      </c>
      <c r="UQ1275">
        <v>7290.5103294742084</v>
      </c>
      <c r="UR1275">
        <v>352467.92672006099</v>
      </c>
      <c r="US1275">
        <v>4518.1822000000002</v>
      </c>
      <c r="UT1275">
        <v>500</v>
      </c>
      <c r="UU1275">
        <v>11736.984581774537</v>
      </c>
      <c r="UV1275">
        <v>365580</v>
      </c>
      <c r="UW1275">
        <v>11616.643913028256</v>
      </c>
      <c r="UX1275">
        <v>4388.999561100044</v>
      </c>
      <c r="UY1275">
        <v>17427.726153658699</v>
      </c>
      <c r="UZ1275">
        <v>1350620</v>
      </c>
      <c r="VA1275">
        <v>4167.4322863460657</v>
      </c>
      <c r="VB1275">
        <v>36460.985415605835</v>
      </c>
      <c r="VC1275">
        <v>7270.9197938420566</v>
      </c>
      <c r="VD1275">
        <v>23510</v>
      </c>
      <c r="VE1275">
        <v>26558.39773368177</v>
      </c>
      <c r="VF1275">
        <v>22552.466255248655</v>
      </c>
      <c r="VG1275">
        <v>15533.137768888502</v>
      </c>
      <c r="VH1275">
        <v>244862.24590230774</v>
      </c>
      <c r="VI1275">
        <v>18523.187062754881</v>
      </c>
      <c r="VJ1275">
        <v>23875.909785560627</v>
      </c>
      <c r="VM1275">
        <v>5262.226609024</v>
      </c>
      <c r="VN1275">
        <v>4100.4006560641046</v>
      </c>
      <c r="VO1275">
        <v>14188.384582264171</v>
      </c>
      <c r="VP1275">
        <v>85580</v>
      </c>
      <c r="VQ1275">
        <v>16758.19023536201</v>
      </c>
      <c r="VR1275">
        <v>1630</v>
      </c>
      <c r="VS1275">
        <v>19366.694566080725</v>
      </c>
      <c r="VT1275">
        <v>98626.67621192029</v>
      </c>
      <c r="VU1275">
        <v>4166.67</v>
      </c>
      <c r="VV1275">
        <v>27161.978270417381</v>
      </c>
      <c r="VW1275">
        <v>6776.8608595041997</v>
      </c>
      <c r="VX1275">
        <v>224297.65514046673</v>
      </c>
      <c r="VY1275">
        <v>30126.837105462113</v>
      </c>
      <c r="VZ1275">
        <v>133776.05351042139</v>
      </c>
      <c r="WA1275">
        <v>12859.741993069294</v>
      </c>
      <c r="WB1275">
        <v>12970</v>
      </c>
      <c r="WC1275">
        <v>13764.896755909</v>
      </c>
      <c r="WD1275">
        <v>497117.99741632858</v>
      </c>
      <c r="WE1275">
        <v>26420.763795193277</v>
      </c>
      <c r="WF1275">
        <v>302.17695249894524</v>
      </c>
      <c r="WG1275">
        <v>7228.1227327065199</v>
      </c>
      <c r="WH1275">
        <v>1006487.9496756025</v>
      </c>
      <c r="WI1275">
        <v>35496.905683933714</v>
      </c>
      <c r="WJ1275">
        <v>166924.80000002671</v>
      </c>
      <c r="WK1275">
        <v>9661.6640948016211</v>
      </c>
      <c r="WL1275">
        <v>151832.01325390578</v>
      </c>
      <c r="WM1275">
        <v>24200</v>
      </c>
      <c r="WN1275">
        <v>2148180</v>
      </c>
      <c r="WO1275">
        <v>25452.647329814248</v>
      </c>
      <c r="WP1275">
        <v>816.00032640013058</v>
      </c>
      <c r="WQ1275">
        <v>13630.635494775042</v>
      </c>
      <c r="WR1275">
        <v>276010.68583454256</v>
      </c>
      <c r="WS1275">
        <v>13560.373911965624</v>
      </c>
      <c r="WT1275">
        <v>15729.987702007114</v>
      </c>
      <c r="WU1275">
        <v>13525.411028889843</v>
      </c>
      <c r="WV1275">
        <v>338551.99617198372</v>
      </c>
      <c r="WW1275">
        <v>18874.757480105578</v>
      </c>
      <c r="WX1275">
        <v>70930</v>
      </c>
      <c r="WY1275">
        <v>34196.151114125532</v>
      </c>
      <c r="WZ1275">
        <v>160770</v>
      </c>
      <c r="XA1275">
        <v>19707.748954737588</v>
      </c>
      <c r="XB1275">
        <v>881900.69133475807</v>
      </c>
      <c r="XC1275">
        <v>12339.204891642796</v>
      </c>
      <c r="XD1275">
        <v>519090</v>
      </c>
      <c r="XE1275">
        <v>8280.5575441291639</v>
      </c>
      <c r="XF1275">
        <v>1975.9994072001778</v>
      </c>
      <c r="XG1275">
        <v>9082.9171251312127</v>
      </c>
      <c r="XH1275">
        <v>61990.520494717894</v>
      </c>
      <c r="XI1275">
        <v>6166.7219996100685</v>
      </c>
      <c r="XJ1275">
        <v>496342.79158741707</v>
      </c>
      <c r="XK1275">
        <v>20511.897359250044</v>
      </c>
      <c r="XL1275">
        <v>79802.760098616767</v>
      </c>
      <c r="XM1275">
        <v>12428.452158374739</v>
      </c>
      <c r="XN1275">
        <v>400</v>
      </c>
      <c r="XO1275">
        <v>10664.190006815435</v>
      </c>
      <c r="XP1275">
        <v>3333.3333333333335</v>
      </c>
      <c r="XQ1275">
        <v>17807.93968695082</v>
      </c>
      <c r="XR1275">
        <v>260</v>
      </c>
      <c r="XS1275">
        <v>10205.909968657199</v>
      </c>
      <c r="XT1275">
        <v>554794.25320886192</v>
      </c>
      <c r="XU1275">
        <v>8126.2571939797899</v>
      </c>
      <c r="XV1275">
        <v>155385.32936456075</v>
      </c>
      <c r="XW1275">
        <v>3411.2242376952936</v>
      </c>
      <c r="XX1275">
        <v>589490.55223652686</v>
      </c>
      <c r="XY1275">
        <v>7123.7813452827659</v>
      </c>
      <c r="XZ1275">
        <v>12183.470737415641</v>
      </c>
      <c r="YA1275">
        <v>7464.4418075659314</v>
      </c>
      <c r="YB1275">
        <v>214247.09131007499</v>
      </c>
      <c r="YC1275">
        <v>7300</v>
      </c>
      <c r="YD1275">
        <v>320440</v>
      </c>
      <c r="YE1275">
        <v>4176.742094725153</v>
      </c>
      <c r="YF1275">
        <v>169675.33574024145</v>
      </c>
      <c r="YG1275">
        <v>6790.2813449311943</v>
      </c>
      <c r="YH1275">
        <v>314800.48425997578</v>
      </c>
      <c r="YI1275">
        <v>5150.3250504329371</v>
      </c>
      <c r="YJ1275">
        <v>18954.735514821441</v>
      </c>
      <c r="YK1275">
        <v>19745.308649224775</v>
      </c>
      <c r="YL1275">
        <v>695925.65203714615</v>
      </c>
      <c r="YM1275">
        <v>7795.086430351862</v>
      </c>
      <c r="YN1275">
        <v>26.666666666666668</v>
      </c>
      <c r="YO1275">
        <v>12600</v>
      </c>
      <c r="YP1275">
        <v>2696530</v>
      </c>
      <c r="YQ1275">
        <v>8268.4998705676353</v>
      </c>
      <c r="YR1275">
        <v>547751.40367466665</v>
      </c>
      <c r="YS1275">
        <v>2432.4251093603298</v>
      </c>
      <c r="YT1275">
        <v>17380.446474216267</v>
      </c>
      <c r="YU1275">
        <v>51231.119414560235</v>
      </c>
      <c r="YV1275">
        <v>28439.985780007111</v>
      </c>
      <c r="YW1275">
        <v>14269.325077209465</v>
      </c>
      <c r="YX1275">
        <v>10782.733500000457</v>
      </c>
      <c r="YY1275">
        <v>15862.896754627722</v>
      </c>
      <c r="YZ1275">
        <v>3158.5484967206703</v>
      </c>
      <c r="ZA1275">
        <v>9000.024488326053</v>
      </c>
      <c r="ZB1275">
        <v>43850</v>
      </c>
      <c r="ZC1275">
        <v>19533.428317443966</v>
      </c>
      <c r="ZD1275">
        <v>983978.02002895321</v>
      </c>
      <c r="ZE1275">
        <v>16698.249921240782</v>
      </c>
      <c r="ZF1275">
        <v>23084.988457505769</v>
      </c>
      <c r="ZG1275">
        <v>31299.318731530828</v>
      </c>
      <c r="ZH1275">
        <v>1000</v>
      </c>
      <c r="ZI1275">
        <v>15136.028010087934</v>
      </c>
      <c r="ZJ1275">
        <v>14744.992627503687</v>
      </c>
      <c r="ZK1275">
        <v>4556.3600308485175</v>
      </c>
      <c r="ZL1275">
        <v>165641.50766696341</v>
      </c>
      <c r="ZM1275">
        <v>6600</v>
      </c>
      <c r="ZN1275">
        <v>127670</v>
      </c>
      <c r="ZO1275">
        <v>11306.980798669802</v>
      </c>
      <c r="ZP1275">
        <v>4760.3149811957028</v>
      </c>
      <c r="ZQ1275">
        <v>15313.04949947865</v>
      </c>
      <c r="ZR1275">
        <v>4551.7306022945622</v>
      </c>
      <c r="ZS1275">
        <v>5309.9633071427179</v>
      </c>
      <c r="ZT1275">
        <v>2647806.0938860853</v>
      </c>
      <c r="ZU1275">
        <v>14893.093561972499</v>
      </c>
      <c r="ZV1275">
        <v>53740.834394134014</v>
      </c>
      <c r="ZW1275">
        <v>18442.677528763463</v>
      </c>
      <c r="ZX1275">
        <v>540</v>
      </c>
      <c r="ZY1275">
        <v>5480.7956510420672</v>
      </c>
      <c r="ZZ1275">
        <v>347996.48944866325</v>
      </c>
      <c r="AAA1275">
        <v>37415.374797062825</v>
      </c>
      <c r="AAB1275">
        <v>1200</v>
      </c>
      <c r="AAC1275">
        <v>7601.2790519608825</v>
      </c>
      <c r="AAD1275">
        <v>1256576.1409483184</v>
      </c>
      <c r="AAE1275">
        <v>6892.3884409651491</v>
      </c>
      <c r="AAF1275">
        <v>87072.31751481742</v>
      </c>
      <c r="AAG1275">
        <v>8831.5823318299499</v>
      </c>
      <c r="AAH1275">
        <v>29972.788010883894</v>
      </c>
      <c r="AAI1275">
        <v>13513.016845506749</v>
      </c>
      <c r="AAJ1275">
        <v>70524.289421356239</v>
      </c>
      <c r="AAK1275">
        <v>17686.886354460003</v>
      </c>
      <c r="AAL1275">
        <v>54490</v>
      </c>
      <c r="AAM1275">
        <v>15280.210179581973</v>
      </c>
      <c r="AAN1275">
        <v>504226.73125606857</v>
      </c>
      <c r="AAO1275">
        <v>9057.0525753824804</v>
      </c>
      <c r="AAP1275">
        <v>1523424.6472530712</v>
      </c>
      <c r="AAQ1275">
        <v>7531.5040339194711</v>
      </c>
      <c r="AAR1275">
        <v>226655.25370082521</v>
      </c>
      <c r="AAS1275">
        <v>17437.351939662494</v>
      </c>
      <c r="AAT1275">
        <v>1355.7679220475763</v>
      </c>
      <c r="AAW1275">
        <v>8670.8079181335361</v>
      </c>
      <c r="AAX1275">
        <v>1610</v>
      </c>
      <c r="AAY1275">
        <v>19228.622872038417</v>
      </c>
      <c r="AAZ1275">
        <v>164350</v>
      </c>
      <c r="ABA1275">
        <v>4345.5995873722113</v>
      </c>
      <c r="ABB1275">
        <v>1159839.160040187</v>
      </c>
      <c r="ABC1275">
        <v>8902.9654995849123</v>
      </c>
      <c r="ABD1275">
        <v>1058842.5541900035</v>
      </c>
      <c r="ABE1275">
        <v>7456.8165751053511</v>
      </c>
      <c r="ABF1275">
        <v>46877.785662598799</v>
      </c>
      <c r="ABG1275">
        <v>26489.708547964045</v>
      </c>
      <c r="ABH1275">
        <v>26353.358564841532</v>
      </c>
      <c r="ABI1275">
        <v>6400</v>
      </c>
      <c r="ABJ1275">
        <v>97630</v>
      </c>
      <c r="ABK1275">
        <v>7169.2335030612003</v>
      </c>
      <c r="ABL1275">
        <v>56757.771696049065</v>
      </c>
      <c r="ABO1275">
        <v>9179.9987868084299</v>
      </c>
      <c r="ABP1275">
        <v>330800</v>
      </c>
    </row>
    <row r="1276" spans="1:744" x14ac:dyDescent="0.25">
      <c r="A1276" s="2">
        <v>41975</v>
      </c>
      <c r="B1276">
        <v>8917.1596531027371</v>
      </c>
      <c r="C1276">
        <v>37306.494404025652</v>
      </c>
      <c r="D1276">
        <v>6086.9568260864999</v>
      </c>
      <c r="E1276">
        <v>1494.9999252501159</v>
      </c>
      <c r="F1276">
        <v>5954.5151422715689</v>
      </c>
      <c r="G1276">
        <v>791810</v>
      </c>
      <c r="H1276">
        <v>8200</v>
      </c>
      <c r="I1276">
        <v>3792900</v>
      </c>
      <c r="J1276">
        <v>5800</v>
      </c>
      <c r="K1276">
        <v>1247790</v>
      </c>
      <c r="L1276">
        <v>24040.142663952</v>
      </c>
      <c r="M1276">
        <v>4010</v>
      </c>
      <c r="N1276">
        <v>1779.4217000000001</v>
      </c>
      <c r="O1276">
        <v>85887.454334180584</v>
      </c>
      <c r="P1276">
        <v>5327.0901554981456</v>
      </c>
      <c r="Q1276">
        <v>10</v>
      </c>
      <c r="R1276">
        <v>7768.4529419826476</v>
      </c>
      <c r="S1276">
        <v>43490</v>
      </c>
      <c r="T1276">
        <v>5800</v>
      </c>
      <c r="U1276">
        <v>75670</v>
      </c>
      <c r="V1276">
        <v>20882.302271218377</v>
      </c>
      <c r="W1276">
        <v>591335.32944243972</v>
      </c>
      <c r="X1276">
        <v>8700</v>
      </c>
      <c r="Y1276">
        <v>200</v>
      </c>
      <c r="Z1276">
        <v>19011.361233315467</v>
      </c>
      <c r="AA1276">
        <v>12854.993572503214</v>
      </c>
      <c r="AB1276">
        <v>8249.9994999999999</v>
      </c>
      <c r="AC1276">
        <v>174760</v>
      </c>
      <c r="AD1276">
        <v>16878.423405313704</v>
      </c>
      <c r="AE1276">
        <v>11374.994312502844</v>
      </c>
      <c r="AF1276">
        <v>17285.965914370307</v>
      </c>
      <c r="AG1276">
        <v>792672.16352712212</v>
      </c>
      <c r="AH1276">
        <v>10045.365230817972</v>
      </c>
      <c r="AI1276">
        <v>3840</v>
      </c>
      <c r="AJ1276">
        <v>5959.429929217903</v>
      </c>
      <c r="AK1276">
        <v>24100</v>
      </c>
      <c r="AL1276">
        <v>5986.6193000000003</v>
      </c>
      <c r="AM1276">
        <v>72250</v>
      </c>
      <c r="AN1276">
        <v>5904.7605005799996</v>
      </c>
      <c r="AO1276">
        <v>6310.50150066881</v>
      </c>
      <c r="AP1276">
        <v>9393.661672824881</v>
      </c>
      <c r="AQ1276">
        <v>2064535.8121178288</v>
      </c>
      <c r="AR1276">
        <v>6249.9974999999995</v>
      </c>
      <c r="AS1276">
        <v>1436508.5746034298</v>
      </c>
      <c r="AT1276">
        <v>5149.2524000000003</v>
      </c>
      <c r="AU1276">
        <v>370805.6726836696</v>
      </c>
      <c r="AV1276">
        <v>7962.4712452177828</v>
      </c>
      <c r="AW1276">
        <v>747087.06669501821</v>
      </c>
      <c r="AX1276">
        <v>9468.3345120000013</v>
      </c>
      <c r="AY1276">
        <v>1063070</v>
      </c>
      <c r="AZ1276">
        <v>7900</v>
      </c>
      <c r="BA1276">
        <v>47910</v>
      </c>
      <c r="BB1276">
        <v>10050.357623711416</v>
      </c>
      <c r="BC1276">
        <v>2500</v>
      </c>
      <c r="BD1276">
        <v>6200</v>
      </c>
      <c r="BE1276">
        <v>963640</v>
      </c>
      <c r="BF1276">
        <v>14181.005158746284</v>
      </c>
      <c r="BG1276">
        <v>30670</v>
      </c>
      <c r="BH1276">
        <v>3400</v>
      </c>
      <c r="BI1276">
        <v>301370</v>
      </c>
      <c r="BJ1276">
        <v>5338.4406646746002</v>
      </c>
      <c r="BK1276">
        <v>20</v>
      </c>
      <c r="BL1276">
        <v>12700.221902819874</v>
      </c>
      <c r="BM1276">
        <v>6740</v>
      </c>
      <c r="BN1276">
        <v>15885.86040254665</v>
      </c>
      <c r="BO1276">
        <v>13.200003960001716</v>
      </c>
      <c r="BP1276">
        <v>4354.3661713568872</v>
      </c>
      <c r="BQ1276">
        <v>115887.74900939043</v>
      </c>
      <c r="BT1276">
        <v>28716.317880352399</v>
      </c>
      <c r="BU1276">
        <v>58.999974040011416</v>
      </c>
      <c r="BV1276">
        <v>7225.2598372800003</v>
      </c>
      <c r="BW1276">
        <v>1818979.0544816756</v>
      </c>
      <c r="BZ1276">
        <v>7056.9940663500311</v>
      </c>
      <c r="CA1276">
        <v>5052096.2841676287</v>
      </c>
      <c r="CB1276">
        <v>7896.7776000000003</v>
      </c>
      <c r="CC1276">
        <v>344124.16527977184</v>
      </c>
      <c r="CD1276">
        <v>17311.054462400538</v>
      </c>
      <c r="CE1276">
        <v>14113.437741849872</v>
      </c>
      <c r="CF1276">
        <v>13498.230785498801</v>
      </c>
      <c r="CG1276">
        <v>764.99961750019122</v>
      </c>
      <c r="CH1276">
        <v>6784.3698005188371</v>
      </c>
      <c r="CI1276">
        <v>8100</v>
      </c>
      <c r="CJ1276">
        <v>7176.1863832015124</v>
      </c>
      <c r="CK1276">
        <v>100</v>
      </c>
      <c r="CL1276">
        <v>11431.032756072445</v>
      </c>
      <c r="CM1276">
        <v>14.999992500003749</v>
      </c>
      <c r="CN1276">
        <v>12746.918759402377</v>
      </c>
      <c r="CO1276">
        <v>1500</v>
      </c>
      <c r="CP1276">
        <v>4347.1407333894913</v>
      </c>
      <c r="CQ1276">
        <v>1000</v>
      </c>
      <c r="CR1276">
        <v>5099.2215536700842</v>
      </c>
      <c r="CS1276">
        <v>313575.03863097553</v>
      </c>
      <c r="CT1276">
        <v>169685.18400000001</v>
      </c>
      <c r="CU1276">
        <v>420</v>
      </c>
      <c r="CV1276">
        <v>4873.8977697128767</v>
      </c>
      <c r="CW1276">
        <v>1027939.4486030275</v>
      </c>
      <c r="CX1276">
        <v>4485.51797684966</v>
      </c>
      <c r="CY1276">
        <v>100</v>
      </c>
      <c r="CZ1276">
        <v>9490.6599309422163</v>
      </c>
      <c r="DA1276">
        <v>3905.1671472746348</v>
      </c>
      <c r="DB1276">
        <v>5889.3982366465998</v>
      </c>
      <c r="DC1276">
        <v>1286115.1028915078</v>
      </c>
      <c r="DD1276">
        <v>18000</v>
      </c>
      <c r="DE1276">
        <v>1100870</v>
      </c>
      <c r="DF1276">
        <v>14820.023849715642</v>
      </c>
      <c r="DG1276">
        <v>53868.007267459972</v>
      </c>
      <c r="DH1276">
        <v>3000</v>
      </c>
      <c r="DI1276">
        <v>1140</v>
      </c>
      <c r="DJ1276">
        <v>7990.4114915066139</v>
      </c>
      <c r="DK1276">
        <v>372264.56694240822</v>
      </c>
      <c r="DL1276">
        <v>7059.5812463857083</v>
      </c>
      <c r="DM1276">
        <v>21591.311786246199</v>
      </c>
      <c r="DN1276">
        <v>16956.321734828074</v>
      </c>
      <c r="DO1276">
        <v>80</v>
      </c>
      <c r="DP1276">
        <v>7175.8774726249303</v>
      </c>
      <c r="DQ1276">
        <v>10</v>
      </c>
      <c r="DR1276">
        <v>11885.320817163651</v>
      </c>
      <c r="DS1276">
        <v>83500</v>
      </c>
      <c r="DT1276">
        <v>6181.8188</v>
      </c>
      <c r="DU1276">
        <v>527.99994720000529</v>
      </c>
      <c r="DV1276">
        <v>5600</v>
      </c>
      <c r="DW1276">
        <v>231390</v>
      </c>
      <c r="DX1276">
        <v>8611.898270883481</v>
      </c>
      <c r="DY1276">
        <v>23303251.929775987</v>
      </c>
      <c r="DZ1276">
        <v>7842.8058071494625</v>
      </c>
      <c r="EA1276">
        <v>510808.32554312923</v>
      </c>
      <c r="EB1276">
        <v>22677.529492619924</v>
      </c>
      <c r="EC1276">
        <v>16810</v>
      </c>
      <c r="ED1276">
        <v>5901.6100419046179</v>
      </c>
      <c r="EE1276">
        <v>370</v>
      </c>
      <c r="EF1276">
        <v>10490.480316830512</v>
      </c>
      <c r="EG1276">
        <v>1446174.6971035611</v>
      </c>
      <c r="EH1276">
        <v>7281.8456433705069</v>
      </c>
      <c r="EI1276">
        <v>40032.016012806409</v>
      </c>
      <c r="EJ1276">
        <v>21113.430931228035</v>
      </c>
      <c r="EK1276">
        <v>10</v>
      </c>
      <c r="EL1276">
        <v>65365.503596491842</v>
      </c>
      <c r="EM1276">
        <v>392080</v>
      </c>
      <c r="EN1276">
        <v>5700.9319000000005</v>
      </c>
      <c r="EO1276">
        <v>127437.05989541815</v>
      </c>
      <c r="EP1276">
        <v>14823.360329701922</v>
      </c>
      <c r="EQ1276">
        <v>115057.50769527344</v>
      </c>
      <c r="ER1276">
        <v>23000</v>
      </c>
      <c r="ES1276">
        <v>480</v>
      </c>
      <c r="ET1276">
        <v>4892.2171895534102</v>
      </c>
      <c r="EU1276">
        <v>262.82416273683788</v>
      </c>
      <c r="EV1276">
        <v>8437.1382544896387</v>
      </c>
      <c r="EW1276">
        <v>130</v>
      </c>
      <c r="EX1276">
        <v>11037.993322762799</v>
      </c>
      <c r="EY1276">
        <v>1159528.6956376284</v>
      </c>
      <c r="EZ1276">
        <v>3685.3397929070998</v>
      </c>
      <c r="FA1276">
        <v>28728.96420071668</v>
      </c>
      <c r="FB1276">
        <v>10903.759936554899</v>
      </c>
      <c r="FC1276">
        <v>1867.6608869903944</v>
      </c>
      <c r="FD1276">
        <v>8716.7372576544858</v>
      </c>
      <c r="FE1276">
        <v>572900</v>
      </c>
      <c r="FF1276">
        <v>13123.080796368378</v>
      </c>
      <c r="FG1276">
        <v>3895387.7365554729</v>
      </c>
      <c r="FH1276">
        <v>10518.483044449424</v>
      </c>
      <c r="FI1276">
        <v>518851.87639424956</v>
      </c>
      <c r="FJ1276">
        <v>23012.618690275594</v>
      </c>
      <c r="FK1276">
        <v>59091.994090800596</v>
      </c>
      <c r="FL1276">
        <v>11670.505604405658</v>
      </c>
      <c r="FM1276">
        <v>195281.83647187887</v>
      </c>
      <c r="FN1276">
        <v>25599.512810956901</v>
      </c>
      <c r="FO1276">
        <v>130300</v>
      </c>
      <c r="FP1276">
        <v>16454.5471</v>
      </c>
      <c r="FQ1276">
        <v>995631.90043680998</v>
      </c>
      <c r="FT1276">
        <v>13395.538630974435</v>
      </c>
      <c r="FU1276">
        <v>1997082.5515911886</v>
      </c>
      <c r="FV1276">
        <v>16396.978074894578</v>
      </c>
      <c r="FW1276">
        <v>480649.54188521538</v>
      </c>
      <c r="FX1276">
        <v>11093.163229203612</v>
      </c>
      <c r="FY1276">
        <v>22065.99779340022</v>
      </c>
      <c r="NG1276">
        <v>16855.704258866681</v>
      </c>
      <c r="NH1276">
        <v>6761811.5820713639</v>
      </c>
      <c r="NI1276">
        <v>12462.049411734975</v>
      </c>
      <c r="NJ1276">
        <v>1558578.8441421157</v>
      </c>
      <c r="NK1276">
        <v>28345.650595732091</v>
      </c>
      <c r="NL1276">
        <v>79722.468111010356</v>
      </c>
      <c r="NM1276">
        <v>8534.6731932603889</v>
      </c>
      <c r="NN1276">
        <v>95326.755267866509</v>
      </c>
      <c r="NO1276">
        <v>15353.643000025466</v>
      </c>
      <c r="NP1276">
        <v>64871.773711219052</v>
      </c>
      <c r="NQ1276">
        <v>25040.705397634116</v>
      </c>
      <c r="NR1276">
        <v>202337.93086504343</v>
      </c>
      <c r="NS1276">
        <v>18790.305843780243</v>
      </c>
      <c r="NT1276">
        <v>6860</v>
      </c>
      <c r="NU1276">
        <v>7776.4100992788144</v>
      </c>
      <c r="NV1276">
        <v>4867.2024336016066</v>
      </c>
      <c r="NW1276">
        <v>5283.7600236264016</v>
      </c>
      <c r="NX1276">
        <v>10800</v>
      </c>
      <c r="NY1276">
        <v>28761.391416107956</v>
      </c>
      <c r="NZ1276">
        <v>119051.90475847619</v>
      </c>
      <c r="OC1276">
        <v>20044.109565652616</v>
      </c>
      <c r="OD1276">
        <v>375084.09377102344</v>
      </c>
      <c r="OE1276">
        <v>10334.824736766042</v>
      </c>
      <c r="OF1276">
        <v>146740</v>
      </c>
      <c r="OG1276">
        <v>9589.8062806173293</v>
      </c>
      <c r="OH1276">
        <v>22460</v>
      </c>
      <c r="OI1276">
        <v>12768.599263922459</v>
      </c>
      <c r="OJ1276">
        <v>77120</v>
      </c>
      <c r="OK1276">
        <v>13903.920431998267</v>
      </c>
      <c r="OL1276">
        <v>95480.983690382316</v>
      </c>
      <c r="OM1276">
        <v>5762.3422057443395</v>
      </c>
      <c r="ON1276">
        <v>12340.895063641605</v>
      </c>
      <c r="OO1276">
        <v>58419.777016086111</v>
      </c>
      <c r="OP1276">
        <v>2200</v>
      </c>
      <c r="OQ1276">
        <v>55570.79938303052</v>
      </c>
      <c r="OR1276">
        <v>3490</v>
      </c>
      <c r="OS1276">
        <v>16943.063074719801</v>
      </c>
      <c r="OT1276">
        <v>449804.77509761247</v>
      </c>
      <c r="OU1276">
        <v>11313.278602483731</v>
      </c>
      <c r="OV1276">
        <v>23379.918862150866</v>
      </c>
      <c r="OW1276">
        <v>10407.627845831372</v>
      </c>
      <c r="OX1276">
        <v>1465.2004395601905</v>
      </c>
      <c r="OY1276">
        <v>4690.724755787217</v>
      </c>
      <c r="OZ1276">
        <v>14860</v>
      </c>
      <c r="PA1276">
        <v>7923.2249329806209</v>
      </c>
      <c r="PB1276">
        <v>760491.17409607791</v>
      </c>
      <c r="PC1276">
        <v>4961.0963062782303</v>
      </c>
      <c r="PD1276">
        <v>397133.06410399597</v>
      </c>
      <c r="PE1276">
        <v>15690.490789911877</v>
      </c>
      <c r="PF1276">
        <v>348760</v>
      </c>
      <c r="PG1276">
        <v>23860.305048436072</v>
      </c>
      <c r="PH1276">
        <v>889870</v>
      </c>
      <c r="PI1276">
        <v>14300</v>
      </c>
      <c r="PJ1276">
        <v>208880</v>
      </c>
      <c r="PK1276">
        <v>10042.852799999999</v>
      </c>
      <c r="PL1276">
        <v>37620</v>
      </c>
      <c r="PM1276">
        <v>18634.790763755667</v>
      </c>
      <c r="PN1276">
        <v>232196.55804913951</v>
      </c>
      <c r="PO1276">
        <v>6977.2932775550062</v>
      </c>
      <c r="PP1276">
        <v>4031332.6493958961</v>
      </c>
      <c r="PQ1276">
        <v>16112.93695869168</v>
      </c>
      <c r="PR1276">
        <v>420</v>
      </c>
      <c r="PS1276">
        <v>8473.193261539971</v>
      </c>
      <c r="PT1276">
        <v>1442.3477434591923</v>
      </c>
      <c r="PU1276">
        <v>9430.7355974427101</v>
      </c>
      <c r="PV1276">
        <v>138560</v>
      </c>
      <c r="PW1276">
        <v>44820.096797692975</v>
      </c>
      <c r="PX1276">
        <v>250</v>
      </c>
      <c r="PY1276">
        <v>5469.5865432280807</v>
      </c>
      <c r="PZ1276">
        <v>21112.19654140545</v>
      </c>
      <c r="QA1276">
        <v>25973.935344503163</v>
      </c>
      <c r="QB1276">
        <v>181.84382273752684</v>
      </c>
      <c r="QC1276">
        <v>47646.141907433237</v>
      </c>
      <c r="QD1276">
        <v>70364.244437059562</v>
      </c>
      <c r="QE1276">
        <v>4863.7463394207352</v>
      </c>
      <c r="QF1276">
        <v>10581.998941800106</v>
      </c>
      <c r="QG1276">
        <v>23428.5808</v>
      </c>
      <c r="QH1276">
        <v>109199.95632001747</v>
      </c>
      <c r="QI1276">
        <v>9571.354871894926</v>
      </c>
      <c r="QJ1276">
        <v>21990</v>
      </c>
      <c r="QK1276">
        <v>5101.4281577918855</v>
      </c>
      <c r="QL1276">
        <v>1320</v>
      </c>
      <c r="QM1276">
        <v>27910.722569905764</v>
      </c>
      <c r="QN1276">
        <v>9367.865422256582</v>
      </c>
      <c r="QO1276">
        <v>9585.7993019610894</v>
      </c>
      <c r="QP1276">
        <v>61387.819991404169</v>
      </c>
      <c r="QQ1276">
        <v>37896.733941447048</v>
      </c>
      <c r="QR1276">
        <v>4150</v>
      </c>
      <c r="QS1276">
        <v>3255.7148423020235</v>
      </c>
      <c r="QT1276">
        <v>2015.9989920005039</v>
      </c>
      <c r="QU1276">
        <v>19757.563024647374</v>
      </c>
      <c r="QV1276">
        <v>495855.18187666894</v>
      </c>
      <c r="QW1276">
        <v>4770.2000780789094</v>
      </c>
      <c r="QX1276">
        <v>26860.188629396496</v>
      </c>
      <c r="QY1276">
        <v>27823.445391121346</v>
      </c>
      <c r="QZ1276">
        <v>22372.993288102014</v>
      </c>
      <c r="RA1276">
        <v>10531.894774873774</v>
      </c>
      <c r="RB1276">
        <v>10259.994870002565</v>
      </c>
      <c r="RC1276">
        <v>7742.2790999999997</v>
      </c>
      <c r="RD1276">
        <v>40555.499994827107</v>
      </c>
      <c r="RE1276">
        <v>3227.7821409600001</v>
      </c>
      <c r="RF1276">
        <v>26740.997325900269</v>
      </c>
      <c r="RG1276">
        <v>21336.677137988405</v>
      </c>
      <c r="RH1276">
        <v>29900.007475001868</v>
      </c>
      <c r="RI1276">
        <v>7760.2229680056826</v>
      </c>
      <c r="RJ1276">
        <v>270</v>
      </c>
      <c r="RK1276">
        <v>12736.111189277328</v>
      </c>
      <c r="RL1276">
        <v>3048.7789634153964</v>
      </c>
      <c r="RM1276">
        <v>8800</v>
      </c>
      <c r="RN1276">
        <v>4071880</v>
      </c>
      <c r="RO1276">
        <v>11684.737513171307</v>
      </c>
      <c r="RP1276">
        <v>92516.581496682775</v>
      </c>
      <c r="RS1276">
        <v>58245.820072290844</v>
      </c>
      <c r="RT1276">
        <v>11.500002875000717</v>
      </c>
      <c r="RU1276">
        <v>52957.722779918615</v>
      </c>
      <c r="RV1276">
        <v>44579.977710011146</v>
      </c>
      <c r="RW1276">
        <v>8802.8776862348623</v>
      </c>
      <c r="RX1276">
        <v>510</v>
      </c>
      <c r="RY1276">
        <v>52791.561499837575</v>
      </c>
      <c r="RZ1276">
        <v>703862.48019315209</v>
      </c>
      <c r="SA1276">
        <v>10001.526644692016</v>
      </c>
      <c r="SB1276">
        <v>1428386.4713416414</v>
      </c>
      <c r="SC1276">
        <v>9105.7969243456391</v>
      </c>
      <c r="SD1276">
        <v>60133.484966636272</v>
      </c>
      <c r="SE1276">
        <v>8536.2686542057982</v>
      </c>
      <c r="SF1276">
        <v>256896.10275844112</v>
      </c>
      <c r="SI1276">
        <v>20026.381108964142</v>
      </c>
      <c r="SJ1276">
        <v>695473.72216990869</v>
      </c>
      <c r="SK1276">
        <v>38880.456298177713</v>
      </c>
      <c r="SL1276">
        <v>1290</v>
      </c>
      <c r="SM1276">
        <v>7350.1250344252294</v>
      </c>
      <c r="SN1276">
        <v>28143.006754321621</v>
      </c>
      <c r="SO1276">
        <v>7767.041821137329</v>
      </c>
      <c r="SP1276">
        <v>3000</v>
      </c>
      <c r="SQ1276">
        <v>21843.656823949925</v>
      </c>
      <c r="SR1276">
        <v>2140</v>
      </c>
      <c r="SS1276">
        <v>19649.712893425196</v>
      </c>
      <c r="ST1276">
        <v>5250</v>
      </c>
      <c r="SU1276">
        <v>19200</v>
      </c>
      <c r="SV1276">
        <v>18030</v>
      </c>
      <c r="SW1276">
        <v>9539.7631631874883</v>
      </c>
      <c r="SX1276">
        <v>1820</v>
      </c>
      <c r="SY1276">
        <v>9588.8916380043138</v>
      </c>
      <c r="SZ1276">
        <v>20020</v>
      </c>
      <c r="TA1276">
        <v>4185.8525205614014</v>
      </c>
      <c r="TB1276">
        <v>1030871.873196742</v>
      </c>
      <c r="TC1276">
        <v>12813.64638820554</v>
      </c>
      <c r="TD1276">
        <v>159757.80335910135</v>
      </c>
      <c r="TE1276">
        <v>18147.122637633984</v>
      </c>
      <c r="TF1276">
        <v>790</v>
      </c>
      <c r="TG1276">
        <v>10980.013202840388</v>
      </c>
      <c r="TH1276">
        <v>10610</v>
      </c>
      <c r="TI1276">
        <v>7521.0453360551046</v>
      </c>
      <c r="TJ1276">
        <v>637003.57820926537</v>
      </c>
      <c r="TK1276">
        <v>12653.442262537397</v>
      </c>
      <c r="TL1276">
        <v>1628991.2606386018</v>
      </c>
      <c r="TM1276">
        <v>10558.878478217181</v>
      </c>
      <c r="TN1276">
        <v>50328.020131208053</v>
      </c>
      <c r="TO1276">
        <v>9073.5127530851805</v>
      </c>
      <c r="TP1276">
        <v>28920</v>
      </c>
      <c r="TQ1276">
        <v>10338.391648668132</v>
      </c>
      <c r="TR1276">
        <v>13261.249660541302</v>
      </c>
      <c r="TS1276">
        <v>5932.596757356845</v>
      </c>
      <c r="TT1276">
        <v>655380</v>
      </c>
      <c r="TU1276">
        <v>23432.411973774055</v>
      </c>
      <c r="TV1276">
        <v>1796923.2124770603</v>
      </c>
      <c r="TW1276">
        <v>19012.266185709643</v>
      </c>
      <c r="TX1276">
        <v>17290</v>
      </c>
      <c r="TY1276">
        <v>10169.15117434328</v>
      </c>
      <c r="TZ1276">
        <v>848426.4929069085</v>
      </c>
      <c r="UA1276">
        <v>6549.4558907535384</v>
      </c>
      <c r="UB1276">
        <v>6410</v>
      </c>
      <c r="UC1276">
        <v>11076.923199999999</v>
      </c>
      <c r="UD1276">
        <v>1505493.8721611793</v>
      </c>
      <c r="UE1276">
        <v>5888.8234197834963</v>
      </c>
      <c r="UF1276">
        <v>51960</v>
      </c>
      <c r="UG1276">
        <v>18996.513069176934</v>
      </c>
      <c r="UH1276">
        <v>1658550</v>
      </c>
      <c r="UI1276">
        <v>38726.404123957764</v>
      </c>
      <c r="UJ1276">
        <v>179292.99585861171</v>
      </c>
      <c r="UK1276">
        <v>7700</v>
      </c>
      <c r="UL1276">
        <v>11490</v>
      </c>
      <c r="UO1276">
        <v>15537.8098745636</v>
      </c>
      <c r="UP1276">
        <v>1568940</v>
      </c>
      <c r="UQ1276">
        <v>7356.7876961057918</v>
      </c>
      <c r="UR1276">
        <v>174729.23824003019</v>
      </c>
      <c r="US1276">
        <v>4518.1822000000002</v>
      </c>
      <c r="UT1276">
        <v>23090</v>
      </c>
      <c r="UU1276">
        <v>11671.755401726101</v>
      </c>
      <c r="UV1276">
        <v>357530</v>
      </c>
      <c r="UW1276">
        <v>11685.38145097517</v>
      </c>
      <c r="UX1276">
        <v>6203.9993796000617</v>
      </c>
      <c r="UY1276">
        <v>17075.650877827207</v>
      </c>
      <c r="UZ1276">
        <v>1161980</v>
      </c>
      <c r="VA1276">
        <v>4129.5465382883731</v>
      </c>
      <c r="VB1276">
        <v>175160.92993562802</v>
      </c>
      <c r="VC1276">
        <v>7122.5336756003817</v>
      </c>
      <c r="VD1276">
        <v>7420</v>
      </c>
      <c r="VE1276">
        <v>26558.39773368177</v>
      </c>
      <c r="VF1276">
        <v>46606.300660634261</v>
      </c>
      <c r="VG1276">
        <v>14981.198863395</v>
      </c>
      <c r="VH1276">
        <v>199826.46431018598</v>
      </c>
      <c r="VI1276">
        <v>18523.187062754881</v>
      </c>
      <c r="VJ1276">
        <v>24165.222467911164</v>
      </c>
      <c r="VM1276">
        <v>5357.9034564608</v>
      </c>
      <c r="VN1276">
        <v>30.600004896000783</v>
      </c>
      <c r="VO1276">
        <v>14271.357591517179</v>
      </c>
      <c r="VP1276">
        <v>73770</v>
      </c>
      <c r="VQ1276">
        <v>16429.598269962753</v>
      </c>
      <c r="VR1276">
        <v>2530</v>
      </c>
      <c r="VS1276">
        <v>19366.694566080725</v>
      </c>
      <c r="VT1276">
        <v>91984.805145017264</v>
      </c>
      <c r="VU1276">
        <v>4166.67</v>
      </c>
      <c r="VV1276">
        <v>3239.9974080020734</v>
      </c>
      <c r="VW1276">
        <v>6776.8608595041997</v>
      </c>
      <c r="VX1276">
        <v>202311.95953760608</v>
      </c>
      <c r="VY1276">
        <v>28337.124010088126</v>
      </c>
      <c r="VZ1276">
        <v>30564.012225604889</v>
      </c>
      <c r="WA1276">
        <v>12789.852090933045</v>
      </c>
      <c r="WB1276">
        <v>8940</v>
      </c>
      <c r="WC1276">
        <v>13250.321176248848</v>
      </c>
      <c r="WD1276">
        <v>193988.09431634311</v>
      </c>
      <c r="WE1276">
        <v>26090.504247753353</v>
      </c>
      <c r="WF1276">
        <v>395.15447634477459</v>
      </c>
      <c r="WG1276">
        <v>7074.3328873297851</v>
      </c>
      <c r="WH1276">
        <v>375322.48123387591</v>
      </c>
      <c r="WI1276">
        <v>35496.905683933714</v>
      </c>
      <c r="WJ1276">
        <v>39748.800000006362</v>
      </c>
      <c r="WK1276">
        <v>9740.5348221061286</v>
      </c>
      <c r="WL1276">
        <v>204812.80143102544</v>
      </c>
      <c r="WM1276">
        <v>24100</v>
      </c>
      <c r="WN1276">
        <v>5166510</v>
      </c>
      <c r="WQ1276">
        <v>13630.635494775042</v>
      </c>
      <c r="WR1276">
        <v>149765.04617395232</v>
      </c>
      <c r="WS1276">
        <v>13289.166433726316</v>
      </c>
      <c r="WT1276">
        <v>15781.987661352592</v>
      </c>
      <c r="WU1276">
        <v>13374.289117952527</v>
      </c>
      <c r="WV1276">
        <v>288635.89143040631</v>
      </c>
      <c r="WW1276">
        <v>18874.757480105578</v>
      </c>
      <c r="WX1276">
        <v>87000</v>
      </c>
      <c r="WY1276">
        <v>34837.901939323609</v>
      </c>
      <c r="WZ1276">
        <v>262150</v>
      </c>
      <c r="XA1276">
        <v>19295.740265788369</v>
      </c>
      <c r="XB1276">
        <v>390784.36322547286</v>
      </c>
      <c r="XC1276">
        <v>12339.204891642796</v>
      </c>
      <c r="XD1276">
        <v>228410</v>
      </c>
      <c r="XE1276">
        <v>8058.2606973069032</v>
      </c>
      <c r="XF1276">
        <v>18641.994407401678</v>
      </c>
      <c r="XG1276">
        <v>9082.9171251312127</v>
      </c>
      <c r="XH1276">
        <v>75281.835126815306</v>
      </c>
      <c r="XI1276">
        <v>6100.4131609045844</v>
      </c>
      <c r="XJ1276">
        <v>422221.54929225572</v>
      </c>
      <c r="XK1276">
        <v>20511.897359250044</v>
      </c>
      <c r="XL1276">
        <v>31123.384438306537</v>
      </c>
      <c r="XM1276">
        <v>12464.581379765363</v>
      </c>
      <c r="XN1276">
        <v>1000</v>
      </c>
      <c r="XO1276">
        <v>10432.359789275968</v>
      </c>
      <c r="XP1276">
        <v>166.66666666666669</v>
      </c>
      <c r="XQ1276">
        <v>17297.317760443264</v>
      </c>
      <c r="XR1276">
        <v>1120</v>
      </c>
      <c r="XS1276">
        <v>10205.909968657199</v>
      </c>
      <c r="XT1276">
        <v>698943.23582875729</v>
      </c>
      <c r="XU1276">
        <v>8051.7043756863977</v>
      </c>
      <c r="XV1276">
        <v>52271.310284422121</v>
      </c>
      <c r="XW1276">
        <v>3475.5869591612418</v>
      </c>
      <c r="XX1276">
        <v>305412.6483864052</v>
      </c>
      <c r="XY1276">
        <v>7163.5790064295952</v>
      </c>
      <c r="XZ1276">
        <v>704.64103145500917</v>
      </c>
      <c r="YA1276">
        <v>7632.8126754057648</v>
      </c>
      <c r="YB1276">
        <v>319077.13598764408</v>
      </c>
      <c r="YC1276">
        <v>7200</v>
      </c>
      <c r="YD1276">
        <v>339000</v>
      </c>
      <c r="YE1276">
        <v>3909.0022168581559</v>
      </c>
      <c r="YF1276">
        <v>320299.45623951376</v>
      </c>
      <c r="YG1276">
        <v>6875.1598617428335</v>
      </c>
      <c r="YH1276">
        <v>121663.4939168253</v>
      </c>
      <c r="YI1276">
        <v>5357.7206900476858</v>
      </c>
      <c r="YJ1276">
        <v>5957.2025903724534</v>
      </c>
      <c r="YK1276">
        <v>18493.167125127598</v>
      </c>
      <c r="YL1276">
        <v>35635.582182207487</v>
      </c>
      <c r="YM1276">
        <v>7748.4092660982578</v>
      </c>
      <c r="YN1276">
        <v>8826.6666666666661</v>
      </c>
      <c r="YO1276">
        <v>11800</v>
      </c>
      <c r="YP1276">
        <v>779600</v>
      </c>
      <c r="YQ1276">
        <v>8197.8289315029542</v>
      </c>
      <c r="YR1276">
        <v>580070.22597902501</v>
      </c>
      <c r="YS1276">
        <v>2572.7573272080408</v>
      </c>
      <c r="YT1276">
        <v>17058.586354323372</v>
      </c>
      <c r="YU1276">
        <v>51231.119414560235</v>
      </c>
      <c r="YV1276">
        <v>88634.955682522152</v>
      </c>
      <c r="YW1276">
        <v>14149.749727400451</v>
      </c>
      <c r="YX1276">
        <v>3082.8682500001314</v>
      </c>
      <c r="YY1276">
        <v>15672.541993572191</v>
      </c>
      <c r="YZ1276">
        <v>4633.923123478352</v>
      </c>
      <c r="ZA1276">
        <v>8937.5243182682334</v>
      </c>
      <c r="ZB1276">
        <v>52600</v>
      </c>
      <c r="ZC1276">
        <v>19348.569374376675</v>
      </c>
      <c r="ZD1276">
        <v>561720.22739630251</v>
      </c>
      <c r="ZE1276">
        <v>16900.652950589156</v>
      </c>
      <c r="ZF1276">
        <v>51209.974395012803</v>
      </c>
      <c r="ZG1276">
        <v>31299.318731530828</v>
      </c>
      <c r="ZH1276">
        <v>310</v>
      </c>
      <c r="ZI1276">
        <v>15180.809158046774</v>
      </c>
      <c r="ZJ1276">
        <v>6194.9969025015489</v>
      </c>
      <c r="ZK1276">
        <v>4463.3730914434464</v>
      </c>
      <c r="ZL1276">
        <v>236614.95379969632</v>
      </c>
      <c r="ZM1276">
        <v>6600</v>
      </c>
      <c r="ZN1276">
        <v>88490</v>
      </c>
      <c r="ZO1276">
        <v>11863.0618215552</v>
      </c>
      <c r="ZP1276">
        <v>4739.251640570943</v>
      </c>
      <c r="ZQ1276">
        <v>14819.080160785796</v>
      </c>
      <c r="ZR1276">
        <v>5453.0633948281384</v>
      </c>
      <c r="ZS1276">
        <v>5309.9633071427179</v>
      </c>
      <c r="ZT1276">
        <v>2274965.8591961567</v>
      </c>
      <c r="ZU1276">
        <v>14983.629085145581</v>
      </c>
      <c r="ZV1276">
        <v>237427.35195350528</v>
      </c>
      <c r="ZY1276">
        <v>5217.8301828733811</v>
      </c>
      <c r="ZZ1276">
        <v>690029.55018601019</v>
      </c>
      <c r="AAA1276">
        <v>37727.169587038348</v>
      </c>
      <c r="AAB1276">
        <v>2093.3333333333335</v>
      </c>
      <c r="AAC1276">
        <v>7530.2390608210626</v>
      </c>
      <c r="AAD1276">
        <v>1237778.8484398616</v>
      </c>
      <c r="AAE1276">
        <v>6892.3884409651491</v>
      </c>
      <c r="AAF1276">
        <v>66924.732149723437</v>
      </c>
      <c r="AAG1276">
        <v>8721.8732345401349</v>
      </c>
      <c r="AAH1276">
        <v>46760.981295606078</v>
      </c>
      <c r="AAI1276">
        <v>13586.457154449721</v>
      </c>
      <c r="AAJ1276">
        <v>491117.47633237607</v>
      </c>
      <c r="AAK1276">
        <v>17686.886354460003</v>
      </c>
      <c r="AAL1276">
        <v>27620</v>
      </c>
      <c r="AAM1276">
        <v>14310.038104687874</v>
      </c>
      <c r="AAN1276">
        <v>69931.270153395322</v>
      </c>
      <c r="AAO1276">
        <v>8764.8895890798231</v>
      </c>
      <c r="AAP1276">
        <v>517007.37115688593</v>
      </c>
      <c r="AAQ1276">
        <v>7531.5040339194711</v>
      </c>
      <c r="AAR1276">
        <v>426721.7076270596</v>
      </c>
      <c r="AAS1276">
        <v>17597.327645530968</v>
      </c>
      <c r="AAT1276">
        <v>6406.6680237934479</v>
      </c>
      <c r="AAU1276">
        <v>5060.8032815000997</v>
      </c>
      <c r="AAV1276">
        <v>1157.0824025912859</v>
      </c>
      <c r="AAW1276">
        <v>8670.8079181335361</v>
      </c>
      <c r="AAX1276">
        <v>3570</v>
      </c>
      <c r="AAY1276">
        <v>20522.857103810235</v>
      </c>
      <c r="AAZ1276">
        <v>531040</v>
      </c>
      <c r="ABA1276">
        <v>4249.0307076528288</v>
      </c>
      <c r="ABB1276">
        <v>422187.04445323051</v>
      </c>
      <c r="ABC1276">
        <v>8836.525458543234</v>
      </c>
      <c r="ABD1276">
        <v>414904.51903075055</v>
      </c>
      <c r="ABE1276">
        <v>7288.6177049901917</v>
      </c>
      <c r="ABF1276">
        <v>49487.933310727589</v>
      </c>
      <c r="ABG1276">
        <v>26489.708547964045</v>
      </c>
      <c r="ABH1276">
        <v>30375.009871878206</v>
      </c>
      <c r="ABI1276">
        <v>6500</v>
      </c>
      <c r="ABJ1276">
        <v>32800</v>
      </c>
      <c r="ABK1276">
        <v>6964.3982601165935</v>
      </c>
      <c r="ABL1276">
        <v>65303.782911231006</v>
      </c>
      <c r="ABM1276">
        <v>8488.4020682969822</v>
      </c>
      <c r="ABN1276">
        <v>21.573041464464346</v>
      </c>
      <c r="ABO1276">
        <v>9112.4987957289559</v>
      </c>
      <c r="ABP1276">
        <v>116940</v>
      </c>
    </row>
    <row r="1277" spans="1:744" x14ac:dyDescent="0.25">
      <c r="A1277" s="2">
        <v>41974</v>
      </c>
      <c r="B1277">
        <v>8980.8536506248965</v>
      </c>
      <c r="C1277">
        <v>130168.48047472727</v>
      </c>
      <c r="D1277">
        <v>6086.9568260864999</v>
      </c>
      <c r="E1277">
        <v>1614.5999192701252</v>
      </c>
      <c r="F1277">
        <v>5901.3498285012856</v>
      </c>
      <c r="G1277">
        <v>1142480</v>
      </c>
      <c r="H1277">
        <v>8300</v>
      </c>
      <c r="I1277">
        <v>3080710</v>
      </c>
      <c r="J1277">
        <v>5500</v>
      </c>
      <c r="K1277">
        <v>271160</v>
      </c>
      <c r="L1277">
        <v>22879.584052588798</v>
      </c>
      <c r="M1277">
        <v>15180</v>
      </c>
      <c r="N1277">
        <v>1779.4217000000001</v>
      </c>
      <c r="O1277">
        <v>42299.135724825654</v>
      </c>
      <c r="R1277">
        <v>7768.4529419826476</v>
      </c>
      <c r="S1277">
        <v>29170</v>
      </c>
      <c r="T1277">
        <v>5900</v>
      </c>
      <c r="U1277">
        <v>152990</v>
      </c>
      <c r="V1277">
        <v>20253.744972854704</v>
      </c>
      <c r="W1277">
        <v>591244.56597597629</v>
      </c>
      <c r="X1277">
        <v>8600</v>
      </c>
      <c r="Y1277">
        <v>2910</v>
      </c>
      <c r="AB1277">
        <v>8336.8415999999997</v>
      </c>
      <c r="AC1277">
        <v>128780</v>
      </c>
      <c r="AD1277">
        <v>16878.423405313704</v>
      </c>
      <c r="AE1277">
        <v>9149.9954250022874</v>
      </c>
      <c r="AF1277">
        <v>17433.709212783731</v>
      </c>
      <c r="AG1277">
        <v>1382208.2097325693</v>
      </c>
      <c r="AH1277">
        <v>10045.365230817972</v>
      </c>
      <c r="AI1277">
        <v>3550</v>
      </c>
      <c r="AJ1277">
        <v>5959.429929217903</v>
      </c>
      <c r="AK1277">
        <v>45930</v>
      </c>
      <c r="AL1277">
        <v>5986.6193000000003</v>
      </c>
      <c r="AM1277">
        <v>59640</v>
      </c>
      <c r="AN1277">
        <v>5714.2843554000001</v>
      </c>
      <c r="AO1277">
        <v>8442.0020075502889</v>
      </c>
      <c r="AP1277">
        <v>9288.7045591620317</v>
      </c>
      <c r="AQ1277">
        <v>3071325.6390616274</v>
      </c>
      <c r="AR1277">
        <v>5916.6643000000004</v>
      </c>
      <c r="AS1277">
        <v>1211616.4846465939</v>
      </c>
      <c r="AT1277">
        <v>5073.5281000000004</v>
      </c>
      <c r="AU1277">
        <v>273558.15768518165</v>
      </c>
      <c r="AV1277">
        <v>7871.9886174312151</v>
      </c>
      <c r="AW1277">
        <v>856823.70986408647</v>
      </c>
      <c r="AX1277">
        <v>9648.683740800001</v>
      </c>
      <c r="AY1277">
        <v>509030</v>
      </c>
      <c r="AZ1277">
        <v>7800</v>
      </c>
      <c r="BA1277">
        <v>120700</v>
      </c>
      <c r="BB1277">
        <v>10050.357623711416</v>
      </c>
      <c r="BC1277">
        <v>5500</v>
      </c>
      <c r="BD1277">
        <v>6200</v>
      </c>
      <c r="BE1277">
        <v>1968580</v>
      </c>
      <c r="BF1277">
        <v>14113.796603491559</v>
      </c>
      <c r="BG1277">
        <v>108690</v>
      </c>
      <c r="BH1277">
        <v>3400</v>
      </c>
      <c r="BI1277">
        <v>167310</v>
      </c>
      <c r="BJ1277">
        <v>4994.0251379214005</v>
      </c>
      <c r="BK1277">
        <v>60</v>
      </c>
      <c r="BL1277">
        <v>12700.221902819874</v>
      </c>
      <c r="BM1277">
        <v>4360</v>
      </c>
      <c r="BN1277">
        <v>15619.319120624727</v>
      </c>
      <c r="BO1277">
        <v>7326.0021978009518</v>
      </c>
      <c r="BP1277">
        <v>4279.2908925403881</v>
      </c>
      <c r="BQ1277">
        <v>100925.35559284354</v>
      </c>
      <c r="BR1277">
        <v>9470.5960382048797</v>
      </c>
      <c r="BS1277">
        <v>1283.8719723229701</v>
      </c>
      <c r="BT1277">
        <v>28478.992939192467</v>
      </c>
      <c r="BU1277">
        <v>1489.7493445102884</v>
      </c>
      <c r="BV1277">
        <v>7225.2598372800003</v>
      </c>
      <c r="BW1277">
        <v>2547330.9962135204</v>
      </c>
      <c r="BZ1277">
        <v>6989.7845990514606</v>
      </c>
      <c r="CA1277">
        <v>5156528.000146267</v>
      </c>
      <c r="CB1277">
        <v>7403.2290000000003</v>
      </c>
      <c r="CC1277">
        <v>88781.530329535934</v>
      </c>
      <c r="CD1277">
        <v>17311.054462400538</v>
      </c>
      <c r="CE1277">
        <v>8328.0946675047999</v>
      </c>
      <c r="CF1277">
        <v>13134.816879735372</v>
      </c>
      <c r="CG1277">
        <v>8819.9955900022051</v>
      </c>
      <c r="CH1277">
        <v>6726.8751411924077</v>
      </c>
      <c r="CI1277">
        <v>18850</v>
      </c>
      <c r="CL1277">
        <v>10716.593208817918</v>
      </c>
      <c r="CM1277">
        <v>884.99955750022127</v>
      </c>
      <c r="CP1277">
        <v>4511.1837799324921</v>
      </c>
      <c r="CQ1277">
        <v>10</v>
      </c>
      <c r="CR1277">
        <v>4989.9525203771536</v>
      </c>
      <c r="CS1277">
        <v>583424.04780956905</v>
      </c>
      <c r="CT1277">
        <v>174987.84600000002</v>
      </c>
      <c r="CU1277">
        <v>110</v>
      </c>
      <c r="CV1277">
        <v>4617.3768344648315</v>
      </c>
      <c r="CW1277">
        <v>251044.48744777561</v>
      </c>
      <c r="CX1277">
        <v>4531.760430219244</v>
      </c>
      <c r="CY1277">
        <v>910</v>
      </c>
      <c r="DB1277">
        <v>5995.513520189781</v>
      </c>
      <c r="DC1277">
        <v>652333.77140686836</v>
      </c>
      <c r="DD1277">
        <v>18000</v>
      </c>
      <c r="DE1277">
        <v>1673530</v>
      </c>
      <c r="DF1277">
        <v>14952.345491230961</v>
      </c>
      <c r="DG1277">
        <v>29765.52709266057</v>
      </c>
      <c r="DH1277">
        <v>3000</v>
      </c>
      <c r="DI1277">
        <v>100</v>
      </c>
      <c r="DJ1277">
        <v>7923.2651764519378</v>
      </c>
      <c r="DK1277">
        <v>229465.00558606151</v>
      </c>
      <c r="DL1277">
        <v>7009.5132942836799</v>
      </c>
      <c r="DM1277">
        <v>3904.3963447099813</v>
      </c>
      <c r="DN1277">
        <v>17804.137821569475</v>
      </c>
      <c r="DO1277">
        <v>970</v>
      </c>
      <c r="DP1277">
        <v>7391.1537968036773</v>
      </c>
      <c r="DQ1277">
        <v>24390</v>
      </c>
      <c r="DR1277">
        <v>11800.425668469625</v>
      </c>
      <c r="DS1277">
        <v>208340</v>
      </c>
      <c r="DV1277">
        <v>5700</v>
      </c>
      <c r="DW1277">
        <v>312440</v>
      </c>
      <c r="DX1277">
        <v>8611.898270883481</v>
      </c>
      <c r="DY1277">
        <v>36113831.726450957</v>
      </c>
      <c r="DZ1277">
        <v>7842.8058071494625</v>
      </c>
      <c r="EA1277">
        <v>478474.05465691729</v>
      </c>
      <c r="EB1277">
        <v>22612.736551212434</v>
      </c>
      <c r="EC1277">
        <v>83760</v>
      </c>
      <c r="ED1277">
        <v>6019.6422427427078</v>
      </c>
      <c r="EE1277">
        <v>580</v>
      </c>
      <c r="EF1277">
        <v>10377.069718810724</v>
      </c>
      <c r="EG1277">
        <v>1010792.7682773485</v>
      </c>
      <c r="EH1277">
        <v>7281.8456433705069</v>
      </c>
      <c r="EI1277">
        <v>45768.018307207327</v>
      </c>
      <c r="EJ1277">
        <v>20878.837254214381</v>
      </c>
      <c r="EK1277">
        <v>50</v>
      </c>
      <c r="EL1277">
        <v>64605.439601183818</v>
      </c>
      <c r="EM1277">
        <v>980190</v>
      </c>
      <c r="EN1277">
        <v>5607.4740000000002</v>
      </c>
      <c r="EO1277">
        <v>121252.45698865478</v>
      </c>
      <c r="EP1277">
        <v>14566.678765551238</v>
      </c>
      <c r="EQ1277">
        <v>123233.08273492206</v>
      </c>
      <c r="ER1277">
        <v>22000</v>
      </c>
      <c r="ES1277">
        <v>260</v>
      </c>
      <c r="ET1277">
        <v>4892.2171895534102</v>
      </c>
      <c r="EU1277">
        <v>182.83420016475679</v>
      </c>
      <c r="EV1277">
        <v>8730.6039329066698</v>
      </c>
      <c r="EW1277">
        <v>5120</v>
      </c>
      <c r="EX1277">
        <v>11037.993322762799</v>
      </c>
      <c r="EY1277">
        <v>1798640.5154873491</v>
      </c>
      <c r="EZ1277">
        <v>3733.831105971668</v>
      </c>
      <c r="FA1277">
        <v>22213.116650038672</v>
      </c>
      <c r="FB1277">
        <v>11152.988735104724</v>
      </c>
      <c r="FC1277">
        <v>53573.134212209086</v>
      </c>
      <c r="FD1277">
        <v>8787.6050402370438</v>
      </c>
      <c r="FE1277">
        <v>805950</v>
      </c>
      <c r="FF1277">
        <v>12815.508590203493</v>
      </c>
      <c r="FG1277">
        <v>5004971.0901860921</v>
      </c>
      <c r="FH1277">
        <v>10357.895517053248</v>
      </c>
      <c r="FI1277">
        <v>102087.06921549354</v>
      </c>
      <c r="FJ1277">
        <v>23278.660524845251</v>
      </c>
      <c r="FK1277">
        <v>16763.998323600168</v>
      </c>
      <c r="FL1277">
        <v>11945.105736274028</v>
      </c>
      <c r="FM1277">
        <v>36448.46995516467</v>
      </c>
      <c r="FN1277">
        <v>24043.741314158415</v>
      </c>
      <c r="FO1277">
        <v>206533.33333333331</v>
      </c>
      <c r="FP1277">
        <v>17090.910800000001</v>
      </c>
      <c r="FQ1277">
        <v>1036243.8963756104</v>
      </c>
      <c r="FT1277">
        <v>14331.785954644691</v>
      </c>
      <c r="FU1277">
        <v>896639.1426186068</v>
      </c>
      <c r="FV1277">
        <v>16483.277959499286</v>
      </c>
      <c r="FW1277">
        <v>176941.14041917166</v>
      </c>
      <c r="FX1277">
        <v>10389.694341498021</v>
      </c>
      <c r="FY1277">
        <v>29050.997094900293</v>
      </c>
      <c r="NG1277">
        <v>16688.816097887804</v>
      </c>
      <c r="NH1277">
        <v>3059430.2674520286</v>
      </c>
      <c r="NI1277">
        <v>12462.049411734975</v>
      </c>
      <c r="NJ1277">
        <v>1588454.841154516</v>
      </c>
      <c r="NK1277">
        <v>28601.016817315267</v>
      </c>
      <c r="NL1277">
        <v>392777.94288881106</v>
      </c>
      <c r="NM1277">
        <v>8576.3057454226328</v>
      </c>
      <c r="NN1277">
        <v>283162.23045519169</v>
      </c>
      <c r="NO1277">
        <v>15466.954018475835</v>
      </c>
      <c r="NP1277">
        <v>64674.73717845395</v>
      </c>
      <c r="NQ1277">
        <v>24893.839090316611</v>
      </c>
      <c r="NR1277">
        <v>177800.68178626016</v>
      </c>
      <c r="NS1277">
        <v>18983.026929357464</v>
      </c>
      <c r="NT1277">
        <v>11220</v>
      </c>
      <c r="NU1277">
        <v>7740.4082006710387</v>
      </c>
      <c r="NV1277">
        <v>2040.4810202406736</v>
      </c>
      <c r="NW1277">
        <v>5283.7600236264016</v>
      </c>
      <c r="NX1277">
        <v>9000</v>
      </c>
      <c r="NY1277">
        <v>28361.927646439788</v>
      </c>
      <c r="NZ1277">
        <v>363131.70949463238</v>
      </c>
      <c r="OA1277">
        <v>24273.530605032553</v>
      </c>
      <c r="OB1277">
        <v>1800</v>
      </c>
      <c r="OC1277">
        <v>20044.109565652616</v>
      </c>
      <c r="OD1277">
        <v>917746.22943655727</v>
      </c>
      <c r="OE1277">
        <v>10334.824736766042</v>
      </c>
      <c r="OF1277">
        <v>217850</v>
      </c>
      <c r="OG1277">
        <v>9729.8034525971434</v>
      </c>
      <c r="OH1277">
        <v>500</v>
      </c>
      <c r="OI1277">
        <v>12768.599263922459</v>
      </c>
      <c r="OJ1277">
        <v>135390</v>
      </c>
      <c r="OK1277">
        <v>14129.389411976619</v>
      </c>
      <c r="OL1277">
        <v>160146.19839707934</v>
      </c>
      <c r="OM1277">
        <v>5762.3422057443395</v>
      </c>
      <c r="ON1277">
        <v>22350.891059642905</v>
      </c>
      <c r="OO1277">
        <v>58346.293019839461</v>
      </c>
      <c r="OP1277">
        <v>1600</v>
      </c>
      <c r="OQ1277">
        <v>52274.226538274466</v>
      </c>
      <c r="OR1277">
        <v>510</v>
      </c>
      <c r="OS1277">
        <v>16632.181183440538</v>
      </c>
      <c r="OT1277">
        <v>283424.85828757082</v>
      </c>
      <c r="OU1277">
        <v>11351.370449630145</v>
      </c>
      <c r="OV1277">
        <v>28001.727587253827</v>
      </c>
      <c r="OY1277">
        <v>4690.724755787217</v>
      </c>
      <c r="OZ1277">
        <v>470</v>
      </c>
      <c r="PA1277">
        <v>7923.2249329806209</v>
      </c>
      <c r="PB1277">
        <v>263631.65173946082</v>
      </c>
      <c r="PC1277">
        <v>4961.0963062782303</v>
      </c>
      <c r="PD1277">
        <v>354002.20755150117</v>
      </c>
      <c r="PE1277">
        <v>15690.490789911877</v>
      </c>
      <c r="PF1277">
        <v>999010</v>
      </c>
      <c r="PG1277">
        <v>23628.651601363876</v>
      </c>
      <c r="PH1277">
        <v>947150</v>
      </c>
      <c r="PI1277">
        <v>14500</v>
      </c>
      <c r="PJ1277">
        <v>21090</v>
      </c>
      <c r="PK1277">
        <v>9426.1863999999987</v>
      </c>
      <c r="PL1277">
        <v>67390</v>
      </c>
      <c r="PM1277">
        <v>18567.517150890126</v>
      </c>
      <c r="PN1277">
        <v>549355.13733878429</v>
      </c>
      <c r="PO1277">
        <v>6879.7087561906019</v>
      </c>
      <c r="PP1277">
        <v>7882041.9530648626</v>
      </c>
      <c r="PQ1277">
        <v>17028.444740435527</v>
      </c>
      <c r="PR1277">
        <v>10</v>
      </c>
      <c r="PU1277">
        <v>9349.4361526371704</v>
      </c>
      <c r="PV1277">
        <v>96310</v>
      </c>
      <c r="PW1277">
        <v>43990.095005143114</v>
      </c>
      <c r="PX1277">
        <v>290</v>
      </c>
      <c r="PY1277">
        <v>5510.1019991038438</v>
      </c>
      <c r="PZ1277">
        <v>4349.1124875295227</v>
      </c>
      <c r="QA1277">
        <v>26464.009596286236</v>
      </c>
      <c r="QB1277">
        <v>254.58135183253748</v>
      </c>
      <c r="QC1277">
        <v>47646.141907433237</v>
      </c>
      <c r="QD1277">
        <v>86918.504302163434</v>
      </c>
      <c r="QE1277">
        <v>4863.7463394207352</v>
      </c>
      <c r="QF1277">
        <v>71224.992877500714</v>
      </c>
      <c r="QG1277">
        <v>23371.43792</v>
      </c>
      <c r="QH1277">
        <v>262.49989500004199</v>
      </c>
      <c r="QI1277">
        <v>9435.5909730027979</v>
      </c>
      <c r="QJ1277">
        <v>38370</v>
      </c>
      <c r="QK1277">
        <v>5156.2822240047017</v>
      </c>
      <c r="QL1277">
        <v>3130</v>
      </c>
      <c r="QM1277">
        <v>28040.84248864658</v>
      </c>
      <c r="QN1277">
        <v>32031.19989989715</v>
      </c>
      <c r="QO1277">
        <v>9354.8161862511806</v>
      </c>
      <c r="QP1277">
        <v>234704.6139011397</v>
      </c>
      <c r="QQ1277">
        <v>37446.475716400171</v>
      </c>
      <c r="QR1277">
        <v>7310</v>
      </c>
      <c r="QS1277">
        <v>3255.7148423020235</v>
      </c>
      <c r="QT1277">
        <v>3887.9980560009717</v>
      </c>
      <c r="QU1277">
        <v>18507.837652606424</v>
      </c>
      <c r="QV1277">
        <v>310050.04526278033</v>
      </c>
      <c r="QW1277">
        <v>4611.1934088096132</v>
      </c>
      <c r="QX1277">
        <v>75705.473104165532</v>
      </c>
      <c r="QY1277">
        <v>27823.445391121346</v>
      </c>
      <c r="QZ1277">
        <v>14962.995511101346</v>
      </c>
      <c r="RA1277">
        <v>10494.810638342527</v>
      </c>
      <c r="RB1277">
        <v>43304.978347510827</v>
      </c>
      <c r="RC1277">
        <v>7742.2790999999997</v>
      </c>
      <c r="RD1277">
        <v>131115.65559552098</v>
      </c>
      <c r="RE1277">
        <v>3147.0875874359999</v>
      </c>
      <c r="RF1277">
        <v>16488.998351100166</v>
      </c>
      <c r="RG1277">
        <v>21262.333315207954</v>
      </c>
      <c r="RH1277">
        <v>24598.506149626537</v>
      </c>
      <c r="RI1277">
        <v>7760.2229680056826</v>
      </c>
      <c r="RJ1277">
        <v>5080</v>
      </c>
      <c r="RK1277">
        <v>12331.79019914154</v>
      </c>
      <c r="RL1277">
        <v>537.00084014702998</v>
      </c>
      <c r="RM1277">
        <v>8800</v>
      </c>
      <c r="RN1277">
        <v>3417810</v>
      </c>
      <c r="RO1277">
        <v>11818.27737046469</v>
      </c>
      <c r="RP1277">
        <v>31351.093729780943</v>
      </c>
      <c r="RS1277">
        <v>59778.604811035351</v>
      </c>
      <c r="RT1277">
        <v>23.000005750001435</v>
      </c>
      <c r="RU1277">
        <v>52957.722779918615</v>
      </c>
      <c r="RV1277">
        <v>8579.9957100021456</v>
      </c>
      <c r="RY1277">
        <v>51742.722529642124</v>
      </c>
      <c r="RZ1277">
        <v>2729719.6014860892</v>
      </c>
      <c r="SA1277">
        <v>9756.0904080124546</v>
      </c>
      <c r="SB1277">
        <v>1246079.7856574992</v>
      </c>
      <c r="SC1277">
        <v>8990.5336721387339</v>
      </c>
      <c r="SD1277">
        <v>39968.240007944987</v>
      </c>
      <c r="SE1277">
        <v>8310.1423322400806</v>
      </c>
      <c r="SF1277">
        <v>31896.012758405104</v>
      </c>
      <c r="SI1277">
        <v>20068.365136446246</v>
      </c>
      <c r="SJ1277">
        <v>745264.47690657433</v>
      </c>
      <c r="SK1277">
        <v>39199.148562916882</v>
      </c>
      <c r="SL1277">
        <v>860</v>
      </c>
      <c r="SM1277">
        <v>7350.1250344252294</v>
      </c>
      <c r="SN1277">
        <v>94000.822560197412</v>
      </c>
      <c r="SO1277">
        <v>7453.2219495762256</v>
      </c>
      <c r="SP1277">
        <v>1000</v>
      </c>
      <c r="SQ1277">
        <v>20886.36509062941</v>
      </c>
      <c r="SR1277">
        <v>30</v>
      </c>
      <c r="SS1277">
        <v>19713.718472882611</v>
      </c>
      <c r="ST1277">
        <v>3010</v>
      </c>
      <c r="SU1277">
        <v>18000</v>
      </c>
      <c r="SV1277">
        <v>5500</v>
      </c>
      <c r="SW1277">
        <v>9539.7631631874883</v>
      </c>
      <c r="SX1277">
        <v>3150</v>
      </c>
      <c r="SY1277">
        <v>9429.0767773709085</v>
      </c>
      <c r="SZ1277">
        <v>1030</v>
      </c>
      <c r="TA1277">
        <v>4160.1724437481407</v>
      </c>
      <c r="TB1277">
        <v>590298.45204895874</v>
      </c>
      <c r="TC1277">
        <v>12630.594296945461</v>
      </c>
      <c r="TD1277">
        <v>308830.12376886606</v>
      </c>
      <c r="TE1277">
        <v>17127.62136585679</v>
      </c>
      <c r="TF1277">
        <v>410</v>
      </c>
      <c r="TG1277">
        <v>11041.698670272079</v>
      </c>
      <c r="TH1277">
        <v>3510</v>
      </c>
      <c r="TI1277">
        <v>7660.3239533894584</v>
      </c>
      <c r="TJ1277">
        <v>755618.20905917592</v>
      </c>
      <c r="TK1277">
        <v>12495.274234255681</v>
      </c>
      <c r="TL1277">
        <v>1233887.3974219835</v>
      </c>
      <c r="TM1277">
        <v>10493.295382079186</v>
      </c>
      <c r="TN1277">
        <v>202668.08106723242</v>
      </c>
      <c r="TO1277">
        <v>9512.5536927505927</v>
      </c>
      <c r="TP1277">
        <v>80660</v>
      </c>
      <c r="TQ1277">
        <v>10380.76210624464</v>
      </c>
      <c r="TR1277">
        <v>59080.567397924387</v>
      </c>
      <c r="TS1277">
        <v>6128.1768702367399</v>
      </c>
      <c r="TT1277">
        <v>1384710</v>
      </c>
      <c r="TU1277">
        <v>23480.726225266371</v>
      </c>
      <c r="TV1277">
        <v>835778.23836142325</v>
      </c>
      <c r="TW1277">
        <v>19356.691297769605</v>
      </c>
      <c r="TX1277">
        <v>7320</v>
      </c>
      <c r="TY1277">
        <v>10169.15117434328</v>
      </c>
      <c r="TZ1277">
        <v>3036267.265361167</v>
      </c>
      <c r="UA1277">
        <v>6549.4558907535384</v>
      </c>
      <c r="UB1277">
        <v>39780</v>
      </c>
      <c r="UC1277">
        <v>10978.0221</v>
      </c>
      <c r="UD1277">
        <v>1871354.3125405076</v>
      </c>
      <c r="UE1277">
        <v>5967.3410653806104</v>
      </c>
      <c r="UF1277">
        <v>85200</v>
      </c>
      <c r="UG1277">
        <v>18812.675845926828</v>
      </c>
      <c r="UH1277">
        <v>2096170</v>
      </c>
      <c r="UI1277">
        <v>37700.5391140516</v>
      </c>
      <c r="UJ1277">
        <v>80281.096056224837</v>
      </c>
      <c r="UK1277">
        <v>7800</v>
      </c>
      <c r="UL1277">
        <v>4360</v>
      </c>
      <c r="UM1277">
        <v>5300</v>
      </c>
      <c r="UN1277">
        <v>3680</v>
      </c>
      <c r="UO1277">
        <v>15444.208610259</v>
      </c>
      <c r="UP1277">
        <v>1677740</v>
      </c>
      <c r="UQ1277">
        <v>7290.5103294742084</v>
      </c>
      <c r="UR1277">
        <v>182935.56320003161</v>
      </c>
      <c r="US1277">
        <v>4333.7665999999999</v>
      </c>
      <c r="UT1277">
        <v>360</v>
      </c>
      <c r="UU1277">
        <v>11671.755401726101</v>
      </c>
      <c r="UV1277">
        <v>355850</v>
      </c>
      <c r="UW1277">
        <v>11479.16883713443</v>
      </c>
      <c r="UX1277">
        <v>12220.998777900122</v>
      </c>
      <c r="UY1277">
        <v>16459.519145122104</v>
      </c>
      <c r="UZ1277">
        <v>393840</v>
      </c>
      <c r="VA1277">
        <v>4015.8892941152994</v>
      </c>
      <c r="VB1277">
        <v>62471.975011209994</v>
      </c>
      <c r="VC1277">
        <v>7122.5336756003817</v>
      </c>
      <c r="VD1277">
        <v>222070</v>
      </c>
      <c r="VE1277">
        <v>26310.188409067912</v>
      </c>
      <c r="VF1277">
        <v>22823.990282401082</v>
      </c>
      <c r="VG1277">
        <v>15138.895693536002</v>
      </c>
      <c r="VH1277">
        <v>410268.23394073406</v>
      </c>
      <c r="VI1277">
        <v>18523.187062754881</v>
      </c>
      <c r="VJ1277">
        <v>6562.8297943728503</v>
      </c>
      <c r="VK1277">
        <v>11899.328180561864</v>
      </c>
      <c r="VL1277">
        <v>11588.663061287511</v>
      </c>
      <c r="VM1277">
        <v>5357.9034564608</v>
      </c>
      <c r="VN1277">
        <v>12790.802046528326</v>
      </c>
      <c r="VO1277">
        <v>14271.357591517179</v>
      </c>
      <c r="VP1277">
        <v>72740</v>
      </c>
      <c r="VQ1277">
        <v>16429.598269962753</v>
      </c>
      <c r="VR1277">
        <v>14290</v>
      </c>
      <c r="VS1277">
        <v>19366.694566080725</v>
      </c>
      <c r="VT1277">
        <v>89695.914192730663</v>
      </c>
      <c r="VU1277">
        <v>4444.4480000000003</v>
      </c>
      <c r="VV1277">
        <v>2735.9978112017507</v>
      </c>
      <c r="VW1277">
        <v>6859.5055041322994</v>
      </c>
      <c r="VX1277">
        <v>233953.45320930704</v>
      </c>
      <c r="VY1277">
        <v>28635.409525983789</v>
      </c>
      <c r="VZ1277">
        <v>28200.011280004514</v>
      </c>
      <c r="WA1277">
        <v>12789.852090933045</v>
      </c>
      <c r="WB1277">
        <v>94920</v>
      </c>
      <c r="WC1277">
        <v>13250.321176248848</v>
      </c>
      <c r="WD1277">
        <v>169466.91605068668</v>
      </c>
      <c r="WE1277">
        <v>25099.725605433603</v>
      </c>
      <c r="WF1277">
        <v>360.28790490258859</v>
      </c>
      <c r="WG1277">
        <v>7074.3328873297851</v>
      </c>
      <c r="WH1277">
        <v>1126702.4436648777</v>
      </c>
      <c r="WI1277">
        <v>35496.905683933714</v>
      </c>
      <c r="WJ1277">
        <v>6636.0000000010614</v>
      </c>
      <c r="WK1277">
        <v>9760.25250393225</v>
      </c>
      <c r="WL1277">
        <v>363018.11735435546</v>
      </c>
      <c r="WM1277">
        <v>24300</v>
      </c>
      <c r="WN1277">
        <v>4365840</v>
      </c>
      <c r="WQ1277">
        <v>13630.635494775042</v>
      </c>
      <c r="WR1277">
        <v>103206.71131910477</v>
      </c>
      <c r="WS1277">
        <v>13865.482324984854</v>
      </c>
      <c r="WT1277">
        <v>6499.9949181847578</v>
      </c>
      <c r="WU1277">
        <v>13374.289117952527</v>
      </c>
      <c r="WV1277">
        <v>358620.74935937393</v>
      </c>
      <c r="WW1277">
        <v>18376.414048287606</v>
      </c>
      <c r="WX1277">
        <v>108920</v>
      </c>
      <c r="WY1277">
        <v>34746.223250009592</v>
      </c>
      <c r="WZ1277">
        <v>308140</v>
      </c>
      <c r="XA1277">
        <v>19364.408380613237</v>
      </c>
      <c r="XB1277">
        <v>732550.24360741477</v>
      </c>
      <c r="XC1277">
        <v>12339.204891642796</v>
      </c>
      <c r="XD1277">
        <v>229340</v>
      </c>
      <c r="XE1277">
        <v>8169.4091207180318</v>
      </c>
      <c r="XF1277">
        <v>5251.9984244004727</v>
      </c>
      <c r="XG1277">
        <v>9122.4080691535219</v>
      </c>
      <c r="XH1277">
        <v>74127.926782549606</v>
      </c>
      <c r="XI1277">
        <v>6100.4131609045844</v>
      </c>
      <c r="XJ1277">
        <v>189346.08259036683</v>
      </c>
      <c r="XK1277">
        <v>20700.079903830316</v>
      </c>
      <c r="XL1277">
        <v>86332.356833818136</v>
      </c>
      <c r="XM1277">
        <v>12392.322936984114</v>
      </c>
      <c r="XN1277">
        <v>2960</v>
      </c>
      <c r="XO1277">
        <v>10239.167941326416</v>
      </c>
      <c r="XP1277">
        <v>2000</v>
      </c>
      <c r="XQ1277">
        <v>17807.93968695082</v>
      </c>
      <c r="XR1277">
        <v>3710</v>
      </c>
      <c r="XS1277">
        <v>9928.1981327753711</v>
      </c>
      <c r="XT1277">
        <v>759445.24102119124</v>
      </c>
      <c r="XU1277">
        <v>7977.1515573930055</v>
      </c>
      <c r="XV1277">
        <v>17940.576834907592</v>
      </c>
      <c r="XW1277">
        <v>3443.4055984282677</v>
      </c>
      <c r="XX1277">
        <v>770362.94310817285</v>
      </c>
      <c r="XY1277">
        <v>7243.1743287232575</v>
      </c>
      <c r="XZ1277">
        <v>15615.754471277138</v>
      </c>
      <c r="YA1277">
        <v>7464.4418075659314</v>
      </c>
      <c r="YB1277">
        <v>52866.022530996575</v>
      </c>
      <c r="YC1277">
        <v>7200</v>
      </c>
      <c r="YD1277">
        <v>195640</v>
      </c>
      <c r="YE1277">
        <v>3694.8103145645582</v>
      </c>
      <c r="YF1277">
        <v>79747.263797798281</v>
      </c>
      <c r="YG1277">
        <v>6790.2813449311943</v>
      </c>
      <c r="YH1277">
        <v>152480.99237595039</v>
      </c>
      <c r="YI1277">
        <v>5288.5888101761029</v>
      </c>
      <c r="YJ1277">
        <v>541.56387185204096</v>
      </c>
      <c r="YK1277">
        <v>18685.804282681005</v>
      </c>
      <c r="YL1277">
        <v>95248.952375520006</v>
      </c>
      <c r="YM1277">
        <v>7701.7321018446519</v>
      </c>
      <c r="YN1277">
        <v>10613.333333333334</v>
      </c>
      <c r="YO1277">
        <v>11700</v>
      </c>
      <c r="YP1277">
        <v>1078520</v>
      </c>
      <c r="YQ1277">
        <v>8268.4998705676353</v>
      </c>
      <c r="YR1277">
        <v>453638.50390852144</v>
      </c>
      <c r="YS1277">
        <v>2713.0895450557528</v>
      </c>
      <c r="YT1277">
        <v>226.91138452449013</v>
      </c>
      <c r="YU1277">
        <v>52185.736546508568</v>
      </c>
      <c r="YV1277">
        <v>329264.83536758233</v>
      </c>
      <c r="YW1277">
        <v>14468.617326891166</v>
      </c>
      <c r="YX1277">
        <v>160.71825000000683</v>
      </c>
      <c r="YY1277">
        <v>14911.122949350063</v>
      </c>
      <c r="YZ1277">
        <v>3688.4365668942037</v>
      </c>
      <c r="ZA1277">
        <v>8875.024148210412</v>
      </c>
      <c r="ZB1277">
        <v>49440</v>
      </c>
      <c r="ZC1277">
        <v>19286.949726687577</v>
      </c>
      <c r="ZD1277">
        <v>777687.23413974652</v>
      </c>
      <c r="ZE1277">
        <v>17052.455222600434</v>
      </c>
      <c r="ZF1277">
        <v>27479.98626000687</v>
      </c>
      <c r="ZG1277">
        <v>31232.724436357363</v>
      </c>
      <c r="ZH1277">
        <v>810</v>
      </c>
      <c r="ZI1277">
        <v>14329.967346828811</v>
      </c>
      <c r="ZJ1277">
        <v>14924.992537503731</v>
      </c>
      <c r="ZK1277">
        <v>4370.3861520383725</v>
      </c>
      <c r="ZL1277">
        <v>146307.69509998718</v>
      </c>
      <c r="ZM1277">
        <v>6500</v>
      </c>
      <c r="ZN1277">
        <v>213780</v>
      </c>
      <c r="ZO1277">
        <v>12048.422162517001</v>
      </c>
      <c r="ZP1277">
        <v>73.721692186659112</v>
      </c>
      <c r="ZQ1277">
        <v>15148.393053247699</v>
      </c>
      <c r="ZR1277">
        <v>5250.2635165080837</v>
      </c>
      <c r="ZS1277">
        <v>5204.4673473981629</v>
      </c>
      <c r="ZT1277">
        <v>2738524.0539024989</v>
      </c>
      <c r="ZU1277">
        <v>14033.006091828187</v>
      </c>
      <c r="ZV1277">
        <v>44409.62842216219</v>
      </c>
      <c r="ZW1277">
        <v>19816.068408564999</v>
      </c>
      <c r="ZX1277">
        <v>200</v>
      </c>
      <c r="ZY1277">
        <v>5333.78196471501</v>
      </c>
      <c r="ZZ1277">
        <v>472787.259056265</v>
      </c>
      <c r="AAA1277">
        <v>38662.553956964912</v>
      </c>
      <c r="AAB1277">
        <v>2160</v>
      </c>
      <c r="AAC1277">
        <v>7601.2790519608825</v>
      </c>
      <c r="AAD1277">
        <v>1535495.3353095071</v>
      </c>
      <c r="AAE1277">
        <v>6892.3884409651491</v>
      </c>
      <c r="AAF1277">
        <v>52067.419337653031</v>
      </c>
      <c r="AAG1277">
        <v>8694.4459602176812</v>
      </c>
      <c r="AAH1277">
        <v>17245.79310168224</v>
      </c>
      <c r="AAI1277">
        <v>13072.374991848919</v>
      </c>
      <c r="AAJ1277">
        <v>83506.487474026449</v>
      </c>
      <c r="AAK1277">
        <v>17850.653820705003</v>
      </c>
      <c r="AAL1277">
        <v>18660</v>
      </c>
      <c r="AAM1277">
        <v>14310.038104687874</v>
      </c>
      <c r="AAN1277">
        <v>81031.179577585222</v>
      </c>
      <c r="AAO1277">
        <v>8764.8895890798231</v>
      </c>
      <c r="AAP1277">
        <v>261396.96832706092</v>
      </c>
      <c r="AAQ1277">
        <v>7338.3885458702534</v>
      </c>
      <c r="AAR1277">
        <v>238614.50784836651</v>
      </c>
      <c r="AAS1277">
        <v>16957.424822057103</v>
      </c>
      <c r="AAT1277">
        <v>53.167369492061816</v>
      </c>
      <c r="AAU1277">
        <v>5060.8032815000997</v>
      </c>
      <c r="AAV1277">
        <v>11350.427377800233</v>
      </c>
      <c r="AAW1277">
        <v>8591.9823916050482</v>
      </c>
      <c r="AAX1277">
        <v>1370</v>
      </c>
      <c r="AAY1277">
        <v>19321.068174307831</v>
      </c>
      <c r="AAZ1277">
        <v>144690</v>
      </c>
      <c r="ABA1277">
        <v>4249.0307076528288</v>
      </c>
      <c r="ABB1277">
        <v>295708.80107279384</v>
      </c>
      <c r="ABC1277">
        <v>8770.0854175015556</v>
      </c>
      <c r="ABD1277">
        <v>436343.19677135849</v>
      </c>
      <c r="ABE1277">
        <v>7456.8165751053511</v>
      </c>
      <c r="ABF1277">
        <v>58437.010961454878</v>
      </c>
      <c r="ABG1277">
        <v>26555.93281933395</v>
      </c>
      <c r="ABH1277">
        <v>5479.6517808868284</v>
      </c>
      <c r="ABI1277">
        <v>6800</v>
      </c>
      <c r="ABJ1277">
        <v>108700</v>
      </c>
      <c r="ABK1277">
        <v>6964.3982601165935</v>
      </c>
      <c r="ABL1277">
        <v>46407.224248179293</v>
      </c>
      <c r="ABO1277">
        <v>9179.9987868084299</v>
      </c>
      <c r="ABP1277">
        <v>162960</v>
      </c>
    </row>
    <row r="1278" spans="1:744" x14ac:dyDescent="0.25">
      <c r="A1278" s="2">
        <v>41971</v>
      </c>
      <c r="B1278">
        <v>8917.1596531027371</v>
      </c>
      <c r="C1278">
        <v>58558.491216226023</v>
      </c>
      <c r="D1278">
        <v>6020.0671906349999</v>
      </c>
      <c r="E1278">
        <v>1494.9999252501159</v>
      </c>
      <c r="F1278">
        <v>5901.3498285012856</v>
      </c>
      <c r="G1278">
        <v>2730030</v>
      </c>
      <c r="H1278">
        <v>8400</v>
      </c>
      <c r="I1278">
        <v>6701080</v>
      </c>
      <c r="J1278">
        <v>5600</v>
      </c>
      <c r="K1278">
        <v>894110</v>
      </c>
      <c r="L1278">
        <v>23128.2751835952</v>
      </c>
      <c r="M1278">
        <v>28910</v>
      </c>
      <c r="N1278">
        <v>1836.8224000000002</v>
      </c>
      <c r="O1278">
        <v>77716.822268717966</v>
      </c>
      <c r="R1278">
        <v>7834.2872889486034</v>
      </c>
      <c r="S1278">
        <v>32080</v>
      </c>
      <c r="T1278">
        <v>6000</v>
      </c>
      <c r="U1278">
        <v>50510</v>
      </c>
      <c r="V1278">
        <v>20523.794905826097</v>
      </c>
      <c r="W1278">
        <v>1133227.2605289356</v>
      </c>
      <c r="X1278">
        <v>8200</v>
      </c>
      <c r="Y1278">
        <v>100</v>
      </c>
      <c r="Z1278">
        <v>18685.45218360149</v>
      </c>
      <c r="AA1278">
        <v>7574.9962125018938</v>
      </c>
      <c r="AB1278">
        <v>8336.8415999999997</v>
      </c>
      <c r="AC1278">
        <v>277890</v>
      </c>
      <c r="AD1278">
        <v>16990.201043759491</v>
      </c>
      <c r="AE1278">
        <v>19874.990062504967</v>
      </c>
      <c r="AF1278">
        <v>17876.939108023995</v>
      </c>
      <c r="AG1278">
        <v>1181644.1210854992</v>
      </c>
      <c r="AH1278">
        <v>10447.179840050689</v>
      </c>
      <c r="AI1278">
        <v>8020</v>
      </c>
      <c r="AJ1278">
        <v>5959.429929217903</v>
      </c>
      <c r="AK1278">
        <v>73050</v>
      </c>
      <c r="AL1278">
        <v>6084.7605999999996</v>
      </c>
      <c r="AM1278">
        <v>427100</v>
      </c>
      <c r="AN1278">
        <v>5714.2843554000001</v>
      </c>
      <c r="AO1278">
        <v>10.500002496953094</v>
      </c>
      <c r="AP1278">
        <v>9288.7045591620317</v>
      </c>
      <c r="AQ1278">
        <v>5905487.6861360297</v>
      </c>
      <c r="AR1278">
        <v>5583.3311000000003</v>
      </c>
      <c r="AS1278">
        <v>1568904.6275618509</v>
      </c>
      <c r="AT1278">
        <v>5224.9767000000002</v>
      </c>
      <c r="AU1278">
        <v>805765.12427318573</v>
      </c>
      <c r="AV1278">
        <v>7826.7473035379353</v>
      </c>
      <c r="AW1278">
        <v>1044202.8560977069</v>
      </c>
      <c r="AX1278">
        <v>9829.0329696000026</v>
      </c>
      <c r="AY1278">
        <v>1872290</v>
      </c>
      <c r="AZ1278">
        <v>7700</v>
      </c>
      <c r="BA1278">
        <v>75820</v>
      </c>
      <c r="BB1278">
        <v>10111.268882036937</v>
      </c>
      <c r="BC1278">
        <v>1800</v>
      </c>
      <c r="BD1278">
        <v>5800</v>
      </c>
      <c r="BE1278">
        <v>2244900</v>
      </c>
      <c r="BF1278">
        <v>13844.962382472671</v>
      </c>
      <c r="BG1278">
        <v>28170</v>
      </c>
      <c r="BH1278">
        <v>3400</v>
      </c>
      <c r="BI1278">
        <v>654760</v>
      </c>
      <c r="BJ1278">
        <v>5080.1290196097007</v>
      </c>
      <c r="BK1278">
        <v>10</v>
      </c>
      <c r="BL1278">
        <v>12630.821783132333</v>
      </c>
      <c r="BM1278">
        <v>3540</v>
      </c>
      <c r="BN1278">
        <v>15566.010864240343</v>
      </c>
      <c r="BO1278">
        <v>2851.200855360371</v>
      </c>
      <c r="BP1278">
        <v>4279.2908925403881</v>
      </c>
      <c r="BQ1278">
        <v>53595.576417946373</v>
      </c>
      <c r="BR1278">
        <v>9127.458500588762</v>
      </c>
      <c r="BS1278">
        <v>1271.1603686366043</v>
      </c>
      <c r="BT1278">
        <v>28478.992939192467</v>
      </c>
      <c r="BU1278">
        <v>13378.244113572588</v>
      </c>
      <c r="BV1278">
        <v>7315.5755852460006</v>
      </c>
      <c r="BW1278">
        <v>10630287.949576965</v>
      </c>
      <c r="BZ1278">
        <v>7124.2035336486042</v>
      </c>
      <c r="CA1278">
        <v>17174101.304393604</v>
      </c>
      <c r="CB1278">
        <v>7403.2290000000003</v>
      </c>
      <c r="CC1278">
        <v>165053.65429058051</v>
      </c>
      <c r="CD1278">
        <v>17377.892510517911</v>
      </c>
      <c r="CE1278">
        <v>9424.5104920782596</v>
      </c>
      <c r="CF1278">
        <v>13134.816879735372</v>
      </c>
      <c r="CG1278">
        <v>974.99951250024378</v>
      </c>
      <c r="CH1278">
        <v>6669.3804818659755</v>
      </c>
      <c r="CI1278">
        <v>6750</v>
      </c>
      <c r="CJ1278">
        <v>7688.7711248587639</v>
      </c>
      <c r="CK1278">
        <v>110</v>
      </c>
      <c r="CL1278">
        <v>11029.160510741771</v>
      </c>
      <c r="CM1278">
        <v>1589.9992050003975</v>
      </c>
      <c r="CP1278">
        <v>4429.1622566609922</v>
      </c>
      <c r="CQ1278">
        <v>10</v>
      </c>
      <c r="CR1278">
        <v>4953.5295092795113</v>
      </c>
      <c r="CS1278">
        <v>303620.27549983346</v>
      </c>
      <c r="CT1278">
        <v>182941.83900000001</v>
      </c>
      <c r="CU1278">
        <v>13750</v>
      </c>
      <c r="CV1278">
        <v>4788.3907912968616</v>
      </c>
      <c r="CW1278">
        <v>357902.98210485087</v>
      </c>
      <c r="CZ1278">
        <v>9603.6439777391461</v>
      </c>
      <c r="DA1278">
        <v>2472.4272523329673</v>
      </c>
      <c r="DB1278">
        <v>6101.6288037329641</v>
      </c>
      <c r="DC1278">
        <v>1088150.3340865548</v>
      </c>
      <c r="DD1278">
        <v>17800</v>
      </c>
      <c r="DE1278">
        <v>1373870</v>
      </c>
      <c r="DF1278">
        <v>14820.023849715642</v>
      </c>
      <c r="DG1278">
        <v>8149.2626378977911</v>
      </c>
      <c r="DH1278">
        <v>3000</v>
      </c>
      <c r="DI1278">
        <v>1480</v>
      </c>
      <c r="DJ1278">
        <v>8057.5578065612926</v>
      </c>
      <c r="DK1278">
        <v>516945.93336548581</v>
      </c>
      <c r="DL1278">
        <v>6759.173533773549</v>
      </c>
      <c r="DM1278">
        <v>23582.55392204829</v>
      </c>
      <c r="DP1278">
        <v>7462.912571529926</v>
      </c>
      <c r="DQ1278">
        <v>1110</v>
      </c>
      <c r="DR1278">
        <v>11545.740222387547</v>
      </c>
      <c r="DS1278">
        <v>100150</v>
      </c>
      <c r="DT1278">
        <v>5909.0914999999995</v>
      </c>
      <c r="DU1278">
        <v>120.99998790000122</v>
      </c>
      <c r="DV1278">
        <v>5700</v>
      </c>
      <c r="DW1278">
        <v>96960</v>
      </c>
      <c r="DX1278">
        <v>8761.6704147249329</v>
      </c>
      <c r="DY1278">
        <v>25998880.032872297</v>
      </c>
      <c r="DZ1278">
        <v>7904.5601835837124</v>
      </c>
      <c r="EA1278">
        <v>525336.80110421905</v>
      </c>
      <c r="EB1278">
        <v>22871.908316842379</v>
      </c>
      <c r="EC1278">
        <v>105560</v>
      </c>
      <c r="ED1278">
        <v>5901.6100419046179</v>
      </c>
      <c r="EE1278">
        <v>6000</v>
      </c>
      <c r="EF1278">
        <v>10320.36441980083</v>
      </c>
      <c r="EG1278">
        <v>1329328.7063108459</v>
      </c>
      <c r="EH1278">
        <v>7168.9488116903431</v>
      </c>
      <c r="EI1278">
        <v>303444.12137764855</v>
      </c>
      <c r="EJ1278">
        <v>20996.134092721204</v>
      </c>
      <c r="EK1278">
        <v>1710</v>
      </c>
      <c r="EL1278">
        <v>65365.503596491842</v>
      </c>
      <c r="EM1278">
        <v>1153940</v>
      </c>
      <c r="EN1278">
        <v>5514.0161000000007</v>
      </c>
      <c r="EO1278">
        <v>343705.56154161389</v>
      </c>
      <c r="EP1278">
        <v>14630.849156588907</v>
      </c>
      <c r="EQ1278">
        <v>257039.56907026336</v>
      </c>
      <c r="ER1278">
        <v>23100</v>
      </c>
      <c r="ES1278">
        <v>2010</v>
      </c>
      <c r="ET1278">
        <v>5132.8180349412823</v>
      </c>
      <c r="EU1278">
        <v>377.0955378398109</v>
      </c>
      <c r="EX1278">
        <v>11318.6202716466</v>
      </c>
      <c r="EY1278">
        <v>4167728.7397094928</v>
      </c>
      <c r="EZ1278">
        <v>3733.831105971668</v>
      </c>
      <c r="FA1278">
        <v>13327.869990023204</v>
      </c>
      <c r="FB1278">
        <v>11215.295934742182</v>
      </c>
      <c r="FC1278">
        <v>23158.99499868089</v>
      </c>
      <c r="FD1278">
        <v>8858.4728228196</v>
      </c>
      <c r="FE1278">
        <v>699490</v>
      </c>
      <c r="FF1278">
        <v>13840.749277419773</v>
      </c>
      <c r="FG1278">
        <v>3354047.535254118</v>
      </c>
      <c r="FH1278">
        <v>10197.307989657074</v>
      </c>
      <c r="FI1278">
        <v>197443.00784181949</v>
      </c>
      <c r="FJ1278">
        <v>23943.7651112694</v>
      </c>
      <c r="FK1278">
        <v>33549.996645000334</v>
      </c>
      <c r="FL1278">
        <v>12192.245854955556</v>
      </c>
      <c r="FM1278">
        <v>117417.47305829028</v>
      </c>
      <c r="FN1278">
        <v>25175.211493648225</v>
      </c>
      <c r="FO1278">
        <v>126966.66666666666</v>
      </c>
      <c r="FP1278">
        <v>17909.092700000001</v>
      </c>
      <c r="FQ1278">
        <v>1629990.8370009162</v>
      </c>
      <c r="FT1278">
        <v>15340.05230321266</v>
      </c>
      <c r="FU1278">
        <v>1192251.8447539143</v>
      </c>
      <c r="FV1278">
        <v>16569.577844103991</v>
      </c>
      <c r="FW1278">
        <v>185631.76617649835</v>
      </c>
      <c r="NG1278">
        <v>16800.07487187372</v>
      </c>
      <c r="NH1278">
        <v>3522281.5237933798</v>
      </c>
      <c r="NI1278">
        <v>12462.049411734975</v>
      </c>
      <c r="NJ1278">
        <v>1442583.8557416145</v>
      </c>
      <c r="NK1278">
        <v>28856.383038898439</v>
      </c>
      <c r="NL1278">
        <v>253453.09861875293</v>
      </c>
      <c r="NM1278">
        <v>8451.4080889358938</v>
      </c>
      <c r="NN1278">
        <v>511775.34809477517</v>
      </c>
      <c r="NO1278">
        <v>15580.265036926217</v>
      </c>
      <c r="NP1278">
        <v>119339.01661176611</v>
      </c>
      <c r="NQ1278">
        <v>24893.839090316611</v>
      </c>
      <c r="NR1278">
        <v>385057.85922142497</v>
      </c>
      <c r="NS1278">
        <v>18549.404486808689</v>
      </c>
      <c r="NT1278">
        <v>21340</v>
      </c>
      <c r="NU1278">
        <v>7740.4082006710387</v>
      </c>
      <c r="NV1278">
        <v>9491.0447455231333</v>
      </c>
      <c r="NW1278">
        <v>5283.7600236264016</v>
      </c>
      <c r="NX1278">
        <v>12970</v>
      </c>
      <c r="NY1278">
        <v>26564.340682933031</v>
      </c>
      <c r="NZ1278">
        <v>69209.944632044295</v>
      </c>
      <c r="OC1278">
        <v>19888.124277203951</v>
      </c>
      <c r="OD1278">
        <v>1259480.3148700786</v>
      </c>
      <c r="OE1278">
        <v>10190.281733454627</v>
      </c>
      <c r="OF1278">
        <v>412360</v>
      </c>
      <c r="OG1278">
        <v>9659.8048666072336</v>
      </c>
      <c r="OH1278">
        <v>500</v>
      </c>
      <c r="OI1278">
        <v>12717.930219224354</v>
      </c>
      <c r="OJ1278">
        <v>69810</v>
      </c>
      <c r="OK1278">
        <v>13979.076758657719</v>
      </c>
      <c r="OL1278">
        <v>104914.6539017091</v>
      </c>
      <c r="OM1278">
        <v>5818.2872757030218</v>
      </c>
      <c r="ON1278">
        <v>42885.682845725576</v>
      </c>
      <c r="OQ1278">
        <v>54157.982449563635</v>
      </c>
      <c r="OR1278">
        <v>30</v>
      </c>
      <c r="OS1278">
        <v>16580.367534893994</v>
      </c>
      <c r="OT1278">
        <v>494459.7527701236</v>
      </c>
      <c r="OU1278">
        <v>11427.554143922962</v>
      </c>
      <c r="OV1278">
        <v>9802.2976257678129</v>
      </c>
      <c r="PA1278">
        <v>7923.2249329806209</v>
      </c>
      <c r="PB1278">
        <v>276082.88825126109</v>
      </c>
      <c r="PC1278">
        <v>4961.0963062782303</v>
      </c>
      <c r="PD1278">
        <v>294243.68003841414</v>
      </c>
      <c r="PE1278">
        <v>15365.29927094997</v>
      </c>
      <c r="PF1278">
        <v>252890</v>
      </c>
      <c r="PG1278">
        <v>24555.265389652664</v>
      </c>
      <c r="PH1278">
        <v>778090</v>
      </c>
      <c r="PI1278">
        <v>14400</v>
      </c>
      <c r="PJ1278">
        <v>35330</v>
      </c>
      <c r="PM1278">
        <v>18500.243538024577</v>
      </c>
      <c r="PN1278">
        <v>433573.1083932771</v>
      </c>
      <c r="PO1278">
        <v>6733.3319741439927</v>
      </c>
      <c r="PP1278">
        <v>3912584.0762822633</v>
      </c>
      <c r="PS1278">
        <v>8216.4298293720894</v>
      </c>
      <c r="PT1278">
        <v>11043.858702368912</v>
      </c>
      <c r="PU1278">
        <v>9512.0350422482516</v>
      </c>
      <c r="PV1278">
        <v>161500</v>
      </c>
      <c r="PW1278">
        <v>46480.100382792712</v>
      </c>
      <c r="PX1278">
        <v>430</v>
      </c>
      <c r="PY1278">
        <v>5611.3906387932529</v>
      </c>
      <c r="PZ1278">
        <v>8656.0005819762355</v>
      </c>
      <c r="QA1278">
        <v>25973.935344503163</v>
      </c>
      <c r="QB1278">
        <v>363.68764547505367</v>
      </c>
      <c r="QC1278">
        <v>47406.714058652156</v>
      </c>
      <c r="QD1278">
        <v>192775.91133100109</v>
      </c>
      <c r="QE1278">
        <v>4755.6630874336061</v>
      </c>
      <c r="QF1278">
        <v>25981.997401800261</v>
      </c>
      <c r="QG1278">
        <v>23371.43792</v>
      </c>
      <c r="QH1278">
        <v>1872.4992510002996</v>
      </c>
      <c r="QI1278">
        <v>9435.5909730027979</v>
      </c>
      <c r="QJ1278">
        <v>49250</v>
      </c>
      <c r="QK1278">
        <v>5156.2822240047017</v>
      </c>
      <c r="QL1278">
        <v>1020</v>
      </c>
      <c r="QM1278">
        <v>27845.66261053535</v>
      </c>
      <c r="QN1278">
        <v>11769.54196818922</v>
      </c>
      <c r="QO1278">
        <v>8969.844326734672</v>
      </c>
      <c r="QP1278">
        <v>87750.246783874711</v>
      </c>
      <c r="QQ1278">
        <v>37521.518753907978</v>
      </c>
      <c r="QR1278">
        <v>6890</v>
      </c>
      <c r="QS1278">
        <v>3056.3853621610838</v>
      </c>
      <c r="QT1278">
        <v>9167.9954160022917</v>
      </c>
      <c r="QU1278">
        <v>17317.62301256743</v>
      </c>
      <c r="QV1278">
        <v>315188.36718078353</v>
      </c>
      <c r="QW1278">
        <v>4346.1822933607846</v>
      </c>
      <c r="QX1278">
        <v>75097.397014975446</v>
      </c>
      <c r="QY1278">
        <v>27956.254199670853</v>
      </c>
      <c r="QZ1278">
        <v>34020.989793703062</v>
      </c>
      <c r="RA1278">
        <v>10383.558228748792</v>
      </c>
      <c r="RB1278">
        <v>34034.982982508511</v>
      </c>
      <c r="RC1278">
        <v>7829.2709999999997</v>
      </c>
      <c r="RD1278">
        <v>160773.58926520744</v>
      </c>
      <c r="RE1278">
        <v>3147.0875874359999</v>
      </c>
      <c r="RF1278">
        <v>15135.998486400151</v>
      </c>
      <c r="RG1278">
        <v>21262.333315207954</v>
      </c>
      <c r="RH1278">
        <v>15076.503769125942</v>
      </c>
      <c r="RI1278">
        <v>7509.8931948442078</v>
      </c>
      <c r="RJ1278">
        <v>6030</v>
      </c>
      <c r="RK1278">
        <v>12250.92600111438</v>
      </c>
      <c r="RL1278">
        <v>2182.6485760814767</v>
      </c>
      <c r="RM1278">
        <v>8900</v>
      </c>
      <c r="RN1278">
        <v>10569450</v>
      </c>
      <c r="RO1278">
        <v>12018.587156404774</v>
      </c>
      <c r="RP1278">
        <v>72696.78546064219</v>
      </c>
      <c r="RS1278">
        <v>60544.997180407605</v>
      </c>
      <c r="RT1278">
        <v>23.000005750001435</v>
      </c>
      <c r="RU1278">
        <v>53240.919158420867</v>
      </c>
      <c r="RV1278">
        <v>14459.992770003615</v>
      </c>
      <c r="RY1278">
        <v>52791.561499837575</v>
      </c>
      <c r="RZ1278">
        <v>3194522.3697262462</v>
      </c>
      <c r="SA1278">
        <v>9326.5769938232279</v>
      </c>
      <c r="SB1278">
        <v>1070599.7031818605</v>
      </c>
      <c r="SC1278">
        <v>9182.6390924835723</v>
      </c>
      <c r="SD1278">
        <v>26754.743311317514</v>
      </c>
      <c r="SE1278">
        <v>8423.2054932229385</v>
      </c>
      <c r="SF1278">
        <v>78156.031262412507</v>
      </c>
      <c r="SG1278">
        <v>20358.848926310355</v>
      </c>
      <c r="SH1278">
        <v>391.00019550009779</v>
      </c>
      <c r="SI1278">
        <v>20194.317218892564</v>
      </c>
      <c r="SJ1278">
        <v>1012668.5341264021</v>
      </c>
      <c r="SK1278">
        <v>39199.148562916882</v>
      </c>
      <c r="SL1278">
        <v>8700</v>
      </c>
      <c r="SM1278">
        <v>7435.5916045929625</v>
      </c>
      <c r="SN1278">
        <v>133284.43198826368</v>
      </c>
      <c r="SQ1278">
        <v>22104.73638758279</v>
      </c>
      <c r="SR1278">
        <v>30</v>
      </c>
      <c r="SS1278">
        <v>20545.791005828953</v>
      </c>
      <c r="ST1278">
        <v>14850</v>
      </c>
      <c r="SU1278">
        <v>17600</v>
      </c>
      <c r="SV1278">
        <v>29770</v>
      </c>
      <c r="SW1278">
        <v>9121.9633166245312</v>
      </c>
      <c r="SX1278">
        <v>3610</v>
      </c>
      <c r="SY1278">
        <v>9269.2619167375033</v>
      </c>
      <c r="SZ1278">
        <v>1330</v>
      </c>
      <c r="TA1278">
        <v>4211.5325973746612</v>
      </c>
      <c r="TB1278">
        <v>1684703.8098667737</v>
      </c>
      <c r="TC1278">
        <v>13423.820025739138</v>
      </c>
      <c r="TD1278">
        <v>296702.42839691951</v>
      </c>
      <c r="TG1278">
        <v>10733.271333113638</v>
      </c>
      <c r="TH1278">
        <v>2720</v>
      </c>
      <c r="TI1278">
        <v>7729.9632620566363</v>
      </c>
      <c r="TJ1278">
        <v>1199223.5031809432</v>
      </c>
      <c r="TK1278">
        <v>12442.551558161776</v>
      </c>
      <c r="TL1278">
        <v>3522412.4635859942</v>
      </c>
      <c r="TM1278">
        <v>10558.878478217181</v>
      </c>
      <c r="TN1278">
        <v>464148.18565927428</v>
      </c>
      <c r="TO1278">
        <v>10171.115102248708</v>
      </c>
      <c r="TP1278">
        <v>38100</v>
      </c>
      <c r="TQ1278">
        <v>10126.539360785586</v>
      </c>
      <c r="TR1278">
        <v>39549.976952351542</v>
      </c>
      <c r="TS1278">
        <v>5737.0166444769493</v>
      </c>
      <c r="TT1278">
        <v>2653010</v>
      </c>
      <c r="TU1278">
        <v>23335.783470789418</v>
      </c>
      <c r="TV1278">
        <v>2072494.0759130183</v>
      </c>
      <c r="TW1278">
        <v>19425.576320181593</v>
      </c>
      <c r="TX1278">
        <v>2120</v>
      </c>
      <c r="TY1278">
        <v>10074.992367173438</v>
      </c>
      <c r="TZ1278">
        <v>1964856.5640558288</v>
      </c>
      <c r="UA1278">
        <v>6549.4558907535384</v>
      </c>
      <c r="UB1278">
        <v>70800</v>
      </c>
      <c r="UC1278">
        <v>10978.0221</v>
      </c>
      <c r="UD1278">
        <v>3287759.1856915648</v>
      </c>
      <c r="UE1278">
        <v>6045.8587109777236</v>
      </c>
      <c r="UF1278">
        <v>25840</v>
      </c>
      <c r="UG1278">
        <v>17893.489729676334</v>
      </c>
      <c r="UH1278">
        <v>591300</v>
      </c>
      <c r="UI1278">
        <v>37444.072861575063</v>
      </c>
      <c r="UJ1278">
        <v>54319.330863869975</v>
      </c>
      <c r="UK1278">
        <v>7900</v>
      </c>
      <c r="UL1278">
        <v>310</v>
      </c>
      <c r="UM1278">
        <v>5100</v>
      </c>
      <c r="UN1278">
        <v>30</v>
      </c>
      <c r="UO1278">
        <v>15631.411138868199</v>
      </c>
      <c r="UP1278">
        <v>2824270</v>
      </c>
      <c r="UQ1278">
        <v>7290.5103294742084</v>
      </c>
      <c r="UR1278">
        <v>211190.9571200365</v>
      </c>
      <c r="US1278">
        <v>4333.7665999999999</v>
      </c>
      <c r="UT1278">
        <v>7270</v>
      </c>
      <c r="UU1278">
        <v>11889.241527224101</v>
      </c>
      <c r="UV1278">
        <v>555910</v>
      </c>
      <c r="UW1278">
        <v>11272.956223293693</v>
      </c>
      <c r="UX1278">
        <v>14321.998567800143</v>
      </c>
      <c r="UY1278">
        <v>16503.528554601042</v>
      </c>
      <c r="UZ1278">
        <v>931940</v>
      </c>
      <c r="VA1278">
        <v>4091.6607902306828</v>
      </c>
      <c r="VB1278">
        <v>28404.988638004543</v>
      </c>
      <c r="VC1278">
        <v>7122.5336756003817</v>
      </c>
      <c r="VD1278">
        <v>13200</v>
      </c>
      <c r="VE1278">
        <v>26310.188409067912</v>
      </c>
      <c r="VF1278">
        <v>241129.30811295251</v>
      </c>
      <c r="VG1278">
        <v>16006.228259311501</v>
      </c>
      <c r="VH1278">
        <v>194474.42267913124</v>
      </c>
      <c r="VI1278">
        <v>19010.639353880004</v>
      </c>
      <c r="VJ1278">
        <v>36559.986859139703</v>
      </c>
      <c r="VM1278">
        <v>5357.9034564608</v>
      </c>
      <c r="VN1278">
        <v>214.20003427200547</v>
      </c>
      <c r="VO1278">
        <v>14105.411573011161</v>
      </c>
      <c r="VP1278">
        <v>130170</v>
      </c>
      <c r="VQ1278">
        <v>16692.471842282161</v>
      </c>
      <c r="VR1278">
        <v>5030</v>
      </c>
      <c r="VS1278">
        <v>19461.862598346477</v>
      </c>
      <c r="VT1278">
        <v>124683.24732053994</v>
      </c>
      <c r="VW1278">
        <v>6859.5055041322994</v>
      </c>
      <c r="VX1278">
        <v>347995.93040081044</v>
      </c>
      <c r="VY1278">
        <v>28635.409525983789</v>
      </c>
      <c r="VZ1278">
        <v>83244.033297613321</v>
      </c>
      <c r="WA1278">
        <v>12580.182384524311</v>
      </c>
      <c r="WB1278">
        <v>13690</v>
      </c>
      <c r="WC1278">
        <v>13378.965071163888</v>
      </c>
      <c r="WD1278">
        <v>684787.75132066209</v>
      </c>
      <c r="WE1278">
        <v>26420.763795193277</v>
      </c>
      <c r="WF1278">
        <v>255.68819057603062</v>
      </c>
      <c r="WG1278">
        <v>7305.0176553948868</v>
      </c>
      <c r="WH1278">
        <v>2085026.8957486551</v>
      </c>
      <c r="WI1278">
        <v>35740.035174919576</v>
      </c>
      <c r="WJ1278">
        <v>10651.200000001705</v>
      </c>
      <c r="WK1278">
        <v>9720.8171402799999</v>
      </c>
      <c r="WL1278">
        <v>711121.83934624877</v>
      </c>
      <c r="WM1278">
        <v>24100</v>
      </c>
      <c r="WN1278">
        <v>2167800</v>
      </c>
      <c r="WQ1278">
        <v>13764.927470093024</v>
      </c>
      <c r="WR1278">
        <v>221872.80781834081</v>
      </c>
      <c r="WS1278">
        <v>13865.482324984854</v>
      </c>
      <c r="WT1278">
        <v>25.99997967273903</v>
      </c>
      <c r="WU1278">
        <v>13449.850073421188</v>
      </c>
      <c r="WV1278">
        <v>281119.94660924649</v>
      </c>
      <c r="WW1278">
        <v>18064.949403401373</v>
      </c>
      <c r="WX1278">
        <v>24360</v>
      </c>
      <c r="WY1278">
        <v>33554.400288927471</v>
      </c>
      <c r="WZ1278">
        <v>138500</v>
      </c>
      <c r="XA1278">
        <v>19021.067806488889</v>
      </c>
      <c r="XB1278">
        <v>875609.69353660732</v>
      </c>
      <c r="XC1278">
        <v>12339.204891642796</v>
      </c>
      <c r="XD1278">
        <v>222420</v>
      </c>
      <c r="XE1278">
        <v>8280.5575441291639</v>
      </c>
      <c r="XF1278">
        <v>2274.9993175002046</v>
      </c>
      <c r="XG1278">
        <v>9043.4261811089036</v>
      </c>
      <c r="XH1278">
        <v>153213.38571083324</v>
      </c>
      <c r="XI1278">
        <v>6100.4131609045844</v>
      </c>
      <c r="XJ1278">
        <v>281525.95482653112</v>
      </c>
      <c r="XK1278">
        <v>20700.079903830316</v>
      </c>
      <c r="XL1278">
        <v>38469.180765408084</v>
      </c>
      <c r="XM1278">
        <v>12392.322936984114</v>
      </c>
      <c r="XN1278">
        <v>7220</v>
      </c>
      <c r="XO1278">
        <v>10625.551637225524</v>
      </c>
      <c r="XP1278">
        <v>3400</v>
      </c>
      <c r="XQ1278">
        <v>17105.834538002935</v>
      </c>
      <c r="XR1278">
        <v>4360</v>
      </c>
      <c r="XS1278">
        <v>10205.909968657199</v>
      </c>
      <c r="XT1278">
        <v>1536178.6882330268</v>
      </c>
      <c r="XU1278">
        <v>8126.2571939797899</v>
      </c>
      <c r="XV1278">
        <v>32005.103119063544</v>
      </c>
      <c r="XW1278">
        <v>3250.3174340304217</v>
      </c>
      <c r="XX1278">
        <v>390725.35221560835</v>
      </c>
      <c r="XY1278">
        <v>7163.5790064295952</v>
      </c>
      <c r="XZ1278">
        <v>3409.5533780081087</v>
      </c>
      <c r="YA1278">
        <v>7015.4528266597108</v>
      </c>
      <c r="YB1278">
        <v>440.00018752389991</v>
      </c>
      <c r="YC1278">
        <v>7200</v>
      </c>
      <c r="YD1278">
        <v>446010</v>
      </c>
      <c r="YE1278">
        <v>3748.3582901379582</v>
      </c>
      <c r="YF1278">
        <v>35049.628039696821</v>
      </c>
      <c r="YG1278">
        <v>6960.0383785544745</v>
      </c>
      <c r="YH1278">
        <v>421805.97890970105</v>
      </c>
      <c r="YI1278">
        <v>5876.2097890845589</v>
      </c>
      <c r="YJ1278">
        <v>1083.1277437040819</v>
      </c>
      <c r="YK1278">
        <v>18445.007835739241</v>
      </c>
      <c r="YL1278">
        <v>175806.31209683695</v>
      </c>
      <c r="YM1278">
        <v>7655.0549375910514</v>
      </c>
      <c r="YN1278">
        <v>26813.333333333332</v>
      </c>
      <c r="YO1278">
        <v>11200</v>
      </c>
      <c r="YP1278">
        <v>376010</v>
      </c>
      <c r="YQ1278">
        <v>8127.1579924382741</v>
      </c>
      <c r="YR1278">
        <v>253125.52406238331</v>
      </c>
      <c r="YS1278">
        <v>2479.2025153095665</v>
      </c>
      <c r="YT1278">
        <v>7563.7128174830041</v>
      </c>
      <c r="YU1278">
        <v>51231.119414560235</v>
      </c>
      <c r="YV1278">
        <v>89729.955135022436</v>
      </c>
      <c r="YW1278">
        <v>14747.626476445532</v>
      </c>
      <c r="YX1278">
        <v>146.10750000000621</v>
      </c>
      <c r="YY1278">
        <v>14974.574536368573</v>
      </c>
      <c r="YZ1278">
        <v>1818.2433780464385</v>
      </c>
      <c r="ZA1278">
        <v>8625.0234679791338</v>
      </c>
      <c r="ZB1278">
        <v>18200</v>
      </c>
      <c r="ZC1278">
        <v>19410.18902206577</v>
      </c>
      <c r="ZD1278">
        <v>1614383.8086825111</v>
      </c>
      <c r="ZE1278">
        <v>16951.253707926247</v>
      </c>
      <c r="ZF1278">
        <v>30899.984550007724</v>
      </c>
      <c r="ZG1278">
        <v>31299.318731530828</v>
      </c>
      <c r="ZH1278">
        <v>1020</v>
      </c>
      <c r="ZI1278">
        <v>14509.091938664169</v>
      </c>
      <c r="ZJ1278">
        <v>43919.978040010981</v>
      </c>
      <c r="ZK1278">
        <v>4230.9057429307659</v>
      </c>
      <c r="ZL1278">
        <v>129223.28399512166</v>
      </c>
      <c r="ZM1278">
        <v>6700</v>
      </c>
      <c r="ZN1278">
        <v>184130</v>
      </c>
      <c r="ZO1278">
        <v>12048.422162517001</v>
      </c>
      <c r="ZP1278">
        <v>10.531670312379873</v>
      </c>
      <c r="ZQ1278">
        <v>15148.393053247699</v>
      </c>
      <c r="ZR1278">
        <v>22.533319813339418</v>
      </c>
      <c r="ZS1278">
        <v>5309.9633071427179</v>
      </c>
      <c r="ZT1278">
        <v>3242289.9632385843</v>
      </c>
      <c r="ZU1278">
        <v>14214.07713817436</v>
      </c>
      <c r="ZV1278">
        <v>75153.648098334786</v>
      </c>
      <c r="ZY1278">
        <v>5333.78196471501</v>
      </c>
      <c r="ZZ1278">
        <v>828597.89981189778</v>
      </c>
      <c r="AAA1278">
        <v>38038.964377013857</v>
      </c>
      <c r="AAB1278">
        <v>9626.6666666666661</v>
      </c>
      <c r="AAC1278">
        <v>7672.3190431007051</v>
      </c>
      <c r="AAD1278">
        <v>2380409.5344716944</v>
      </c>
      <c r="AAE1278">
        <v>6967.3057066278143</v>
      </c>
      <c r="AAF1278">
        <v>52780.213955323583</v>
      </c>
      <c r="AAG1278">
        <v>8721.8732345401349</v>
      </c>
      <c r="AAH1278">
        <v>77563.168974730084</v>
      </c>
      <c r="AAI1278">
        <v>12411.412211362178</v>
      </c>
      <c r="AAJ1278">
        <v>243993.71340094178</v>
      </c>
      <c r="AAK1278">
        <v>17850.653820705003</v>
      </c>
      <c r="AAL1278">
        <v>29480</v>
      </c>
      <c r="AAM1278">
        <v>14310.038104687874</v>
      </c>
      <c r="AAN1278">
        <v>171100.59386043946</v>
      </c>
      <c r="AAO1278">
        <v>8764.8895890798231</v>
      </c>
      <c r="AAP1278">
        <v>1198041.618139267</v>
      </c>
      <c r="AAQ1278">
        <v>7377.0116434800993</v>
      </c>
      <c r="AAR1278">
        <v>96472.838323772841</v>
      </c>
      <c r="AAS1278">
        <v>16957.424822057103</v>
      </c>
      <c r="AAT1278">
        <v>21266.947796824727</v>
      </c>
      <c r="AAU1278">
        <v>5165.5095562897577</v>
      </c>
      <c r="AAV1278">
        <v>1708.0740228728507</v>
      </c>
      <c r="AAW1278">
        <v>8197.854758962616</v>
      </c>
      <c r="AAX1278">
        <v>30</v>
      </c>
      <c r="AAY1278">
        <v>18119.279244805432</v>
      </c>
      <c r="AAZ1278">
        <v>304530</v>
      </c>
      <c r="ABA1278">
        <v>4152.4618279334463</v>
      </c>
      <c r="ABB1278">
        <v>598049.61048758542</v>
      </c>
      <c r="ABC1278">
        <v>8836.525458543234</v>
      </c>
      <c r="ABD1278">
        <v>915769.84030330146</v>
      </c>
      <c r="ABE1278">
        <v>7008.2862547982622</v>
      </c>
      <c r="ABF1278">
        <v>82441.047368353597</v>
      </c>
      <c r="ABG1278">
        <v>26489.708547964045</v>
      </c>
      <c r="ABH1278">
        <v>48600.015795005129</v>
      </c>
      <c r="ABI1278">
        <v>6500</v>
      </c>
      <c r="ABJ1278">
        <v>1161300</v>
      </c>
      <c r="ABK1278">
        <v>6657.1453956996866</v>
      </c>
      <c r="ABL1278">
        <v>85.119633617350132</v>
      </c>
      <c r="ABO1278">
        <v>9179.9987868084299</v>
      </c>
      <c r="ABP1278">
        <v>765040</v>
      </c>
    </row>
    <row r="1279" spans="1:744" x14ac:dyDescent="0.25">
      <c r="A1279" s="2">
        <v>41970</v>
      </c>
      <c r="B1279">
        <v>8917.1596531027371</v>
      </c>
      <c r="C1279">
        <v>44467.493329875775</v>
      </c>
      <c r="D1279">
        <v>6153.8464615380008</v>
      </c>
      <c r="E1279">
        <v>926.89995365507184</v>
      </c>
      <c r="F1279">
        <v>5635.5232596498763</v>
      </c>
      <c r="G1279">
        <v>247260</v>
      </c>
      <c r="H1279">
        <v>8100</v>
      </c>
      <c r="I1279">
        <v>10267480</v>
      </c>
      <c r="J1279">
        <v>5500</v>
      </c>
      <c r="K1279">
        <v>164780</v>
      </c>
      <c r="L1279">
        <v>22630.892921582399</v>
      </c>
      <c r="M1279">
        <v>20750</v>
      </c>
      <c r="N1279">
        <v>1836.8224000000002</v>
      </c>
      <c r="O1279">
        <v>52804.23409470616</v>
      </c>
      <c r="R1279">
        <v>7702.6185950166937</v>
      </c>
      <c r="S1279">
        <v>14030</v>
      </c>
      <c r="T1279">
        <v>5900</v>
      </c>
      <c r="U1279">
        <v>93830</v>
      </c>
      <c r="V1279">
        <v>21333.94470474029</v>
      </c>
      <c r="W1279">
        <v>815010.54710821167</v>
      </c>
      <c r="X1279">
        <v>8200</v>
      </c>
      <c r="Y1279">
        <v>300</v>
      </c>
      <c r="Z1279">
        <v>18739.770358553815</v>
      </c>
      <c r="AA1279">
        <v>149.99992500003751</v>
      </c>
      <c r="AB1279">
        <v>8510.5257999999994</v>
      </c>
      <c r="AC1279">
        <v>112710</v>
      </c>
      <c r="AD1279">
        <v>17213.756320651064</v>
      </c>
      <c r="AE1279">
        <v>5299.9973500013248</v>
      </c>
      <c r="AF1279">
        <v>18467.912301677676</v>
      </c>
      <c r="AG1279">
        <v>1195803.8157888493</v>
      </c>
      <c r="AH1279">
        <v>10045.365230817972</v>
      </c>
      <c r="AI1279">
        <v>1000</v>
      </c>
      <c r="AJ1279">
        <v>5793.8902089618514</v>
      </c>
      <c r="AK1279">
        <v>10940</v>
      </c>
      <c r="AL1279">
        <v>5692.1953999999996</v>
      </c>
      <c r="AM1279">
        <v>116920</v>
      </c>
      <c r="AN1279">
        <v>5714.2843554000001</v>
      </c>
      <c r="AO1279">
        <v>31384.507463392798</v>
      </c>
      <c r="AP1279">
        <v>8763.9189908477929</v>
      </c>
      <c r="AQ1279">
        <v>1210289.8983473326</v>
      </c>
      <c r="AR1279">
        <v>5416.6644999999999</v>
      </c>
      <c r="AS1279">
        <v>881688.35267534107</v>
      </c>
      <c r="AT1279">
        <v>4997.8037999999997</v>
      </c>
      <c r="AU1279">
        <v>479449.79352730891</v>
      </c>
      <c r="AV1279">
        <v>7736.2646757513694</v>
      </c>
      <c r="AW1279">
        <v>447868.41696741484</v>
      </c>
      <c r="AX1279">
        <v>9378.1598976000023</v>
      </c>
      <c r="AY1279">
        <v>555530</v>
      </c>
      <c r="AZ1279">
        <v>7600</v>
      </c>
      <c r="BA1279">
        <v>32080</v>
      </c>
      <c r="BB1279">
        <v>10233.091398687986</v>
      </c>
      <c r="BC1279">
        <v>1100</v>
      </c>
      <c r="BD1279">
        <v>5500</v>
      </c>
      <c r="BE1279">
        <v>553020</v>
      </c>
      <c r="BF1279">
        <v>14181.005158746284</v>
      </c>
      <c r="BG1279">
        <v>79100</v>
      </c>
      <c r="BH1279">
        <v>3400</v>
      </c>
      <c r="BI1279">
        <v>942850</v>
      </c>
      <c r="BL1279">
        <v>12561.421663444793</v>
      </c>
      <c r="BM1279">
        <v>1460</v>
      </c>
      <c r="BN1279">
        <v>15459.39435147157</v>
      </c>
      <c r="BO1279">
        <v>237.60007128003087</v>
      </c>
      <c r="BP1279">
        <v>4204.2156137238899</v>
      </c>
      <c r="BQ1279">
        <v>88063.361252121045</v>
      </c>
      <c r="BT1279">
        <v>28478.992939192467</v>
      </c>
      <c r="BU1279">
        <v>737.49967550014276</v>
      </c>
      <c r="BV1279">
        <v>7134.9440893139999</v>
      </c>
      <c r="BW1279">
        <v>1784105.8572715314</v>
      </c>
      <c r="BZ1279">
        <v>6855.3656644543162</v>
      </c>
      <c r="CA1279">
        <v>4891645.6745519629</v>
      </c>
      <c r="CB1279">
        <v>7403.2290000000003</v>
      </c>
      <c r="CC1279">
        <v>126759.55316254569</v>
      </c>
      <c r="CH1279">
        <v>6726.8751411924077</v>
      </c>
      <c r="CI1279">
        <v>9260</v>
      </c>
      <c r="CJ1279">
        <v>7368.4056613229795</v>
      </c>
      <c r="CK1279">
        <v>3160</v>
      </c>
      <c r="CL1279">
        <v>10984.508039038365</v>
      </c>
      <c r="CM1279">
        <v>59.999970000014997</v>
      </c>
      <c r="CN1279">
        <v>12746.918759402377</v>
      </c>
      <c r="CO1279">
        <v>4280</v>
      </c>
      <c r="CR1279">
        <v>4917.1064981818672</v>
      </c>
      <c r="CS1279">
        <v>268136.36175818183</v>
      </c>
      <c r="CT1279">
        <v>171452.73800000001</v>
      </c>
      <c r="CU1279">
        <v>2870</v>
      </c>
      <c r="CV1279">
        <v>4617.3768344648315</v>
      </c>
      <c r="CW1279">
        <v>277903.48610482569</v>
      </c>
      <c r="CZ1279">
        <v>9434.1679075437496</v>
      </c>
      <c r="DA1279">
        <v>8710.5513966807612</v>
      </c>
      <c r="DB1279">
        <v>5995.513520189781</v>
      </c>
      <c r="DC1279">
        <v>1536219.8679658489</v>
      </c>
      <c r="DD1279">
        <v>17600</v>
      </c>
      <c r="DE1279">
        <v>721160</v>
      </c>
      <c r="DF1279">
        <v>14687.70220820032</v>
      </c>
      <c r="DG1279">
        <v>35981.066392752116</v>
      </c>
      <c r="DH1279">
        <v>3000</v>
      </c>
      <c r="DI1279">
        <v>1560</v>
      </c>
      <c r="DJ1279">
        <v>7856.1188613972608</v>
      </c>
      <c r="DK1279">
        <v>179962.01107552869</v>
      </c>
      <c r="DL1279">
        <v>6558.9017253654465</v>
      </c>
      <c r="DM1279">
        <v>19014.410198737613</v>
      </c>
      <c r="DP1279">
        <v>7175.8774726249303</v>
      </c>
      <c r="DQ1279">
        <v>640</v>
      </c>
      <c r="DR1279">
        <v>11545.740222387547</v>
      </c>
      <c r="DS1279">
        <v>127790</v>
      </c>
      <c r="DV1279">
        <v>5700</v>
      </c>
      <c r="DW1279">
        <v>279640</v>
      </c>
      <c r="DX1279">
        <v>8986.3286304871108</v>
      </c>
      <c r="DY1279">
        <v>24125821.446644343</v>
      </c>
      <c r="DZ1279">
        <v>7781.0514307152162</v>
      </c>
      <c r="EA1279">
        <v>669173.09842654888</v>
      </c>
      <c r="EB1279">
        <v>23908.595379362141</v>
      </c>
      <c r="EC1279">
        <v>52660</v>
      </c>
      <c r="ED1279">
        <v>5901.6100419046179</v>
      </c>
      <c r="EE1279">
        <v>3550</v>
      </c>
      <c r="EF1279">
        <v>10150.248522771148</v>
      </c>
      <c r="EG1279">
        <v>1410636.2851573895</v>
      </c>
      <c r="EH1279">
        <v>7281.8456433705069</v>
      </c>
      <c r="EI1279">
        <v>8496.0033984013589</v>
      </c>
      <c r="EJ1279">
        <v>20526.946738693914</v>
      </c>
      <c r="EK1279">
        <v>2300</v>
      </c>
      <c r="EL1279">
        <v>69165.823573032059</v>
      </c>
      <c r="EM1279">
        <v>768630</v>
      </c>
      <c r="EN1279">
        <v>5607.4740000000002</v>
      </c>
      <c r="EO1279">
        <v>400672.38831602247</v>
      </c>
      <c r="EP1279">
        <v>14823.360329701922</v>
      </c>
      <c r="EQ1279">
        <v>138691.42430754943</v>
      </c>
      <c r="ER1279">
        <v>24800</v>
      </c>
      <c r="ES1279">
        <v>5500</v>
      </c>
      <c r="ET1279">
        <v>4812.0169077574519</v>
      </c>
      <c r="EU1279">
        <v>205.68847518535139</v>
      </c>
      <c r="EV1279">
        <v>8510.504674093896</v>
      </c>
      <c r="EW1279">
        <v>500</v>
      </c>
      <c r="EX1279">
        <v>10944.4510064682</v>
      </c>
      <c r="EY1279">
        <v>2526503.6120731933</v>
      </c>
      <c r="EZ1279">
        <v>3830.8137321008012</v>
      </c>
      <c r="FA1279">
        <v>11846.995546687291</v>
      </c>
      <c r="FB1279">
        <v>11090.681535467271</v>
      </c>
      <c r="FC1279">
        <v>229.86595532189469</v>
      </c>
      <c r="FD1279">
        <v>8929.3406054021561</v>
      </c>
      <c r="FE1279">
        <v>699150</v>
      </c>
      <c r="FF1279">
        <v>14353.369621027914</v>
      </c>
      <c r="FG1279">
        <v>6383476.6622165712</v>
      </c>
      <c r="FH1279">
        <v>10197.307989657074</v>
      </c>
      <c r="FI1279">
        <v>378838.07914678997</v>
      </c>
      <c r="FJ1279">
        <v>22613.555938421101</v>
      </c>
      <c r="FK1279">
        <v>15135.998486400151</v>
      </c>
      <c r="FL1279">
        <v>11945.105736274028</v>
      </c>
      <c r="FM1279">
        <v>82707.601329266341</v>
      </c>
      <c r="FN1279">
        <v>25740.946583393128</v>
      </c>
      <c r="FO1279">
        <v>74166.666666666672</v>
      </c>
      <c r="FP1279">
        <v>16818.183499999999</v>
      </c>
      <c r="FQ1279">
        <v>3227575.6772424323</v>
      </c>
      <c r="FT1279">
        <v>14619.86205423554</v>
      </c>
      <c r="FU1279">
        <v>3021670.6726711914</v>
      </c>
      <c r="FV1279">
        <v>17173.677036336951</v>
      </c>
      <c r="FW1279">
        <v>490383.04273342132</v>
      </c>
      <c r="NG1279">
        <v>16855.704258866681</v>
      </c>
      <c r="NH1279">
        <v>4648892.8407123806</v>
      </c>
      <c r="NI1279">
        <v>12462.049411734975</v>
      </c>
      <c r="NJ1279">
        <v>1343011.8656988135</v>
      </c>
      <c r="NK1279">
        <v>29622.481703647947</v>
      </c>
      <c r="NL1279">
        <v>74731.770107289718</v>
      </c>
      <c r="NM1279">
        <v>8159.9802238001748</v>
      </c>
      <c r="NN1279">
        <v>123775.49307084056</v>
      </c>
      <c r="NO1279">
        <v>15863.542583052145</v>
      </c>
      <c r="NP1279">
        <v>73671.625640643091</v>
      </c>
      <c r="NQ1279">
        <v>25407.871165927871</v>
      </c>
      <c r="NR1279">
        <v>418017.99091667525</v>
      </c>
      <c r="NS1279">
        <v>18503.030975591668</v>
      </c>
      <c r="NT1279">
        <v>13050</v>
      </c>
      <c r="NU1279">
        <v>7740.4082006710387</v>
      </c>
      <c r="NV1279">
        <v>17746.568873285858</v>
      </c>
      <c r="NW1279">
        <v>5283.7600236264016</v>
      </c>
      <c r="NX1279">
        <v>4050</v>
      </c>
      <c r="NY1279">
        <v>26364.608798098954</v>
      </c>
      <c r="NZ1279">
        <v>17153.986276810978</v>
      </c>
      <c r="OC1279">
        <v>19186.190479184988</v>
      </c>
      <c r="OD1279">
        <v>549228.63730715925</v>
      </c>
      <c r="OE1279">
        <v>10190.281733454627</v>
      </c>
      <c r="OF1279">
        <v>662930</v>
      </c>
      <c r="OG1279">
        <v>9589.8062806173293</v>
      </c>
      <c r="OH1279">
        <v>9000</v>
      </c>
      <c r="OI1279">
        <v>12920.606398016776</v>
      </c>
      <c r="OJ1279">
        <v>100410</v>
      </c>
      <c r="OK1279">
        <v>13979.076758657719</v>
      </c>
      <c r="OL1279">
        <v>93977.450920452931</v>
      </c>
      <c r="OM1279">
        <v>5874.2323456617059</v>
      </c>
      <c r="ON1279">
        <v>2859.9988560003717</v>
      </c>
      <c r="OO1279">
        <v>58346.293019839461</v>
      </c>
      <c r="OP1279">
        <v>1000</v>
      </c>
      <c r="OQ1279">
        <v>54157.982449563635</v>
      </c>
      <c r="OR1279">
        <v>360</v>
      </c>
      <c r="OS1279">
        <v>16580.367534893994</v>
      </c>
      <c r="OT1279">
        <v>205094.89745255126</v>
      </c>
      <c r="OU1279">
        <v>11275.186755337323</v>
      </c>
      <c r="OV1279">
        <v>16811.194373726146</v>
      </c>
      <c r="OW1279">
        <v>9876.6264251256871</v>
      </c>
      <c r="OX1279">
        <v>1584.000475200206</v>
      </c>
      <c r="PA1279">
        <v>7875.205387932253</v>
      </c>
      <c r="PB1279">
        <v>951433.12791692629</v>
      </c>
      <c r="PC1279">
        <v>4961.0963062782303</v>
      </c>
      <c r="PD1279">
        <v>170268.38743590051</v>
      </c>
      <c r="PE1279">
        <v>15690.490789911877</v>
      </c>
      <c r="PF1279">
        <v>689420</v>
      </c>
      <c r="PG1279">
        <v>25250.225730869246</v>
      </c>
      <c r="PH1279">
        <v>287890</v>
      </c>
      <c r="PI1279">
        <v>14200</v>
      </c>
      <c r="PJ1279">
        <v>144820</v>
      </c>
      <c r="PK1279">
        <v>8809.52</v>
      </c>
      <c r="PL1279">
        <v>2000</v>
      </c>
      <c r="PM1279">
        <v>18634.790763755667</v>
      </c>
      <c r="PN1279">
        <v>709780.17744504439</v>
      </c>
      <c r="PO1279">
        <v>6733.3319741439927</v>
      </c>
      <c r="PP1279">
        <v>3371831.9034561361</v>
      </c>
      <c r="PS1279">
        <v>8344.811545456032</v>
      </c>
      <c r="PT1279">
        <v>7932.9125890255582</v>
      </c>
      <c r="PU1279">
        <v>9512.0350422482516</v>
      </c>
      <c r="PV1279">
        <v>72430</v>
      </c>
      <c r="PW1279">
        <v>46480.100382792712</v>
      </c>
      <c r="PX1279">
        <v>100</v>
      </c>
      <c r="PY1279">
        <v>5672.1638226068981</v>
      </c>
      <c r="PZ1279">
        <v>13300.683821085433</v>
      </c>
      <c r="QA1279">
        <v>25973.935344503163</v>
      </c>
      <c r="QB1279">
        <v>1945.7289032915369</v>
      </c>
      <c r="QC1279">
        <v>47646.141907433237</v>
      </c>
      <c r="QD1279">
        <v>156194.10743285395</v>
      </c>
      <c r="QE1279">
        <v>4809.7047134271706</v>
      </c>
      <c r="QF1279">
        <v>31525.996847400314</v>
      </c>
      <c r="QG1279">
        <v>23371.43792</v>
      </c>
      <c r="QH1279">
        <v>122.49995100001961</v>
      </c>
      <c r="QI1279">
        <v>9707.1187707870504</v>
      </c>
      <c r="QJ1279">
        <v>11060</v>
      </c>
      <c r="QK1279">
        <v>5101.4281577918855</v>
      </c>
      <c r="QL1279">
        <v>20</v>
      </c>
      <c r="QM1279">
        <v>27910.722569905764</v>
      </c>
      <c r="QN1279">
        <v>15790.02811966761</v>
      </c>
      <c r="QO1279">
        <v>8969.844326734672</v>
      </c>
      <c r="QP1279">
        <v>56201.53330362113</v>
      </c>
      <c r="QQ1279">
        <v>36771.088378829816</v>
      </c>
      <c r="QR1279">
        <v>11050</v>
      </c>
      <c r="QS1279">
        <v>3056.3853621610838</v>
      </c>
      <c r="QT1279">
        <v>4847.9975760012121</v>
      </c>
      <c r="QU1279">
        <v>16603.49422854403</v>
      </c>
      <c r="QV1279">
        <v>829917.27444047807</v>
      </c>
      <c r="QW1279">
        <v>4346.1822933607846</v>
      </c>
      <c r="QX1279">
        <v>69215.833462636874</v>
      </c>
      <c r="QY1279">
        <v>28620.298242418372</v>
      </c>
      <c r="QZ1279">
        <v>37218.988834303353</v>
      </c>
      <c r="RA1279">
        <v>10086.885136498826</v>
      </c>
      <c r="RB1279">
        <v>45164.977417511291</v>
      </c>
      <c r="RC1279">
        <v>7829.2709999999997</v>
      </c>
      <c r="RD1279">
        <v>41348.6772906443</v>
      </c>
      <c r="RE1279">
        <v>3147.0875874359999</v>
      </c>
      <c r="RF1279">
        <v>33956.996604300337</v>
      </c>
      <c r="RG1279">
        <v>21113.64566964706</v>
      </c>
      <c r="RH1279">
        <v>23506.005876501469</v>
      </c>
      <c r="RI1279">
        <v>7134.3985351019965</v>
      </c>
      <c r="RJ1279">
        <v>690</v>
      </c>
      <c r="RK1279">
        <v>12250.92600111438</v>
      </c>
      <c r="RL1279">
        <v>86.613038733391946</v>
      </c>
      <c r="RM1279">
        <v>8700</v>
      </c>
      <c r="RN1279">
        <v>5501500</v>
      </c>
      <c r="RO1279">
        <v>12152.12701369816</v>
      </c>
      <c r="RP1279">
        <v>236966.3526067271</v>
      </c>
      <c r="RQ1279">
        <v>5337.5334430376734</v>
      </c>
      <c r="RR1279">
        <v>600</v>
      </c>
      <c r="RS1279">
        <v>59395.408626349214</v>
      </c>
      <c r="RT1279">
        <v>195.5000488750122</v>
      </c>
      <c r="RU1279">
        <v>53240.919158420867</v>
      </c>
      <c r="RV1279">
        <v>32144.983927508038</v>
      </c>
      <c r="RY1279">
        <v>56287.691400489057</v>
      </c>
      <c r="RZ1279">
        <v>1743619.1621810282</v>
      </c>
      <c r="SA1279">
        <v>9019.78169797378</v>
      </c>
      <c r="SB1279">
        <v>510636.33999907976</v>
      </c>
      <c r="SC1279">
        <v>9067.3758402766689</v>
      </c>
      <c r="SD1279">
        <v>88302.72792432904</v>
      </c>
      <c r="SE1279">
        <v>8366.6739127315104</v>
      </c>
      <c r="SF1279">
        <v>69600.027840011142</v>
      </c>
      <c r="SG1279">
        <v>20404.191574253138</v>
      </c>
      <c r="SH1279">
        <v>680.00034000017001</v>
      </c>
      <c r="SI1279">
        <v>20446.221383785196</v>
      </c>
      <c r="SJ1279">
        <v>598643.402003897</v>
      </c>
      <c r="SK1279">
        <v>39517.840827656037</v>
      </c>
      <c r="SL1279">
        <v>7750</v>
      </c>
      <c r="SM1279">
        <v>7350.1250344252294</v>
      </c>
      <c r="SN1279">
        <v>58639.214073411378</v>
      </c>
      <c r="SO1279">
        <v>7453.2219495762256</v>
      </c>
      <c r="SP1279">
        <v>820</v>
      </c>
      <c r="SQ1279">
        <v>22017.709866371835</v>
      </c>
      <c r="SR1279">
        <v>10</v>
      </c>
      <c r="SS1279">
        <v>19713.718472882611</v>
      </c>
      <c r="ST1279">
        <v>18030</v>
      </c>
      <c r="SU1279">
        <v>16500</v>
      </c>
      <c r="SV1279">
        <v>4820</v>
      </c>
      <c r="SW1279">
        <v>9330.8632399060098</v>
      </c>
      <c r="SX1279">
        <v>3730</v>
      </c>
      <c r="SY1279">
        <v>9269.2619167375033</v>
      </c>
      <c r="SZ1279">
        <v>12890</v>
      </c>
      <c r="TA1279">
        <v>4083.1322133083618</v>
      </c>
      <c r="TB1279">
        <v>1028179.4800675053</v>
      </c>
      <c r="TC1279">
        <v>14003.484981396055</v>
      </c>
      <c r="TD1279">
        <v>777155.83045635896</v>
      </c>
      <c r="TE1279">
        <v>18351.022891989418</v>
      </c>
      <c r="TF1279">
        <v>1940</v>
      </c>
      <c r="TG1279">
        <v>10609.900398250262</v>
      </c>
      <c r="TH1279">
        <v>4950</v>
      </c>
      <c r="TI1279">
        <v>7660.3239533894584</v>
      </c>
      <c r="TJ1279">
        <v>2003421.2529403339</v>
      </c>
      <c r="TK1279">
        <v>12337.106205973962</v>
      </c>
      <c r="TL1279">
        <v>2531273.2050037128</v>
      </c>
      <c r="TM1279">
        <v>10755.627766631165</v>
      </c>
      <c r="TN1279">
        <v>313716.12548645021</v>
      </c>
      <c r="TO1279">
        <v>9951.594632416005</v>
      </c>
      <c r="TP1279">
        <v>282540</v>
      </c>
      <c r="TQ1279">
        <v>10126.539360785586</v>
      </c>
      <c r="TR1279">
        <v>19190.558402994866</v>
      </c>
      <c r="TS1279">
        <v>5411.0497896771221</v>
      </c>
      <c r="TT1279">
        <v>180900</v>
      </c>
      <c r="TU1279">
        <v>23287.469219297102</v>
      </c>
      <c r="TV1279">
        <v>745266.64261217834</v>
      </c>
      <c r="TW1279">
        <v>19287.806275357609</v>
      </c>
      <c r="TX1279">
        <v>6380</v>
      </c>
      <c r="TY1279">
        <v>10263.309981513125</v>
      </c>
      <c r="TZ1279">
        <v>4408779.5844136309</v>
      </c>
      <c r="UA1279">
        <v>6356.8248351431403</v>
      </c>
      <c r="UB1279">
        <v>3150</v>
      </c>
      <c r="UC1279">
        <v>10483.516599999999</v>
      </c>
      <c r="UD1279">
        <v>1608687.8710145792</v>
      </c>
      <c r="UE1279">
        <v>5967.3410653806104</v>
      </c>
      <c r="UF1279">
        <v>119300</v>
      </c>
      <c r="UG1279">
        <v>17648.373432009535</v>
      </c>
      <c r="UH1279">
        <v>303750</v>
      </c>
      <c r="UI1279">
        <v>37187.606609098526</v>
      </c>
      <c r="UJ1279">
        <v>104950.58099012355</v>
      </c>
      <c r="UK1279">
        <v>7900</v>
      </c>
      <c r="UL1279">
        <v>60</v>
      </c>
      <c r="UM1279">
        <v>5100</v>
      </c>
      <c r="UN1279">
        <v>10</v>
      </c>
      <c r="UO1279">
        <v>15631.411138868199</v>
      </c>
      <c r="UP1279">
        <v>2740640</v>
      </c>
      <c r="UQ1279">
        <v>7290.5103294742084</v>
      </c>
      <c r="UR1279">
        <v>113063.37360001955</v>
      </c>
      <c r="US1279">
        <v>4241.5587999999998</v>
      </c>
      <c r="UT1279">
        <v>6600</v>
      </c>
      <c r="UU1279">
        <v>11816.7461520581</v>
      </c>
      <c r="UV1279">
        <v>349970</v>
      </c>
      <c r="UW1279">
        <v>11135.481147399867</v>
      </c>
      <c r="UX1279">
        <v>3739.9996260000376</v>
      </c>
      <c r="UY1279">
        <v>15843.387412416994</v>
      </c>
      <c r="UZ1279">
        <v>466720</v>
      </c>
      <c r="VA1279">
        <v>4091.6607902306828</v>
      </c>
      <c r="VB1279">
        <v>14971.994011202396</v>
      </c>
      <c r="VC1279">
        <v>7196.7267347212191</v>
      </c>
      <c r="VD1279">
        <v>9220</v>
      </c>
      <c r="VE1279">
        <v>27054.816382909466</v>
      </c>
      <c r="VF1279">
        <v>206709.64467098308</v>
      </c>
      <c r="VG1279">
        <v>16006.228259311501</v>
      </c>
      <c r="VH1279">
        <v>641230.39067802764</v>
      </c>
      <c r="VI1279">
        <v>19010.639353880004</v>
      </c>
      <c r="VJ1279">
        <v>26007.687444985677</v>
      </c>
      <c r="VK1279">
        <v>11199.36769935234</v>
      </c>
      <c r="VL1279">
        <v>230.8498617786357</v>
      </c>
      <c r="VM1279">
        <v>5357.9034564608</v>
      </c>
      <c r="VN1279">
        <v>938.400150144024</v>
      </c>
      <c r="VO1279">
        <v>14105.411573011161</v>
      </c>
      <c r="VP1279">
        <v>63940</v>
      </c>
      <c r="VQ1279">
        <v>16626.753449202308</v>
      </c>
      <c r="VR1279">
        <v>20940</v>
      </c>
      <c r="VS1279">
        <v>19128.774485416339</v>
      </c>
      <c r="VT1279">
        <v>117448.71698920555</v>
      </c>
      <c r="VU1279">
        <v>4166.67</v>
      </c>
      <c r="VV1279">
        <v>1799.9985600011519</v>
      </c>
      <c r="VW1279">
        <v>6776.8608595041997</v>
      </c>
      <c r="VX1279">
        <v>263320.14733596792</v>
      </c>
      <c r="VY1279">
        <v>28575.752422804653</v>
      </c>
      <c r="VZ1279">
        <v>9444.0037776015106</v>
      </c>
      <c r="WA1279">
        <v>12510.292482388062</v>
      </c>
      <c r="WB1279">
        <v>21800</v>
      </c>
      <c r="WC1279">
        <v>13764.896755909</v>
      </c>
      <c r="WD1279">
        <v>145773.13950565059</v>
      </c>
      <c r="WE1279">
        <v>26090.504247753353</v>
      </c>
      <c r="WF1279">
        <v>58.110952403643324</v>
      </c>
      <c r="WG1279">
        <v>6997.4379646414172</v>
      </c>
      <c r="WH1279">
        <v>391114.48044427595</v>
      </c>
      <c r="WI1279">
        <v>35740.035174919576</v>
      </c>
      <c r="WJ1279">
        <v>487.20000000007798</v>
      </c>
      <c r="WK1279">
        <v>9858.8409130628806</v>
      </c>
      <c r="WL1279">
        <v>212703.55711697938</v>
      </c>
      <c r="WM1279">
        <v>24200</v>
      </c>
      <c r="WN1279">
        <v>2310110</v>
      </c>
      <c r="WQ1279">
        <v>13832.073457752012</v>
      </c>
      <c r="WR1279">
        <v>403361.42529044906</v>
      </c>
      <c r="WS1279">
        <v>13899.383259764771</v>
      </c>
      <c r="WT1279">
        <v>7305.9942880396675</v>
      </c>
      <c r="WU1279">
        <v>13487.630551155515</v>
      </c>
      <c r="WV1279">
        <v>622406.80228421767</v>
      </c>
      <c r="WW1279">
        <v>17691.1918295379</v>
      </c>
      <c r="WX1279">
        <v>38940</v>
      </c>
      <c r="WY1279">
        <v>33646.078978241472</v>
      </c>
      <c r="WZ1279">
        <v>89570</v>
      </c>
      <c r="XA1279">
        <v>18746.395347189409</v>
      </c>
      <c r="XB1279">
        <v>49112.982810456015</v>
      </c>
      <c r="XC1279">
        <v>12427.342069440245</v>
      </c>
      <c r="XD1279">
        <v>155020</v>
      </c>
      <c r="XE1279">
        <v>8224.9833324235969</v>
      </c>
      <c r="XF1279">
        <v>4978.9985063004478</v>
      </c>
      <c r="XG1279">
        <v>9082.9171251312127</v>
      </c>
      <c r="XH1279">
        <v>198750.02796324412</v>
      </c>
      <c r="XI1279">
        <v>6100.4131609045844</v>
      </c>
      <c r="XJ1279">
        <v>359555.40807907382</v>
      </c>
      <c r="XK1279">
        <v>20935.308084555661</v>
      </c>
      <c r="XL1279">
        <v>77954.761022616367</v>
      </c>
      <c r="XM1279">
        <v>11922.643058905998</v>
      </c>
      <c r="XN1279">
        <v>12020</v>
      </c>
      <c r="XO1279">
        <v>10857.381854764992</v>
      </c>
      <c r="XP1279">
        <v>166.66666666666669</v>
      </c>
      <c r="XQ1279">
        <v>17233.490019629822</v>
      </c>
      <c r="XR1279">
        <v>2960</v>
      </c>
      <c r="XS1279">
        <v>10205.909968657199</v>
      </c>
      <c r="XT1279">
        <v>1441288.3319543074</v>
      </c>
      <c r="XU1279">
        <v>8200.810012273183</v>
      </c>
      <c r="XV1279">
        <v>7087.6352928030001</v>
      </c>
      <c r="XW1279">
        <v>3057.2292696325744</v>
      </c>
      <c r="XX1279">
        <v>83105.661290966935</v>
      </c>
      <c r="XY1279">
        <v>7163.5790064295952</v>
      </c>
      <c r="XZ1279">
        <v>5227.981846279099</v>
      </c>
      <c r="YA1279">
        <v>7015.4528266597108</v>
      </c>
      <c r="YB1279">
        <v>11.000004688097498</v>
      </c>
      <c r="YC1279">
        <v>7100</v>
      </c>
      <c r="YD1279">
        <v>109850</v>
      </c>
      <c r="YE1279">
        <v>3694.8103145645582</v>
      </c>
      <c r="YF1279">
        <v>26640.021312012788</v>
      </c>
      <c r="YG1279">
        <v>6705.4028281195542</v>
      </c>
      <c r="YH1279">
        <v>137854.49310727534</v>
      </c>
      <c r="YI1279">
        <v>5495.9844497908507</v>
      </c>
      <c r="YJ1279">
        <v>57947.3342881684</v>
      </c>
      <c r="YK1279">
        <v>19745.308649224775</v>
      </c>
      <c r="YL1279">
        <v>143681.92815903018</v>
      </c>
      <c r="YM1279">
        <v>7468.3462805766358</v>
      </c>
      <c r="YN1279">
        <v>6706.666666666667</v>
      </c>
      <c r="YO1279">
        <v>11200</v>
      </c>
      <c r="YP1279">
        <v>254740</v>
      </c>
      <c r="YQ1279">
        <v>8127.1579924382741</v>
      </c>
      <c r="YR1279">
        <v>213241.3280276357</v>
      </c>
      <c r="YS1279">
        <v>2385.6477034110926</v>
      </c>
      <c r="YT1279">
        <v>44416.69654521934</v>
      </c>
      <c r="YU1279">
        <v>51549.325125209682</v>
      </c>
      <c r="YV1279">
        <v>76904.961547519226</v>
      </c>
      <c r="YW1279">
        <v>14149.749727400451</v>
      </c>
      <c r="YX1279">
        <v>2366.9415000001004</v>
      </c>
      <c r="YY1279">
        <v>14593.865014257501</v>
      </c>
      <c r="YZ1279">
        <v>1215.6255727510475</v>
      </c>
      <c r="ZA1279">
        <v>8687.5236380369533</v>
      </c>
      <c r="ZB1279">
        <v>16430</v>
      </c>
      <c r="ZC1279">
        <v>19656.667612822162</v>
      </c>
      <c r="ZD1279">
        <v>1493649.5433141571</v>
      </c>
      <c r="ZE1279">
        <v>17305.459009285903</v>
      </c>
      <c r="ZF1279">
        <v>6029.9969850015077</v>
      </c>
      <c r="ZG1279">
        <v>31299.318731530828</v>
      </c>
      <c r="ZH1279">
        <v>5060</v>
      </c>
      <c r="ZI1279">
        <v>14643.435382540691</v>
      </c>
      <c r="ZJ1279">
        <v>18794.990602504698</v>
      </c>
      <c r="ZK1279">
        <v>4091.4253338231574</v>
      </c>
      <c r="ZL1279">
        <v>105156.06835143392</v>
      </c>
      <c r="ZM1279">
        <v>6600</v>
      </c>
      <c r="ZN1279">
        <v>151850</v>
      </c>
      <c r="ZO1279">
        <v>11492.341139631601</v>
      </c>
      <c r="ZP1279">
        <v>21.063340624759746</v>
      </c>
      <c r="ZQ1279">
        <v>15148.393053247699</v>
      </c>
      <c r="ZR1279">
        <v>22.533319813339418</v>
      </c>
      <c r="ZS1279">
        <v>5239.6326673130143</v>
      </c>
      <c r="ZT1279">
        <v>5291296.2627253495</v>
      </c>
      <c r="ZU1279">
        <v>14259.344899760901</v>
      </c>
      <c r="ZV1279">
        <v>46180.829555730917</v>
      </c>
      <c r="ZW1279">
        <v>18573.476660173132</v>
      </c>
      <c r="ZX1279">
        <v>1200</v>
      </c>
      <c r="ZY1279">
        <v>5217.8301828733811</v>
      </c>
      <c r="ZZ1279">
        <v>586613.67485296202</v>
      </c>
      <c r="AAA1279">
        <v>38038.964377013857</v>
      </c>
      <c r="AAB1279">
        <v>26.666666666666668</v>
      </c>
      <c r="AAC1279">
        <v>7601.2790519608825</v>
      </c>
      <c r="AAD1279">
        <v>1504796.7984317902</v>
      </c>
      <c r="AAE1279">
        <v>7192.0575036158052</v>
      </c>
      <c r="AAF1279">
        <v>7796.1911307715773</v>
      </c>
      <c r="AAG1279">
        <v>8420.1732169931511</v>
      </c>
      <c r="AAH1279">
        <v>225682.50972698934</v>
      </c>
      <c r="AAI1279">
        <v>12558.292829248121</v>
      </c>
      <c r="AAJ1279">
        <v>56929.941460508497</v>
      </c>
      <c r="AAK1279">
        <v>17850.653820705003</v>
      </c>
      <c r="AAL1279">
        <v>6520</v>
      </c>
      <c r="AAM1279">
        <v>14018.98648221965</v>
      </c>
      <c r="AAN1279">
        <v>54431.894141508288</v>
      </c>
      <c r="AAO1279">
        <v>8764.8895890798231</v>
      </c>
      <c r="AAP1279">
        <v>241867.30977388969</v>
      </c>
      <c r="AAQ1279">
        <v>7377.0116434800993</v>
      </c>
      <c r="AAR1279">
        <v>172792.96402869278</v>
      </c>
      <c r="AAU1279">
        <v>5130.6074646932057</v>
      </c>
      <c r="AAV1279">
        <v>550.99162028156479</v>
      </c>
      <c r="AAW1279">
        <v>8670.8079181335361</v>
      </c>
      <c r="AAX1279">
        <v>5610</v>
      </c>
      <c r="AAY1279">
        <v>17009.935617572446</v>
      </c>
      <c r="AAZ1279">
        <v>240000</v>
      </c>
      <c r="ABA1279">
        <v>4152.4618279334463</v>
      </c>
      <c r="ABB1279">
        <v>549237.01269073586</v>
      </c>
      <c r="ABC1279">
        <v>8902.9654995849123</v>
      </c>
      <c r="ABD1279">
        <v>370056.9827656335</v>
      </c>
      <c r="ABE1279">
        <v>6559.7559344911742</v>
      </c>
      <c r="ABF1279">
        <v>119973.5722550627</v>
      </c>
      <c r="ABG1279">
        <v>26489.708547964045</v>
      </c>
      <c r="ABH1279">
        <v>19440.006318002052</v>
      </c>
      <c r="ABI1279">
        <v>6400</v>
      </c>
      <c r="ABJ1279">
        <v>1015000</v>
      </c>
      <c r="ABK1279">
        <v>6503.5189634912313</v>
      </c>
      <c r="ABL1279">
        <v>16172.730387296522</v>
      </c>
      <c r="ABM1279">
        <v>8205.4553326870791</v>
      </c>
      <c r="ABN1279">
        <v>32.359562196696523</v>
      </c>
      <c r="ABO1279">
        <v>8977.4988135700078</v>
      </c>
      <c r="ABP1279">
        <v>421950</v>
      </c>
    </row>
    <row r="1280" spans="1:744" x14ac:dyDescent="0.25">
      <c r="A1280" s="2">
        <v>41969</v>
      </c>
      <c r="B1280">
        <v>9044.5476481470596</v>
      </c>
      <c r="C1280">
        <v>41810.993728350732</v>
      </c>
      <c r="D1280">
        <v>6153.8464615380008</v>
      </c>
      <c r="E1280">
        <v>882.04995589756834</v>
      </c>
      <c r="F1280">
        <v>5582.3579458795948</v>
      </c>
      <c r="G1280">
        <v>434240</v>
      </c>
      <c r="H1280">
        <v>8400</v>
      </c>
      <c r="I1280">
        <v>4636880</v>
      </c>
      <c r="J1280">
        <v>5500</v>
      </c>
      <c r="K1280">
        <v>629260</v>
      </c>
      <c r="L1280">
        <v>22299.304746907201</v>
      </c>
      <c r="M1280">
        <v>109020</v>
      </c>
      <c r="N1280">
        <v>1779.4217000000001</v>
      </c>
      <c r="O1280">
        <v>121601.304513708</v>
      </c>
      <c r="R1280">
        <v>7702.6185950166937</v>
      </c>
      <c r="S1280">
        <v>21350</v>
      </c>
      <c r="T1280">
        <v>5800</v>
      </c>
      <c r="U1280">
        <v>171590</v>
      </c>
      <c r="V1280">
        <v>21333.94470474029</v>
      </c>
      <c r="W1280">
        <v>944632.12265127245</v>
      </c>
      <c r="X1280">
        <v>8200</v>
      </c>
      <c r="Y1280">
        <v>220</v>
      </c>
      <c r="Z1280">
        <v>18739.770358553815</v>
      </c>
      <c r="AA1280">
        <v>299.99985000007501</v>
      </c>
      <c r="AB1280">
        <v>8423.6836999999996</v>
      </c>
      <c r="AC1280">
        <v>233740</v>
      </c>
      <c r="AD1280">
        <v>17213.756320651064</v>
      </c>
      <c r="AE1280">
        <v>8299.9958500020748</v>
      </c>
      <c r="AF1280">
        <v>18024.682406437412</v>
      </c>
      <c r="AG1280">
        <v>2538050.8221138762</v>
      </c>
      <c r="AJ1280">
        <v>5793.8902089618514</v>
      </c>
      <c r="AK1280">
        <v>39320</v>
      </c>
      <c r="AL1280">
        <v>5692.1953999999996</v>
      </c>
      <c r="AM1280">
        <v>290570</v>
      </c>
      <c r="AN1280">
        <v>5999.9985731699999</v>
      </c>
      <c r="AO1280">
        <v>35616.008469664892</v>
      </c>
      <c r="AP1280">
        <v>8501.5262066906744</v>
      </c>
      <c r="AQ1280">
        <v>3628597.7644202681</v>
      </c>
      <c r="AR1280">
        <v>5249.9979000000003</v>
      </c>
      <c r="AS1280">
        <v>1971012.7884051155</v>
      </c>
      <c r="AT1280">
        <v>4694.9066000000003</v>
      </c>
      <c r="AU1280">
        <v>225449.42640605458</v>
      </c>
      <c r="AV1280">
        <v>7736.2646757513694</v>
      </c>
      <c r="AW1280">
        <v>849678.06798330997</v>
      </c>
      <c r="AX1280">
        <v>9287.9852832000015</v>
      </c>
      <c r="AY1280">
        <v>936510</v>
      </c>
      <c r="AZ1280">
        <v>7700</v>
      </c>
      <c r="BA1280">
        <v>77990</v>
      </c>
      <c r="BD1280">
        <v>5500</v>
      </c>
      <c r="BE1280">
        <v>647780</v>
      </c>
      <c r="BF1280">
        <v>13979.379492982114</v>
      </c>
      <c r="BG1280">
        <v>40400</v>
      </c>
      <c r="BH1280">
        <v>3300</v>
      </c>
      <c r="BI1280">
        <v>454910</v>
      </c>
      <c r="BJ1280">
        <v>5424.5445463629003</v>
      </c>
      <c r="BK1280">
        <v>20</v>
      </c>
      <c r="BL1280">
        <v>12422.621424069714</v>
      </c>
      <c r="BM1280">
        <v>11600</v>
      </c>
      <c r="BN1280">
        <v>15459.39435147157</v>
      </c>
      <c r="BO1280">
        <v>2983.2008949603878</v>
      </c>
      <c r="BP1280">
        <v>4129.1403349073935</v>
      </c>
      <c r="BQ1280">
        <v>177047.12209926627</v>
      </c>
      <c r="BR1280">
        <v>9539.2235457281022</v>
      </c>
      <c r="BS1280">
        <v>6368.5134468693877</v>
      </c>
      <c r="BT1280">
        <v>28478.992939192467</v>
      </c>
      <c r="BU1280">
        <v>12994.744282312515</v>
      </c>
      <c r="BV1280">
        <v>7044.6283413480005</v>
      </c>
      <c r="BW1280">
        <v>5022723.1981821442</v>
      </c>
      <c r="BZ1280">
        <v>6720.9467298571735</v>
      </c>
      <c r="CA1280">
        <v>8277435.0454020398</v>
      </c>
      <c r="CB1280">
        <v>7320.9709000000003</v>
      </c>
      <c r="CC1280">
        <v>164992.87000307569</v>
      </c>
      <c r="CD1280">
        <v>17043.702269931033</v>
      </c>
      <c r="CE1280">
        <v>8689.6786096513661</v>
      </c>
      <c r="CH1280">
        <v>6669.3804818659755</v>
      </c>
      <c r="CI1280">
        <v>2000</v>
      </c>
      <c r="CJ1280">
        <v>7688.7711248587639</v>
      </c>
      <c r="CK1280">
        <v>1940</v>
      </c>
      <c r="CL1280">
        <v>11386.380284369039</v>
      </c>
      <c r="CM1280">
        <v>809.99959500020248</v>
      </c>
      <c r="CP1280">
        <v>4675.2268264754912</v>
      </c>
      <c r="CQ1280">
        <v>350</v>
      </c>
      <c r="CR1280">
        <v>4844.2604759865808</v>
      </c>
      <c r="CS1280">
        <v>768818.13106911816</v>
      </c>
      <c r="CT1280">
        <v>174104.06900000002</v>
      </c>
      <c r="CU1280">
        <v>710</v>
      </c>
      <c r="CV1280">
        <v>4531.8698560488147</v>
      </c>
      <c r="CW1280">
        <v>518321.97408390127</v>
      </c>
      <c r="CZ1280">
        <v>9490.6599309422163</v>
      </c>
      <c r="DA1280">
        <v>760.74684687168212</v>
      </c>
      <c r="DB1280">
        <v>5797.7536290319931</v>
      </c>
      <c r="DC1280">
        <v>3340010.0315722022</v>
      </c>
      <c r="DD1280">
        <v>17200</v>
      </c>
      <c r="DE1280">
        <v>653090</v>
      </c>
      <c r="DF1280">
        <v>14687.70220820032</v>
      </c>
      <c r="DG1280">
        <v>11878.586217952714</v>
      </c>
      <c r="DH1280">
        <v>3000</v>
      </c>
      <c r="DI1280">
        <v>4010</v>
      </c>
      <c r="DJ1280">
        <v>7856.1188613972608</v>
      </c>
      <c r="DK1280">
        <v>352102.36979886307</v>
      </c>
      <c r="DL1280">
        <v>7009.5132942836799</v>
      </c>
      <c r="DM1280">
        <v>6012.7703708533718</v>
      </c>
      <c r="DP1280">
        <v>7175.8774726249303</v>
      </c>
      <c r="DQ1280">
        <v>8010</v>
      </c>
      <c r="DR1280">
        <v>11800.425668469625</v>
      </c>
      <c r="DS1280">
        <v>157510</v>
      </c>
      <c r="DV1280">
        <v>5600</v>
      </c>
      <c r="DW1280">
        <v>248010</v>
      </c>
      <c r="DX1280">
        <v>8686.7843428042052</v>
      </c>
      <c r="DY1280">
        <v>38775461.51804956</v>
      </c>
      <c r="DZ1280">
        <v>7842.8058071494625</v>
      </c>
      <c r="EA1280">
        <v>1165643.1500020362</v>
      </c>
      <c r="EB1280">
        <v>24038.181262177117</v>
      </c>
      <c r="EC1280">
        <v>19910</v>
      </c>
      <c r="ED1280">
        <v>5901.6100419046179</v>
      </c>
      <c r="EE1280">
        <v>8340</v>
      </c>
      <c r="EF1280">
        <v>10036.837924751355</v>
      </c>
      <c r="EG1280">
        <v>2007090.7542867251</v>
      </c>
      <c r="EH1280">
        <v>7281.8456433705069</v>
      </c>
      <c r="EI1280">
        <v>24516.009806403923</v>
      </c>
      <c r="EJ1280">
        <v>20761.540415707561</v>
      </c>
      <c r="EK1280">
        <v>20</v>
      </c>
      <c r="EL1280">
        <v>71446.015558956205</v>
      </c>
      <c r="EM1280">
        <v>923580</v>
      </c>
      <c r="EN1280">
        <v>5607.4740000000002</v>
      </c>
      <c r="EO1280">
        <v>343973.06166733894</v>
      </c>
      <c r="EP1280">
        <v>14759.189938664251</v>
      </c>
      <c r="EQ1280">
        <v>302088.13543537876</v>
      </c>
      <c r="ER1280">
        <v>24100</v>
      </c>
      <c r="ES1280">
        <v>2570</v>
      </c>
      <c r="ET1280">
        <v>4571.4160623695798</v>
      </c>
      <c r="EU1280">
        <v>13118.353861821299</v>
      </c>
      <c r="EV1280">
        <v>8583.8710936981515</v>
      </c>
      <c r="EW1280">
        <v>2000</v>
      </c>
      <c r="EX1280">
        <v>10850.908690173599</v>
      </c>
      <c r="EY1280">
        <v>3045936.9757604357</v>
      </c>
      <c r="EZ1280">
        <v>3830.8137321008012</v>
      </c>
      <c r="FA1280">
        <v>31098.363310054141</v>
      </c>
      <c r="FB1280">
        <v>10841.452736917441</v>
      </c>
      <c r="FC1280">
        <v>48688.482661618815</v>
      </c>
      <c r="FD1280">
        <v>8645.8694750719278</v>
      </c>
      <c r="FE1280">
        <v>1128340</v>
      </c>
      <c r="FF1280">
        <v>13840.749277419773</v>
      </c>
      <c r="FG1280">
        <v>10625791.714898905</v>
      </c>
      <c r="FH1280">
        <v>10277.601753355162</v>
      </c>
      <c r="FI1280">
        <v>286947.15486729832</v>
      </c>
      <c r="FJ1280">
        <v>22613.555938421101</v>
      </c>
      <c r="FK1280">
        <v>37212.996278700375</v>
      </c>
      <c r="FL1280">
        <v>11945.105736274028</v>
      </c>
      <c r="FM1280">
        <v>124775.46912249303</v>
      </c>
      <c r="FN1280">
        <v>26023.814128265578</v>
      </c>
      <c r="FO1280">
        <v>131566.66666666666</v>
      </c>
      <c r="FP1280">
        <v>16727.274399999998</v>
      </c>
      <c r="FQ1280">
        <v>2384425.761557424</v>
      </c>
      <c r="FT1280">
        <v>15340.05230321266</v>
      </c>
      <c r="FU1280">
        <v>1348632.5457992468</v>
      </c>
      <c r="FV1280">
        <v>17518.876574755785</v>
      </c>
      <c r="FW1280">
        <v>474044.66630964709</v>
      </c>
      <c r="NG1280">
        <v>16577.557323901881</v>
      </c>
      <c r="NH1280">
        <v>13871894.694693344</v>
      </c>
      <c r="NI1280">
        <v>12318.807464473652</v>
      </c>
      <c r="NJ1280">
        <v>5125317.487468251</v>
      </c>
      <c r="NK1280">
        <v>29622.481703647947</v>
      </c>
      <c r="NL1280">
        <v>89975.564009771697</v>
      </c>
      <c r="NM1280">
        <v>8118.3476716379291</v>
      </c>
      <c r="NN1280">
        <v>173896.26462466517</v>
      </c>
      <c r="NO1280">
        <v>15466.954018475835</v>
      </c>
      <c r="NP1280">
        <v>94176.783457213751</v>
      </c>
      <c r="NQ1280">
        <v>25114.138551292868</v>
      </c>
      <c r="NR1280">
        <v>421462.64319119666</v>
      </c>
      <c r="NS1280">
        <v>18317.536930723585</v>
      </c>
      <c r="NT1280">
        <v>18470</v>
      </c>
      <c r="NU1280">
        <v>7776.4100992788144</v>
      </c>
      <c r="NV1280">
        <v>16192.808096405342</v>
      </c>
      <c r="NW1280">
        <v>5347.4197829472014</v>
      </c>
      <c r="NX1280">
        <v>1000</v>
      </c>
      <c r="NY1280">
        <v>26564.340682933031</v>
      </c>
      <c r="NZ1280">
        <v>17873.985700811438</v>
      </c>
      <c r="OA1280">
        <v>22715.870887062549</v>
      </c>
      <c r="OB1280">
        <v>20</v>
      </c>
      <c r="OC1280">
        <v>18718.234613839013</v>
      </c>
      <c r="OD1280">
        <v>757930.68948267237</v>
      </c>
      <c r="OE1280">
        <v>10262.553235110336</v>
      </c>
      <c r="OF1280">
        <v>453380</v>
      </c>
      <c r="OG1280">
        <v>9659.8048666072336</v>
      </c>
      <c r="OH1280">
        <v>4900</v>
      </c>
      <c r="OI1280">
        <v>12717.930219224354</v>
      </c>
      <c r="OJ1280">
        <v>433600</v>
      </c>
      <c r="OK1280">
        <v>14054.23308531717</v>
      </c>
      <c r="OL1280">
        <v>958242.6816351664</v>
      </c>
      <c r="OM1280">
        <v>5874.2323456617059</v>
      </c>
      <c r="ON1280">
        <v>20234.491906202631</v>
      </c>
      <c r="OO1280">
        <v>57611.453057372964</v>
      </c>
      <c r="OP1280">
        <v>1700</v>
      </c>
      <c r="OQ1280">
        <v>50861.409604807588</v>
      </c>
      <c r="OR1280">
        <v>630</v>
      </c>
      <c r="OS1280">
        <v>16580.367534893994</v>
      </c>
      <c r="OT1280">
        <v>789704.60514769738</v>
      </c>
      <c r="OU1280">
        <v>11275.186755337323</v>
      </c>
      <c r="OV1280">
        <v>14830.419205824879</v>
      </c>
      <c r="OW1280">
        <v>9823.5262830551201</v>
      </c>
      <c r="OX1280">
        <v>2640.0007920003432</v>
      </c>
      <c r="OY1280">
        <v>4773.0181725554139</v>
      </c>
      <c r="OZ1280">
        <v>1800</v>
      </c>
      <c r="PA1280">
        <v>7635.1076626904169</v>
      </c>
      <c r="PB1280">
        <v>550768.89262792957</v>
      </c>
      <c r="PC1280">
        <v>4961.0963062782303</v>
      </c>
      <c r="PD1280">
        <v>499257.80858526373</v>
      </c>
      <c r="PE1280">
        <v>15284.001391209491</v>
      </c>
      <c r="PF1280">
        <v>343120</v>
      </c>
      <c r="PG1280">
        <v>25018.57228379705</v>
      </c>
      <c r="PH1280">
        <v>2309220</v>
      </c>
      <c r="PI1280">
        <v>14100</v>
      </c>
      <c r="PJ1280">
        <v>208410</v>
      </c>
      <c r="PK1280">
        <v>8809.52</v>
      </c>
      <c r="PL1280">
        <v>460</v>
      </c>
      <c r="PM1280">
        <v>18634.790763755667</v>
      </c>
      <c r="PN1280">
        <v>601266.15031653759</v>
      </c>
      <c r="PO1280">
        <v>6489.3706707329784</v>
      </c>
      <c r="PP1280">
        <v>3805445.603132837</v>
      </c>
      <c r="PS1280">
        <v>8665.7658356658776</v>
      </c>
      <c r="PT1280">
        <v>6603.6901587788516</v>
      </c>
      <c r="PU1280">
        <v>9430.7355974427101</v>
      </c>
      <c r="PV1280">
        <v>160260</v>
      </c>
      <c r="QC1280">
        <v>47885.569756214296</v>
      </c>
      <c r="QD1280">
        <v>132295.83875494302</v>
      </c>
      <c r="QE1280">
        <v>4809.7047134271706</v>
      </c>
      <c r="QF1280">
        <v>56253.994374600567</v>
      </c>
      <c r="QG1280">
        <v>22171.437439999998</v>
      </c>
      <c r="QH1280">
        <v>788689.68452412623</v>
      </c>
      <c r="QI1280">
        <v>9639.2368213409864</v>
      </c>
      <c r="QJ1280">
        <v>84900</v>
      </c>
      <c r="QK1280">
        <v>5101.4281577918855</v>
      </c>
      <c r="QL1280">
        <v>1140</v>
      </c>
      <c r="QM1280">
        <v>27975.782529276166</v>
      </c>
      <c r="QN1280">
        <v>28329.168097050715</v>
      </c>
      <c r="QO1280">
        <v>8969.844326734672</v>
      </c>
      <c r="QP1280">
        <v>89761.549100466465</v>
      </c>
      <c r="QQ1280">
        <v>37521.518753907978</v>
      </c>
      <c r="QR1280">
        <v>6490</v>
      </c>
      <c r="QU1280">
        <v>16663.004960545979</v>
      </c>
      <c r="QV1280">
        <v>1326270.6315723551</v>
      </c>
      <c r="QW1280">
        <v>4346.1822933607846</v>
      </c>
      <c r="QX1280">
        <v>19856.829533207245</v>
      </c>
      <c r="QY1280">
        <v>28753.107050967883</v>
      </c>
      <c r="QZ1280">
        <v>37192.988842103347</v>
      </c>
      <c r="RA1280">
        <v>9456.4587463861226</v>
      </c>
      <c r="RB1280">
        <v>87554.956222521883</v>
      </c>
      <c r="RC1280">
        <v>7742.2790999999997</v>
      </c>
      <c r="RD1280">
        <v>171820.59479100927</v>
      </c>
      <c r="RE1280">
        <v>3147.0875874359999</v>
      </c>
      <c r="RF1280">
        <v>12022.99879770012</v>
      </c>
      <c r="RG1280">
        <v>21113.64566964706</v>
      </c>
      <c r="RH1280">
        <v>30268.007567001892</v>
      </c>
      <c r="RI1280">
        <v>7447.3107515538413</v>
      </c>
      <c r="RJ1280">
        <v>3130</v>
      </c>
      <c r="RK1280">
        <v>12250.92600111438</v>
      </c>
      <c r="RL1280">
        <v>744.87213310717061</v>
      </c>
      <c r="RM1280">
        <v>8700</v>
      </c>
      <c r="RN1280">
        <v>7965970</v>
      </c>
      <c r="RO1280">
        <v>11751.507441817997</v>
      </c>
      <c r="RP1280">
        <v>85813.182837362576</v>
      </c>
      <c r="RQ1280">
        <v>5260.1778858922007</v>
      </c>
      <c r="RR1280">
        <v>270</v>
      </c>
      <c r="RS1280">
        <v>58245.820072290844</v>
      </c>
      <c r="RT1280">
        <v>11.500002875000717</v>
      </c>
      <c r="RU1280">
        <v>53240.919158420867</v>
      </c>
      <c r="RV1280">
        <v>4769.9976150011926</v>
      </c>
      <c r="RW1280">
        <v>8529.9202385996687</v>
      </c>
      <c r="RX1280">
        <v>1000</v>
      </c>
      <c r="RY1280">
        <v>58035.756350814809</v>
      </c>
      <c r="RZ1280">
        <v>1947195.6223598591</v>
      </c>
      <c r="SA1280">
        <v>8774.3454612942242</v>
      </c>
      <c r="SB1280">
        <v>429369.8018038068</v>
      </c>
      <c r="SC1280">
        <v>9028.9547562077023</v>
      </c>
      <c r="SD1280">
        <v>78073.480481639621</v>
      </c>
      <c r="SE1280">
        <v>8310.1423322400806</v>
      </c>
      <c r="SF1280">
        <v>86220.0344880138</v>
      </c>
      <c r="SI1280">
        <v>20488.205411267292</v>
      </c>
      <c r="SJ1280">
        <v>432283.02479835338</v>
      </c>
      <c r="SK1280">
        <v>40155.225357134354</v>
      </c>
      <c r="SL1280">
        <v>2110</v>
      </c>
      <c r="SM1280">
        <v>7350.1250344252294</v>
      </c>
      <c r="SN1280">
        <v>83570.42005690081</v>
      </c>
      <c r="SO1280">
        <v>7453.2219495762256</v>
      </c>
      <c r="SP1280">
        <v>420</v>
      </c>
      <c r="SQ1280">
        <v>20712.312048207499</v>
      </c>
      <c r="SR1280">
        <v>4140</v>
      </c>
      <c r="SS1280">
        <v>19713.718472882611</v>
      </c>
      <c r="ST1280">
        <v>6760</v>
      </c>
      <c r="SU1280">
        <v>16500</v>
      </c>
      <c r="SV1280">
        <v>1000</v>
      </c>
      <c r="SW1280">
        <v>9470.1298554269943</v>
      </c>
      <c r="SX1280">
        <v>8330</v>
      </c>
      <c r="SY1280">
        <v>9269.2619167375033</v>
      </c>
      <c r="SZ1280">
        <v>5900</v>
      </c>
      <c r="TA1280">
        <v>4057.4521364951001</v>
      </c>
      <c r="TB1280">
        <v>1689179.4763673225</v>
      </c>
      <c r="TC1280">
        <v>13393.311343862459</v>
      </c>
      <c r="TD1280">
        <v>869096.87239773746</v>
      </c>
      <c r="TE1280">
        <v>17671.355377471296</v>
      </c>
      <c r="TF1280">
        <v>1410</v>
      </c>
      <c r="TG1280">
        <v>10609.900398250262</v>
      </c>
      <c r="TH1280">
        <v>22010</v>
      </c>
      <c r="TI1280">
        <v>7660.3239533894584</v>
      </c>
      <c r="TJ1280">
        <v>2025535.6344412761</v>
      </c>
      <c r="TK1280">
        <v>12337.106205973962</v>
      </c>
      <c r="TL1280">
        <v>3374733.4399573505</v>
      </c>
      <c r="TM1280">
        <v>10690.044670493169</v>
      </c>
      <c r="TN1280">
        <v>304836.12193444878</v>
      </c>
      <c r="TO1280">
        <v>9951.594632416005</v>
      </c>
      <c r="TP1280">
        <v>126990</v>
      </c>
      <c r="TQ1280">
        <v>9999.4279880560607</v>
      </c>
      <c r="TR1280">
        <v>28095.147518005771</v>
      </c>
      <c r="TS1280">
        <v>5411.0497896771221</v>
      </c>
      <c r="TT1280">
        <v>409520</v>
      </c>
      <c r="TU1280">
        <v>23384.097722281735</v>
      </c>
      <c r="TV1280">
        <v>3195020.0040777884</v>
      </c>
      <c r="TW1280">
        <v>19287.806275357609</v>
      </c>
      <c r="TX1280">
        <v>10230</v>
      </c>
      <c r="TY1280">
        <v>10074.992367173438</v>
      </c>
      <c r="TZ1280">
        <v>3536359.5279141106</v>
      </c>
      <c r="UA1280">
        <v>6356.8248351431403</v>
      </c>
      <c r="UB1280">
        <v>42110</v>
      </c>
      <c r="UC1280">
        <v>10186.8133</v>
      </c>
      <c r="UD1280">
        <v>986753.43348051747</v>
      </c>
      <c r="UE1280">
        <v>5888.8234197834963</v>
      </c>
      <c r="UF1280">
        <v>85100</v>
      </c>
      <c r="UG1280">
        <v>17709.652506426235</v>
      </c>
      <c r="UH1280">
        <v>430030</v>
      </c>
      <c r="UI1280">
        <v>36674.67410414543</v>
      </c>
      <c r="UJ1280">
        <v>41614.328322868583</v>
      </c>
      <c r="UK1280">
        <v>8000</v>
      </c>
      <c r="UL1280">
        <v>130</v>
      </c>
      <c r="UM1280">
        <v>5000</v>
      </c>
      <c r="UN1280">
        <v>16000</v>
      </c>
      <c r="UO1280">
        <v>15257.006081649801</v>
      </c>
      <c r="UP1280">
        <v>3510460</v>
      </c>
      <c r="UQ1280">
        <v>7224.2329628426232</v>
      </c>
      <c r="UR1280">
        <v>207373.41376003582</v>
      </c>
      <c r="US1280">
        <v>4241.5587999999998</v>
      </c>
      <c r="UT1280">
        <v>18150</v>
      </c>
      <c r="UU1280">
        <v>11816.7461520581</v>
      </c>
      <c r="UV1280">
        <v>1213560</v>
      </c>
      <c r="UW1280">
        <v>11135.481147399867</v>
      </c>
      <c r="UX1280">
        <v>34957.996504200353</v>
      </c>
      <c r="UY1280">
        <v>14963.199222838273</v>
      </c>
      <c r="UZ1280">
        <v>458440</v>
      </c>
      <c r="VA1280">
        <v>4053.7750421729916</v>
      </c>
      <c r="VB1280">
        <v>184394.9262420295</v>
      </c>
      <c r="VC1280">
        <v>7270.9197938420566</v>
      </c>
      <c r="VD1280">
        <v>8600</v>
      </c>
      <c r="VE1280">
        <v>27054.816382909466</v>
      </c>
      <c r="VF1280">
        <v>68360.166836022836</v>
      </c>
      <c r="VG1280">
        <v>17031.257655228001</v>
      </c>
      <c r="VH1280">
        <v>1456795.2938216438</v>
      </c>
      <c r="VI1280">
        <v>18815.658437429953</v>
      </c>
      <c r="VJ1280">
        <v>22337.984474118264</v>
      </c>
      <c r="VM1280">
        <v>5357.9034564608</v>
      </c>
      <c r="VN1280">
        <v>112.20001795200287</v>
      </c>
      <c r="VO1280">
        <v>14105.411573011161</v>
      </c>
      <c r="VP1280">
        <v>130370</v>
      </c>
      <c r="VQ1280">
        <v>16429.598269962753</v>
      </c>
      <c r="VR1280">
        <v>3100</v>
      </c>
      <c r="VS1280">
        <v>19461.862598346477</v>
      </c>
      <c r="VT1280">
        <v>142687.82704343711</v>
      </c>
      <c r="VU1280">
        <v>4388.8924000000006</v>
      </c>
      <c r="VV1280">
        <v>2321.9981424014859</v>
      </c>
      <c r="VW1280">
        <v>6776.8608595041997</v>
      </c>
      <c r="VX1280">
        <v>876185.02476298634</v>
      </c>
      <c r="VY1280">
        <v>28575.752422804653</v>
      </c>
      <c r="VZ1280">
        <v>32448.012979205192</v>
      </c>
      <c r="WA1280">
        <v>12300.622775979322</v>
      </c>
      <c r="WB1280">
        <v>27200</v>
      </c>
      <c r="WC1280">
        <v>13764.896755909</v>
      </c>
      <c r="WD1280">
        <v>598775.58154526912</v>
      </c>
      <c r="WE1280">
        <v>25760.24470031344</v>
      </c>
      <c r="WF1280">
        <v>2080.3720960504311</v>
      </c>
      <c r="WG1280">
        <v>6920.5430419530503</v>
      </c>
      <c r="WH1280">
        <v>2491786.3754106811</v>
      </c>
      <c r="WI1280">
        <v>36712.553138862961</v>
      </c>
      <c r="WJ1280">
        <v>1428.0000000002285</v>
      </c>
      <c r="WK1280">
        <v>9799.6878675845037</v>
      </c>
      <c r="WL1280">
        <v>815305.82788112469</v>
      </c>
      <c r="WM1280">
        <v>24200</v>
      </c>
      <c r="WN1280">
        <v>1838800</v>
      </c>
      <c r="WO1280">
        <v>25452.647329814248</v>
      </c>
      <c r="WP1280">
        <v>240.00009600003841</v>
      </c>
      <c r="WQ1280">
        <v>13429.197531798072</v>
      </c>
      <c r="WR1280">
        <v>271938.63332788792</v>
      </c>
      <c r="WS1280">
        <v>14034.986998884424</v>
      </c>
      <c r="WT1280">
        <v>11751.990812078042</v>
      </c>
      <c r="WU1280">
        <v>13412.069595686859</v>
      </c>
      <c r="WV1280">
        <v>680429.10929364292</v>
      </c>
      <c r="WW1280">
        <v>16756.797894879208</v>
      </c>
      <c r="WX1280">
        <v>5160</v>
      </c>
      <c r="WY1280">
        <v>33462.721599613462</v>
      </c>
      <c r="WZ1280">
        <v>329640</v>
      </c>
      <c r="XA1280">
        <v>18540.391002714798</v>
      </c>
      <c r="XB1280">
        <v>664780.26732690644</v>
      </c>
      <c r="XC1280">
        <v>12427.342069440245</v>
      </c>
      <c r="XD1280">
        <v>87890</v>
      </c>
      <c r="XE1280">
        <v>8224.9833324235969</v>
      </c>
      <c r="XF1280">
        <v>4653.998603800419</v>
      </c>
      <c r="XG1280">
        <v>9043.4261811089036</v>
      </c>
      <c r="XH1280">
        <v>165885.00882471391</v>
      </c>
      <c r="XI1280">
        <v>6100.4131609045844</v>
      </c>
      <c r="XJ1280">
        <v>383543.73740368959</v>
      </c>
      <c r="XK1280">
        <v>20700.079903830316</v>
      </c>
      <c r="XL1280">
        <v>170601.11469943586</v>
      </c>
      <c r="XM1280">
        <v>12572.969043937237</v>
      </c>
      <c r="XN1280">
        <v>400</v>
      </c>
      <c r="XO1280">
        <v>10896.020224354907</v>
      </c>
      <c r="XP1280">
        <v>3683.3333333333335</v>
      </c>
      <c r="XQ1280">
        <v>17552.628723697042</v>
      </c>
      <c r="XR1280">
        <v>90</v>
      </c>
      <c r="XS1280">
        <v>10067.054050716284</v>
      </c>
      <c r="XT1280">
        <v>3600487.2246334013</v>
      </c>
      <c r="XU1280">
        <v>7977.1515573930055</v>
      </c>
      <c r="XV1280">
        <v>37608.764772435919</v>
      </c>
      <c r="XW1280">
        <v>3057.2292696325744</v>
      </c>
      <c r="XX1280">
        <v>304519.32164473814</v>
      </c>
      <c r="XY1280">
        <v>7163.5790064295952</v>
      </c>
      <c r="XZ1280">
        <v>3000.4069726471366</v>
      </c>
      <c r="YA1280">
        <v>6959.329204046433</v>
      </c>
      <c r="YB1280">
        <v>1067.0004547454573</v>
      </c>
      <c r="YC1280">
        <v>7000</v>
      </c>
      <c r="YD1280">
        <v>594540</v>
      </c>
      <c r="YE1280">
        <v>3694.8103145645582</v>
      </c>
      <c r="YF1280">
        <v>60019.24801538881</v>
      </c>
      <c r="YG1280">
        <v>6620.5243113079141</v>
      </c>
      <c r="YH1280">
        <v>190826.99045865046</v>
      </c>
      <c r="YI1280">
        <v>5012.0612906897704</v>
      </c>
      <c r="YJ1280">
        <v>14622.224540005111</v>
      </c>
      <c r="YK1280">
        <v>18782.122861457716</v>
      </c>
      <c r="YL1280">
        <v>234449.48277524923</v>
      </c>
      <c r="YM1280">
        <v>7561.7006090838404</v>
      </c>
      <c r="YN1280">
        <v>14960</v>
      </c>
      <c r="YO1280">
        <v>11200</v>
      </c>
      <c r="YP1280">
        <v>241640</v>
      </c>
      <c r="YQ1280">
        <v>8339.1708096323164</v>
      </c>
      <c r="YR1280">
        <v>112694.36619170819</v>
      </c>
      <c r="YS1280">
        <v>2619.5347331572784</v>
      </c>
      <c r="YT1280">
        <v>643.72023978578761</v>
      </c>
      <c r="YU1280">
        <v>52503.942257158007</v>
      </c>
      <c r="YV1280">
        <v>520289.73985513009</v>
      </c>
      <c r="YW1280">
        <v>14229.466627273125</v>
      </c>
      <c r="YX1280">
        <v>2396.1630000001019</v>
      </c>
      <c r="YY1280">
        <v>14720.768188294531</v>
      </c>
      <c r="YZ1280">
        <v>27398.330216619761</v>
      </c>
      <c r="ZA1280">
        <v>8750.0238080947729</v>
      </c>
      <c r="ZB1280">
        <v>43900</v>
      </c>
      <c r="ZC1280">
        <v>19163.710431309381</v>
      </c>
      <c r="ZD1280">
        <v>1969704.0025348009</v>
      </c>
      <c r="ZE1280">
        <v>17305.459009285903</v>
      </c>
      <c r="ZF1280">
        <v>70199.964900017556</v>
      </c>
      <c r="ZI1280">
        <v>14867.34112233489</v>
      </c>
      <c r="ZJ1280">
        <v>26309.986845006577</v>
      </c>
      <c r="ZK1280">
        <v>4091.4253338231574</v>
      </c>
      <c r="ZL1280">
        <v>175246.31391008652</v>
      </c>
      <c r="ZM1280">
        <v>6400</v>
      </c>
      <c r="ZN1280">
        <v>381280</v>
      </c>
      <c r="ZO1280">
        <v>10843.579946265299</v>
      </c>
      <c r="ZP1280">
        <v>105.31670312379873</v>
      </c>
      <c r="ZQ1280">
        <v>14819.080160785796</v>
      </c>
      <c r="ZR1280">
        <v>2253.3319813339417</v>
      </c>
      <c r="ZS1280">
        <v>5028.6407478238989</v>
      </c>
      <c r="ZT1280">
        <v>5100671.5990444496</v>
      </c>
      <c r="ZU1280">
        <v>14259.344899760901</v>
      </c>
      <c r="ZV1280">
        <v>23011.214727177427</v>
      </c>
      <c r="ZW1280">
        <v>18573.476660173132</v>
      </c>
      <c r="ZX1280">
        <v>390</v>
      </c>
      <c r="ZY1280">
        <v>5159.8542919525644</v>
      </c>
      <c r="ZZ1280">
        <v>841712.47675961093</v>
      </c>
      <c r="AAA1280">
        <v>38038.964377013857</v>
      </c>
      <c r="AAB1280">
        <v>1786.6666666666667</v>
      </c>
      <c r="AAC1280">
        <v>7530.2390608210626</v>
      </c>
      <c r="AAD1280">
        <v>1876936.2277642428</v>
      </c>
      <c r="AAE1280">
        <v>7042.2229722904785</v>
      </c>
      <c r="AAF1280">
        <v>117210.16494320011</v>
      </c>
      <c r="AAG1280">
        <v>8365.3186683482436</v>
      </c>
      <c r="AAH1280">
        <v>181781.52728738365</v>
      </c>
      <c r="AAI1280">
        <v>12558.292829248121</v>
      </c>
      <c r="AAJ1280">
        <v>134153.22987701485</v>
      </c>
      <c r="AAK1280">
        <v>17768.770087582503</v>
      </c>
      <c r="AAL1280">
        <v>29740</v>
      </c>
      <c r="AAM1280">
        <v>13921.969274730238</v>
      </c>
      <c r="AAN1280">
        <v>401787.26865968935</v>
      </c>
      <c r="AAO1280">
        <v>8764.8895890798231</v>
      </c>
      <c r="AAP1280">
        <v>713861.87816862308</v>
      </c>
      <c r="AAQ1280">
        <v>7338.3885458702534</v>
      </c>
      <c r="AAR1280">
        <v>259885.5476680391</v>
      </c>
      <c r="AAS1280">
        <v>17277.376233794039</v>
      </c>
      <c r="AAT1280">
        <v>505.09001017458718</v>
      </c>
      <c r="AAU1280">
        <v>4799.0375945259584</v>
      </c>
      <c r="AAV1280">
        <v>12066.716484166267</v>
      </c>
      <c r="AAW1280">
        <v>8670.8079181335361</v>
      </c>
      <c r="AAX1280">
        <v>3990</v>
      </c>
      <c r="AAY1280">
        <v>16455.263803955953</v>
      </c>
      <c r="AAZ1280">
        <v>103140</v>
      </c>
      <c r="ABA1280">
        <v>4152.4618279334463</v>
      </c>
      <c r="ABB1280">
        <v>674698.85632527247</v>
      </c>
      <c r="ABC1280">
        <v>8637.205335418199</v>
      </c>
      <c r="ABD1280">
        <v>667528.35770333186</v>
      </c>
      <c r="ABE1280">
        <v>6167.2919042224694</v>
      </c>
      <c r="ABF1280">
        <v>26276.26315415369</v>
      </c>
      <c r="ABG1280">
        <v>26291.035733854314</v>
      </c>
      <c r="ABH1280">
        <v>18237.155927075677</v>
      </c>
      <c r="ABK1280">
        <v>6503.5189634912313</v>
      </c>
      <c r="ABL1280">
        <v>13704.261012393374</v>
      </c>
      <c r="ABO1280">
        <v>8842.4988314110597</v>
      </c>
      <c r="ABP1280">
        <v>284540</v>
      </c>
    </row>
    <row r="1281" spans="1:744" x14ac:dyDescent="0.25">
      <c r="A1281" s="2">
        <v>41968</v>
      </c>
      <c r="B1281">
        <v>9108.2416456692226</v>
      </c>
      <c r="C1281">
        <v>53360.991995850927</v>
      </c>
      <c r="D1281">
        <v>6153.8464615380008</v>
      </c>
      <c r="E1281">
        <v>3004.9498497527325</v>
      </c>
      <c r="F1281">
        <v>5635.5232596498763</v>
      </c>
      <c r="G1281">
        <v>353200</v>
      </c>
      <c r="H1281">
        <v>8600</v>
      </c>
      <c r="I1281">
        <v>8855370</v>
      </c>
      <c r="J1281">
        <v>5400</v>
      </c>
      <c r="K1281">
        <v>419920</v>
      </c>
      <c r="L1281">
        <v>21967.716572231999</v>
      </c>
      <c r="M1281">
        <v>51060</v>
      </c>
      <c r="N1281">
        <v>1836.8224000000002</v>
      </c>
      <c r="O1281">
        <v>92281.104585832567</v>
      </c>
      <c r="R1281">
        <v>7768.4529419826476</v>
      </c>
      <c r="S1281">
        <v>19500</v>
      </c>
      <c r="T1281">
        <v>6000</v>
      </c>
      <c r="U1281">
        <v>229300</v>
      </c>
      <c r="V1281">
        <v>22144.094503654476</v>
      </c>
      <c r="W1281">
        <v>257654.79042301196</v>
      </c>
      <c r="X1281">
        <v>7700</v>
      </c>
      <c r="Y1281">
        <v>2810</v>
      </c>
      <c r="Z1281">
        <v>19011.361233315467</v>
      </c>
      <c r="AA1281">
        <v>60734.969632515182</v>
      </c>
      <c r="AB1281">
        <v>8684.2099999999991</v>
      </c>
      <c r="AC1281">
        <v>169210</v>
      </c>
      <c r="AD1281">
        <v>17549.089235988424</v>
      </c>
      <c r="AE1281">
        <v>32299.983850008073</v>
      </c>
      <c r="AF1281">
        <v>17581.452511197149</v>
      </c>
      <c r="AG1281">
        <v>1272545.0292432392</v>
      </c>
      <c r="AJ1281">
        <v>5849.0701157138683</v>
      </c>
      <c r="AK1281">
        <v>2010</v>
      </c>
      <c r="AL1281">
        <v>5790.3366999999998</v>
      </c>
      <c r="AM1281">
        <v>290430</v>
      </c>
      <c r="AN1281">
        <v>5999.9985731699999</v>
      </c>
      <c r="AO1281">
        <v>7360.5017503641184</v>
      </c>
      <c r="AP1281">
        <v>8658.9618771849473</v>
      </c>
      <c r="AQ1281">
        <v>511054.56528230355</v>
      </c>
      <c r="AR1281">
        <v>4999.9979999999996</v>
      </c>
      <c r="AS1281">
        <v>1112772.4451089781</v>
      </c>
      <c r="AT1281">
        <v>4619.1823000000004</v>
      </c>
      <c r="AU1281">
        <v>130605.36710144563</v>
      </c>
      <c r="AV1281">
        <v>7826.7473035379353</v>
      </c>
      <c r="AW1281">
        <v>583472.2837448942</v>
      </c>
      <c r="AX1281">
        <v>9378.1598976000023</v>
      </c>
      <c r="AY1281">
        <v>595110</v>
      </c>
      <c r="AZ1281">
        <v>7700</v>
      </c>
      <c r="BA1281">
        <v>23000</v>
      </c>
      <c r="BB1281">
        <v>10233.091398687986</v>
      </c>
      <c r="BC1281">
        <v>100</v>
      </c>
      <c r="BD1281">
        <v>5600</v>
      </c>
      <c r="BE1281">
        <v>1106630</v>
      </c>
      <c r="BF1281">
        <v>14248.213714001004</v>
      </c>
      <c r="BG1281">
        <v>31860</v>
      </c>
      <c r="BH1281">
        <v>3400</v>
      </c>
      <c r="BI1281">
        <v>657200</v>
      </c>
      <c r="BJ1281">
        <v>5424.5445463629003</v>
      </c>
      <c r="BK1281">
        <v>520</v>
      </c>
      <c r="BL1281">
        <v>12492.021543757251</v>
      </c>
      <c r="BM1281">
        <v>8800</v>
      </c>
      <c r="BN1281">
        <v>15566.010864240343</v>
      </c>
      <c r="BO1281">
        <v>2244.0006732002917</v>
      </c>
      <c r="BP1281">
        <v>4129.1403349073935</v>
      </c>
      <c r="BQ1281">
        <v>84759.362705880398</v>
      </c>
      <c r="BR1281">
        <v>9539.2235457281022</v>
      </c>
      <c r="BS1281">
        <v>1792.3361197776121</v>
      </c>
      <c r="BT1281">
        <v>28716.317880352399</v>
      </c>
      <c r="BU1281">
        <v>3407.2485008106592</v>
      </c>
      <c r="BV1281">
        <v>7134.9440893139999</v>
      </c>
      <c r="BW1281">
        <v>2016176.2387059007</v>
      </c>
      <c r="BZ1281">
        <v>6720.9467298571735</v>
      </c>
      <c r="CA1281">
        <v>2351826.4071014151</v>
      </c>
      <c r="CB1281">
        <v>7403.2290000000003</v>
      </c>
      <c r="CC1281">
        <v>184808.54772964609</v>
      </c>
      <c r="CD1281">
        <v>17043.702269931033</v>
      </c>
      <c r="CE1281">
        <v>11.663998133760224</v>
      </c>
      <c r="CH1281">
        <v>6669.3804818659755</v>
      </c>
      <c r="CI1281">
        <v>7790</v>
      </c>
      <c r="CJ1281">
        <v>8201.3558665160126</v>
      </c>
      <c r="CK1281">
        <v>30</v>
      </c>
      <c r="CL1281">
        <v>11431.032756072445</v>
      </c>
      <c r="CM1281">
        <v>719.99964000017997</v>
      </c>
      <c r="CP1281">
        <v>4675.2268264754912</v>
      </c>
      <c r="CQ1281">
        <v>3020</v>
      </c>
      <c r="CR1281">
        <v>5172.0675758653715</v>
      </c>
      <c r="CS1281">
        <v>524551.79273292224</v>
      </c>
      <c r="CT1281">
        <v>185593.17</v>
      </c>
      <c r="CU1281">
        <v>620</v>
      </c>
      <c r="CV1281">
        <v>4702.8838128808466</v>
      </c>
      <c r="CW1281">
        <v>213013.48934932554</v>
      </c>
      <c r="CX1281">
        <v>4485.51797684966</v>
      </c>
      <c r="CY1281">
        <v>2600</v>
      </c>
      <c r="CZ1281">
        <v>9434.1679075437496</v>
      </c>
      <c r="DA1281">
        <v>12121.233093488801</v>
      </c>
      <c r="DB1281">
        <v>5946.4139784943518</v>
      </c>
      <c r="DC1281">
        <v>2956690.7196866604</v>
      </c>
      <c r="DD1281">
        <v>17200</v>
      </c>
      <c r="DE1281">
        <v>298160</v>
      </c>
      <c r="DF1281">
        <v>14820.023849715642</v>
      </c>
      <c r="DG1281">
        <v>2002.7848855850502</v>
      </c>
      <c r="DH1281">
        <v>3100</v>
      </c>
      <c r="DI1281">
        <v>1050</v>
      </c>
      <c r="DJ1281">
        <v>7788.9725463425812</v>
      </c>
      <c r="DK1281">
        <v>238618.00301948035</v>
      </c>
      <c r="DL1281">
        <v>7059.5812463857083</v>
      </c>
      <c r="DM1281">
        <v>10138.415841763586</v>
      </c>
      <c r="DP1281">
        <v>7319.3950220774286</v>
      </c>
      <c r="DQ1281">
        <v>30</v>
      </c>
      <c r="DR1281">
        <v>11970.215965857677</v>
      </c>
      <c r="DS1281">
        <v>77700</v>
      </c>
      <c r="DV1281">
        <v>5800</v>
      </c>
      <c r="DW1281">
        <v>139260</v>
      </c>
      <c r="DX1281">
        <v>9136.1007743285627</v>
      </c>
      <c r="DY1281">
        <v>18634840.421023283</v>
      </c>
      <c r="DZ1281">
        <v>7904.5601835837124</v>
      </c>
      <c r="EA1281">
        <v>901497.02937775163</v>
      </c>
      <c r="EB1281">
        <v>24167.767144992085</v>
      </c>
      <c r="EC1281">
        <v>51580</v>
      </c>
      <c r="ED1281">
        <v>5901.6100419046179</v>
      </c>
      <c r="EE1281">
        <v>500</v>
      </c>
      <c r="EF1281">
        <v>10320.36441980083</v>
      </c>
      <c r="EG1281">
        <v>1191031.6020010721</v>
      </c>
      <c r="EH1281">
        <v>7338.2940592105888</v>
      </c>
      <c r="EI1281">
        <v>48564.019425607774</v>
      </c>
      <c r="EJ1281">
        <v>20761.540415707561</v>
      </c>
      <c r="EK1281">
        <v>30</v>
      </c>
      <c r="EL1281">
        <v>74866.30353784241</v>
      </c>
      <c r="EM1281">
        <v>274560</v>
      </c>
      <c r="EN1281">
        <v>5794.3897999999999</v>
      </c>
      <c r="EO1281">
        <v>160660.57551047049</v>
      </c>
      <c r="EP1281">
        <v>15015.871502814935</v>
      </c>
      <c r="EQ1281">
        <v>230089.50657607059</v>
      </c>
      <c r="ER1281">
        <v>24100</v>
      </c>
      <c r="ES1281">
        <v>620</v>
      </c>
      <c r="ET1281">
        <v>4892.2171895534102</v>
      </c>
      <c r="EU1281">
        <v>11.4271375102973</v>
      </c>
      <c r="EV1281">
        <v>8730.6039329066698</v>
      </c>
      <c r="EW1281">
        <v>10</v>
      </c>
      <c r="EX1281">
        <v>10850.908690173599</v>
      </c>
      <c r="EY1281">
        <v>1920307.376548999</v>
      </c>
      <c r="EZ1281">
        <v>3879.3050451653689</v>
      </c>
      <c r="FA1281">
        <v>170744.82331663059</v>
      </c>
      <c r="FB1281">
        <v>10903.759936554899</v>
      </c>
      <c r="FC1281">
        <v>39838.64338172588</v>
      </c>
      <c r="FD1281">
        <v>9141.9439531498265</v>
      </c>
      <c r="FE1281">
        <v>751580</v>
      </c>
      <c r="FF1281">
        <v>15327.348273883381</v>
      </c>
      <c r="FG1281">
        <v>3071805.5177375455</v>
      </c>
      <c r="FH1281">
        <v>10357.895517053248</v>
      </c>
      <c r="FI1281">
        <v>158040.24650802973</v>
      </c>
      <c r="FJ1281">
        <v>23611.212818057331</v>
      </c>
      <c r="FK1281">
        <v>27774.997222500278</v>
      </c>
      <c r="FL1281">
        <v>11862.725696713518</v>
      </c>
      <c r="FM1281">
        <v>185284.89667156962</v>
      </c>
      <c r="FN1281">
        <v>26306.681673138024</v>
      </c>
      <c r="FO1281">
        <v>161833.33333333334</v>
      </c>
      <c r="FP1281">
        <v>17909.092700000001</v>
      </c>
      <c r="FQ1281">
        <v>1357575.8642424135</v>
      </c>
      <c r="FT1281">
        <v>16420.33767667834</v>
      </c>
      <c r="FU1281">
        <v>1186012.5574063223</v>
      </c>
      <c r="FV1281">
        <v>18295.575536198157</v>
      </c>
      <c r="FW1281">
        <v>503592.7938845579</v>
      </c>
      <c r="NG1281">
        <v>16466.298549915969</v>
      </c>
      <c r="NH1281">
        <v>3315661.3420721218</v>
      </c>
      <c r="NI1281">
        <v>12820.154279888277</v>
      </c>
      <c r="NJ1281">
        <v>1777654.8222345179</v>
      </c>
      <c r="NK1281">
        <v>30643.946589980646</v>
      </c>
      <c r="NL1281">
        <v>44687.482125005808</v>
      </c>
      <c r="NM1281">
        <v>8118.3476716379291</v>
      </c>
      <c r="NN1281">
        <v>142696.58755300727</v>
      </c>
      <c r="NO1281">
        <v>15863.542583052145</v>
      </c>
      <c r="NP1281">
        <v>69129.766580295196</v>
      </c>
      <c r="NQ1281">
        <v>25187.571704951617</v>
      </c>
      <c r="NR1281">
        <v>368188.50047976151</v>
      </c>
      <c r="NS1281">
        <v>18781.272042893805</v>
      </c>
      <c r="NT1281">
        <v>31020</v>
      </c>
      <c r="NU1281">
        <v>7848.4138964943531</v>
      </c>
      <c r="NV1281">
        <v>449.28022464014828</v>
      </c>
      <c r="NW1281">
        <v>5347.4197829472014</v>
      </c>
      <c r="NX1281">
        <v>9020</v>
      </c>
      <c r="NY1281">
        <v>26564.340682933031</v>
      </c>
      <c r="NZ1281">
        <v>20087.983929612856</v>
      </c>
      <c r="OA1281">
        <v>23364.895769550036</v>
      </c>
      <c r="OB1281">
        <v>580</v>
      </c>
      <c r="OC1281">
        <v>18406.264036941702</v>
      </c>
      <c r="OD1281">
        <v>117967.02949175736</v>
      </c>
      <c r="OE1281">
        <v>10407.096238421749</v>
      </c>
      <c r="OF1281">
        <v>261670</v>
      </c>
      <c r="OG1281">
        <v>9519.8076946274196</v>
      </c>
      <c r="OH1281">
        <v>12290</v>
      </c>
      <c r="OI1281">
        <v>12616.592129828143</v>
      </c>
      <c r="OJ1281">
        <v>176210</v>
      </c>
      <c r="OK1281">
        <v>14129.389411976619</v>
      </c>
      <c r="OL1281">
        <v>398050.32163900184</v>
      </c>
      <c r="OM1281">
        <v>5930.1774156203892</v>
      </c>
      <c r="ON1281">
        <v>4289.9982840005578</v>
      </c>
      <c r="OO1281">
        <v>58787.196997319385</v>
      </c>
      <c r="OP1281">
        <v>600</v>
      </c>
      <c r="OQ1281">
        <v>49919.531649163</v>
      </c>
      <c r="OR1281">
        <v>4520</v>
      </c>
      <c r="OS1281">
        <v>16839.435777626713</v>
      </c>
      <c r="OT1281">
        <v>256889.87155506422</v>
      </c>
      <c r="OU1281">
        <v>11199.003061044505</v>
      </c>
      <c r="OV1281">
        <v>17082.069610362218</v>
      </c>
      <c r="OW1281">
        <v>9823.5262830551201</v>
      </c>
      <c r="OX1281">
        <v>290.40008712003771</v>
      </c>
      <c r="OY1281">
        <v>4855.3115893236109</v>
      </c>
      <c r="OZ1281">
        <v>270</v>
      </c>
      <c r="PA1281">
        <v>7731.1467527871509</v>
      </c>
      <c r="PB1281">
        <v>179870.35570370752</v>
      </c>
      <c r="PC1281">
        <v>4961.0963062782303</v>
      </c>
      <c r="PD1281">
        <v>264565.29617266502</v>
      </c>
      <c r="PE1281">
        <v>15446.597150690444</v>
      </c>
      <c r="PF1281">
        <v>484270</v>
      </c>
      <c r="PG1281">
        <v>24786.918836724853</v>
      </c>
      <c r="PH1281">
        <v>1316020</v>
      </c>
      <c r="PI1281">
        <v>14100</v>
      </c>
      <c r="PJ1281">
        <v>188750</v>
      </c>
      <c r="PK1281">
        <v>9249.9959999999992</v>
      </c>
      <c r="PL1281">
        <v>78540</v>
      </c>
      <c r="PM1281">
        <v>18769.337989486758</v>
      </c>
      <c r="PN1281">
        <v>293066.0732665183</v>
      </c>
      <c r="PO1281">
        <v>6586.9551920973854</v>
      </c>
      <c r="PP1281">
        <v>2193720.5435746899</v>
      </c>
      <c r="PS1281">
        <v>8665.7658356658776</v>
      </c>
      <c r="PT1281">
        <v>3832.1199850729522</v>
      </c>
      <c r="PU1281">
        <v>9755.9333766648724</v>
      </c>
      <c r="PV1281">
        <v>153150</v>
      </c>
      <c r="PW1281">
        <v>46480.100382792712</v>
      </c>
      <c r="PX1281">
        <v>2140</v>
      </c>
      <c r="PY1281">
        <v>5672.1638226068981</v>
      </c>
      <c r="PZ1281">
        <v>9964.9567675433736</v>
      </c>
      <c r="QA1281">
        <v>27689.195225743937</v>
      </c>
      <c r="QB1281">
        <v>381.87202774880632</v>
      </c>
      <c r="QC1281">
        <v>47885.569756214296</v>
      </c>
      <c r="QD1281">
        <v>158267.70992117596</v>
      </c>
      <c r="QE1281">
        <v>4863.7463394207352</v>
      </c>
      <c r="QF1281">
        <v>4586.9995413000461</v>
      </c>
      <c r="QG1281">
        <v>23371.43792</v>
      </c>
      <c r="QH1281">
        <v>6562.4973750010504</v>
      </c>
      <c r="QI1281">
        <v>9707.1187707870504</v>
      </c>
      <c r="QJ1281">
        <v>28590</v>
      </c>
      <c r="QK1281">
        <v>5156.2822240047017</v>
      </c>
      <c r="QL1281">
        <v>580</v>
      </c>
      <c r="QM1281">
        <v>28170.9624073874</v>
      </c>
      <c r="QN1281">
        <v>18258.049321565239</v>
      </c>
      <c r="QO1281">
        <v>9239.3246283962289</v>
      </c>
      <c r="QP1281">
        <v>76084.693347642518</v>
      </c>
      <c r="QQ1281">
        <v>37896.733941447048</v>
      </c>
      <c r="QR1281">
        <v>3370</v>
      </c>
      <c r="QS1281">
        <v>3056.3853621610838</v>
      </c>
      <c r="QT1281">
        <v>119.99994000003001</v>
      </c>
      <c r="QU1281">
        <v>15829.854712518678</v>
      </c>
      <c r="QV1281">
        <v>495214.67083425855</v>
      </c>
      <c r="QW1281">
        <v>4346.1822933607846</v>
      </c>
      <c r="QX1281">
        <v>13262.34918664581</v>
      </c>
      <c r="QY1281">
        <v>28885.915859517387</v>
      </c>
      <c r="QZ1281">
        <v>16743.994976801507</v>
      </c>
      <c r="RA1281">
        <v>10070.957870700022</v>
      </c>
      <c r="RB1281">
        <v>83099.958450020771</v>
      </c>
      <c r="RC1281">
        <v>7742.2790999999997</v>
      </c>
      <c r="RD1281">
        <v>205157.03186158711</v>
      </c>
      <c r="RE1281">
        <v>3227.7821409600001</v>
      </c>
      <c r="RF1281">
        <v>3552.9996447000358</v>
      </c>
      <c r="RG1281">
        <v>21187.989492427507</v>
      </c>
      <c r="RH1281">
        <v>22022.505505626377</v>
      </c>
      <c r="RI1281">
        <v>7947.9702978767873</v>
      </c>
      <c r="RJ1281">
        <v>2420</v>
      </c>
      <c r="RK1281">
        <v>12291.358100127962</v>
      </c>
      <c r="RL1281">
        <v>190.54868521346228</v>
      </c>
      <c r="RM1281">
        <v>8800</v>
      </c>
      <c r="RN1281">
        <v>4656570</v>
      </c>
      <c r="RO1281">
        <v>11885.047299111384</v>
      </c>
      <c r="RP1281">
        <v>12946.997410600388</v>
      </c>
      <c r="RU1281">
        <v>53524.115536923084</v>
      </c>
      <c r="RV1281">
        <v>2009.9989950005024</v>
      </c>
      <c r="RW1281">
        <v>8871.1170481436566</v>
      </c>
      <c r="RX1281">
        <v>1280</v>
      </c>
      <c r="RY1281">
        <v>60133.434291205718</v>
      </c>
      <c r="RZ1281">
        <v>684854.58924275683</v>
      </c>
      <c r="SA1281">
        <v>9142.4998163135606</v>
      </c>
      <c r="SB1281">
        <v>332235.1561505234</v>
      </c>
      <c r="SC1281">
        <v>9067.3758402766689</v>
      </c>
      <c r="SD1281">
        <v>64997.983750512183</v>
      </c>
      <c r="SE1281">
        <v>8366.6739127315104</v>
      </c>
      <c r="SF1281">
        <v>22368.00894720358</v>
      </c>
      <c r="SG1281">
        <v>20404.191574253138</v>
      </c>
      <c r="SH1281">
        <v>39100.019550009776</v>
      </c>
      <c r="SI1281">
        <v>20656.141521195717</v>
      </c>
      <c r="SJ1281">
        <v>365561.8743243363</v>
      </c>
      <c r="SK1281">
        <v>40792.609886612692</v>
      </c>
      <c r="SL1281">
        <v>2920</v>
      </c>
      <c r="SM1281">
        <v>7435.5916045929625</v>
      </c>
      <c r="SN1281">
        <v>41626.209990290394</v>
      </c>
      <c r="SQ1281">
        <v>21930.68334516088</v>
      </c>
      <c r="SR1281">
        <v>1760</v>
      </c>
      <c r="SS1281">
        <v>19777.724052340025</v>
      </c>
      <c r="ST1281">
        <v>22820</v>
      </c>
      <c r="SU1281">
        <v>16500</v>
      </c>
      <c r="SV1281">
        <v>2520</v>
      </c>
      <c r="SW1281">
        <v>9400.496547666502</v>
      </c>
      <c r="SX1281">
        <v>4160</v>
      </c>
      <c r="SY1281">
        <v>9588.8916380043138</v>
      </c>
      <c r="SZ1281">
        <v>17200</v>
      </c>
      <c r="TA1281">
        <v>4031.7720596818399</v>
      </c>
      <c r="TB1281">
        <v>1026186.40982898</v>
      </c>
      <c r="TC1281">
        <v>14400.097845792892</v>
      </c>
      <c r="TD1281">
        <v>668367.12521449232</v>
      </c>
      <c r="TE1281">
        <v>17943.222383278542</v>
      </c>
      <c r="TF1281">
        <v>2630</v>
      </c>
      <c r="TG1281">
        <v>10486.529463386889</v>
      </c>
      <c r="TH1281">
        <v>12670</v>
      </c>
      <c r="TI1281">
        <v>7729.9632620566363</v>
      </c>
      <c r="TJ1281">
        <v>613148.88562899106</v>
      </c>
      <c r="TK1281">
        <v>12706.164938631304</v>
      </c>
      <c r="TL1281">
        <v>1635512.4616819939</v>
      </c>
      <c r="TM1281">
        <v>11017.960151183142</v>
      </c>
      <c r="TN1281">
        <v>155316.06212642486</v>
      </c>
      <c r="TO1281">
        <v>10683.329531858357</v>
      </c>
      <c r="TP1281">
        <v>64380</v>
      </c>
      <c r="TQ1281">
        <v>9660.4643274439895</v>
      </c>
      <c r="TR1281">
        <v>8670.8170857385448</v>
      </c>
      <c r="TS1281">
        <v>5541.4365315970526</v>
      </c>
      <c r="TT1281">
        <v>518560</v>
      </c>
      <c r="TU1281">
        <v>23818.925985712594</v>
      </c>
      <c r="TV1281">
        <v>3439316.4515116629</v>
      </c>
      <c r="TW1281">
        <v>19425.576320181593</v>
      </c>
      <c r="TX1281">
        <v>9110</v>
      </c>
      <c r="TY1281">
        <v>10357.468788682971</v>
      </c>
      <c r="TZ1281">
        <v>2338140.0764683601</v>
      </c>
      <c r="UA1281">
        <v>6549.4558907535384</v>
      </c>
      <c r="UB1281">
        <v>75680</v>
      </c>
      <c r="UC1281">
        <v>10483.516599999999</v>
      </c>
      <c r="UD1281">
        <v>588810.43790210621</v>
      </c>
      <c r="UE1281">
        <v>6045.8587109777236</v>
      </c>
      <c r="UF1281">
        <v>36140</v>
      </c>
      <c r="UG1281">
        <v>17770.931580842931</v>
      </c>
      <c r="UH1281">
        <v>825290</v>
      </c>
      <c r="UI1281">
        <v>37700.5391140516</v>
      </c>
      <c r="UJ1281">
        <v>118570.34371407705</v>
      </c>
      <c r="UK1281">
        <v>7800</v>
      </c>
      <c r="UL1281">
        <v>22270</v>
      </c>
      <c r="UM1281">
        <v>5000</v>
      </c>
      <c r="UN1281">
        <v>1930</v>
      </c>
      <c r="UO1281">
        <v>15631.411138868199</v>
      </c>
      <c r="UP1281">
        <v>2367660</v>
      </c>
      <c r="UQ1281">
        <v>7224.2329628426232</v>
      </c>
      <c r="UR1281">
        <v>88611.59040001531</v>
      </c>
      <c r="US1281">
        <v>4149.3509999999997</v>
      </c>
      <c r="UT1281">
        <v>2190</v>
      </c>
      <c r="UU1281">
        <v>11671.755401726101</v>
      </c>
      <c r="UV1281">
        <v>850020</v>
      </c>
      <c r="UW1281">
        <v>11135.481147399867</v>
      </c>
      <c r="UX1281">
        <v>26784.997321500268</v>
      </c>
      <c r="UY1281">
        <v>15491.312136585506</v>
      </c>
      <c r="UZ1281">
        <v>370940</v>
      </c>
      <c r="VA1281">
        <v>4129.5465382883731</v>
      </c>
      <c r="VB1281">
        <v>199385.92024563189</v>
      </c>
      <c r="VC1281">
        <v>7122.5336756003817</v>
      </c>
      <c r="VD1281">
        <v>9570</v>
      </c>
      <c r="VE1281">
        <v>27054.816382909466</v>
      </c>
      <c r="VF1281">
        <v>53362.45733625054</v>
      </c>
      <c r="VG1281">
        <v>15966.804051776251</v>
      </c>
      <c r="VH1281">
        <v>758848.48093016422</v>
      </c>
      <c r="VI1281">
        <v>19936.798707017748</v>
      </c>
      <c r="VJ1281">
        <v>3684.929954149025</v>
      </c>
      <c r="VM1281">
        <v>5357.9034564608</v>
      </c>
      <c r="VN1281">
        <v>1785.0002856000456</v>
      </c>
      <c r="VO1281">
        <v>14437.303610023193</v>
      </c>
      <c r="VP1281">
        <v>96870</v>
      </c>
      <c r="VQ1281">
        <v>16258.729922208004</v>
      </c>
      <c r="VR1281">
        <v>7060</v>
      </c>
      <c r="VS1281">
        <v>19509.446614479355</v>
      </c>
      <c r="VT1281">
        <v>93272.306305678459</v>
      </c>
      <c r="VU1281">
        <v>4611.1148000000003</v>
      </c>
      <c r="VV1281">
        <v>3599.9971200023037</v>
      </c>
      <c r="VW1281">
        <v>6694.2162148760999</v>
      </c>
      <c r="VX1281">
        <v>153766.7692466446</v>
      </c>
      <c r="VY1281">
        <v>28635.409525983789</v>
      </c>
      <c r="VZ1281">
        <v>16176.006470402588</v>
      </c>
      <c r="WA1281">
        <v>12580.182384524311</v>
      </c>
      <c r="WB1281">
        <v>41590</v>
      </c>
      <c r="WC1281">
        <v>13507.608966078928</v>
      </c>
      <c r="WD1281">
        <v>908299.04339550249</v>
      </c>
      <c r="WE1281">
        <v>25892.348519289415</v>
      </c>
      <c r="WF1281">
        <v>9704.5290514084354</v>
      </c>
      <c r="WG1281">
        <v>6766.7531965763164</v>
      </c>
      <c r="WH1281">
        <v>461548.47692257614</v>
      </c>
      <c r="WI1281">
        <v>36469.423647877113</v>
      </c>
      <c r="WJ1281">
        <v>252.00000000004033</v>
      </c>
      <c r="WK1281">
        <v>9819.4055494106287</v>
      </c>
      <c r="WL1281">
        <v>971256.64217989647</v>
      </c>
      <c r="WM1281">
        <v>24600</v>
      </c>
      <c r="WN1281">
        <v>2058620</v>
      </c>
      <c r="WQ1281">
        <v>13697.781482434033</v>
      </c>
      <c r="WR1281">
        <v>129476.8553664607</v>
      </c>
      <c r="WS1281">
        <v>14068.887933664342</v>
      </c>
      <c r="WT1281">
        <v>545.99957312751962</v>
      </c>
      <c r="WU1281">
        <v>13412.069595686859</v>
      </c>
      <c r="WV1281">
        <v>350416.17085041152</v>
      </c>
      <c r="WW1281">
        <v>15884.696889197761</v>
      </c>
      <c r="WX1281">
        <v>43310</v>
      </c>
      <c r="WY1281">
        <v>34196.151114125532</v>
      </c>
      <c r="WZ1281">
        <v>317870</v>
      </c>
      <c r="XA1281">
        <v>18952.399691664021</v>
      </c>
      <c r="XB1281">
        <v>517265.81895696337</v>
      </c>
      <c r="XC1281">
        <v>12427.342069440245</v>
      </c>
      <c r="XD1281">
        <v>163850</v>
      </c>
      <c r="XE1281">
        <v>8280.5575441291639</v>
      </c>
      <c r="XF1281">
        <v>1975.9994072001778</v>
      </c>
      <c r="XG1281">
        <v>9082.9171251312127</v>
      </c>
      <c r="XH1281">
        <v>132784.93428272218</v>
      </c>
      <c r="XI1281">
        <v>6166.7219996100685</v>
      </c>
      <c r="XJ1281">
        <v>135304.95866244004</v>
      </c>
      <c r="XK1281">
        <v>20888.262448410598</v>
      </c>
      <c r="XL1281">
        <v>84653.757673117783</v>
      </c>
      <c r="XO1281">
        <v>10432.359789275968</v>
      </c>
      <c r="XP1281">
        <v>1000</v>
      </c>
      <c r="XQ1281">
        <v>17871.767427764258</v>
      </c>
      <c r="XR1281">
        <v>20140</v>
      </c>
      <c r="XS1281">
        <v>9650.4862968935395</v>
      </c>
      <c r="XT1281">
        <v>895641.91745238297</v>
      </c>
      <c r="XU1281">
        <v>8126.2571939797899</v>
      </c>
      <c r="XV1281">
        <v>47223.585024328982</v>
      </c>
      <c r="XW1281">
        <v>2992.8665481666253</v>
      </c>
      <c r="XX1281">
        <v>134550.77188461641</v>
      </c>
      <c r="XY1281">
        <v>7203.3766675764264</v>
      </c>
      <c r="XZ1281">
        <v>11387.908282547085</v>
      </c>
      <c r="YA1281">
        <v>7015.4528266597108</v>
      </c>
      <c r="YB1281">
        <v>3883.0016548984167</v>
      </c>
      <c r="YC1281">
        <v>7000</v>
      </c>
      <c r="YD1281">
        <v>279530</v>
      </c>
      <c r="YE1281">
        <v>3748.3582901379582</v>
      </c>
      <c r="YF1281">
        <v>45158.436126741675</v>
      </c>
      <c r="YG1281">
        <v>6705.4028281195542</v>
      </c>
      <c r="YH1281">
        <v>171989.99140050041</v>
      </c>
      <c r="YI1281">
        <v>5012.0612906897704</v>
      </c>
      <c r="YJ1281">
        <v>1624.691615556123</v>
      </c>
      <c r="YK1281">
        <v>19552.671491671361</v>
      </c>
      <c r="YL1281">
        <v>176576.3117118371</v>
      </c>
      <c r="YM1281">
        <v>7608.3777733374463</v>
      </c>
      <c r="YN1281">
        <v>2546.6666666666665</v>
      </c>
      <c r="YO1281">
        <v>11200</v>
      </c>
      <c r="YP1281">
        <v>207440</v>
      </c>
      <c r="YQ1281">
        <v>8657.1900354233803</v>
      </c>
      <c r="YR1281">
        <v>123177.56304675079</v>
      </c>
      <c r="YS1281">
        <v>2479.2025153095665</v>
      </c>
      <c r="YT1281">
        <v>26714.389951110184</v>
      </c>
      <c r="YU1281">
        <v>52503.942257158007</v>
      </c>
      <c r="YV1281">
        <v>230534.88473255764</v>
      </c>
      <c r="YW1281">
        <v>14309.183527145809</v>
      </c>
      <c r="YX1281">
        <v>160.71825000000683</v>
      </c>
      <c r="YY1281">
        <v>14593.865014257501</v>
      </c>
      <c r="YZ1281">
        <v>12914.722965209845</v>
      </c>
      <c r="ZA1281">
        <v>8937.5243182682334</v>
      </c>
      <c r="ZB1281">
        <v>6210</v>
      </c>
      <c r="ZC1281">
        <v>19225.330078998482</v>
      </c>
      <c r="ZD1281">
        <v>1195715.5818506258</v>
      </c>
      <c r="ZE1281">
        <v>17558.462795971365</v>
      </c>
      <c r="ZF1281">
        <v>225059.88747005627</v>
      </c>
      <c r="ZG1281">
        <v>31166.130141183887</v>
      </c>
      <c r="ZH1281">
        <v>150</v>
      </c>
      <c r="ZI1281">
        <v>14867.34112233489</v>
      </c>
      <c r="ZJ1281">
        <v>25349.987325006336</v>
      </c>
      <c r="ZK1281">
        <v>4044.9318641206219</v>
      </c>
      <c r="ZL1281">
        <v>245488.35956740918</v>
      </c>
      <c r="ZM1281">
        <v>6500</v>
      </c>
      <c r="ZN1281">
        <v>297770</v>
      </c>
      <c r="ZO1281">
        <v>10843.579946265299</v>
      </c>
      <c r="ZP1281">
        <v>4233.7314655767086</v>
      </c>
      <c r="ZQ1281">
        <v>14950.801102565536</v>
      </c>
      <c r="ZR1281">
        <v>11604.6597038698</v>
      </c>
      <c r="ZS1281">
        <v>4923.1447880793412</v>
      </c>
      <c r="ZT1281">
        <v>1972405.5910751142</v>
      </c>
      <c r="ZU1281">
        <v>14214.07713817436</v>
      </c>
      <c r="ZV1281">
        <v>43776.028016657932</v>
      </c>
      <c r="ZY1281">
        <v>5333.78196471501</v>
      </c>
      <c r="ZZ1281">
        <v>846187.65714073775</v>
      </c>
      <c r="AAA1281">
        <v>37727.169587038348</v>
      </c>
      <c r="AAB1281">
        <v>1386.6666666666667</v>
      </c>
      <c r="AAC1281">
        <v>7601.2790519608825</v>
      </c>
      <c r="AAD1281">
        <v>1067577.459599315</v>
      </c>
      <c r="AAE1281">
        <v>6967.3057066278143</v>
      </c>
      <c r="AAF1281">
        <v>72682.776170593308</v>
      </c>
      <c r="AAG1281">
        <v>8365.3186683482436</v>
      </c>
      <c r="AAH1281">
        <v>159359.13625634072</v>
      </c>
      <c r="AAI1281">
        <v>12484.85252030515</v>
      </c>
      <c r="AAJ1281">
        <v>458962.28115565551</v>
      </c>
      <c r="AAK1281">
        <v>18505.723685685</v>
      </c>
      <c r="AAL1281">
        <v>30890</v>
      </c>
      <c r="AAM1281">
        <v>13679.426256006716</v>
      </c>
      <c r="AAN1281">
        <v>56916.948490207513</v>
      </c>
      <c r="AAO1281">
        <v>9008.3587443320375</v>
      </c>
      <c r="AAP1281">
        <v>248655.3962225703</v>
      </c>
      <c r="AAQ1281">
        <v>7454.2578386997848</v>
      </c>
      <c r="AAR1281">
        <v>270224.36852459674</v>
      </c>
      <c r="AAS1281">
        <v>17117.400527925583</v>
      </c>
      <c r="AAT1281">
        <v>4386.3079830950992</v>
      </c>
      <c r="AAU1281">
        <v>4624.5271365431954</v>
      </c>
      <c r="AAV1281">
        <v>991.78491650681667</v>
      </c>
      <c r="AAW1281">
        <v>8670.8079181335361</v>
      </c>
      <c r="AAX1281">
        <v>4930</v>
      </c>
      <c r="AAY1281">
        <v>16732.5997107642</v>
      </c>
      <c r="AAZ1281">
        <v>29220</v>
      </c>
      <c r="ABA1281">
        <v>4152.4618279334463</v>
      </c>
      <c r="ABB1281">
        <v>964982.62375432474</v>
      </c>
      <c r="ABC1281">
        <v>8836.525458543234</v>
      </c>
      <c r="ABD1281">
        <v>295280.84498717677</v>
      </c>
      <c r="ABE1281">
        <v>6111.2256141840844</v>
      </c>
      <c r="ABF1281">
        <v>2167.3547435355149</v>
      </c>
      <c r="ABG1281">
        <v>26489.708547964045</v>
      </c>
      <c r="ABH1281">
        <v>13790.254481832706</v>
      </c>
      <c r="ABI1281">
        <v>6400</v>
      </c>
      <c r="ABJ1281">
        <v>125000</v>
      </c>
      <c r="ABK1281">
        <v>6605.9365849635342</v>
      </c>
      <c r="ABL1281">
        <v>17262.261697598602</v>
      </c>
      <c r="ABM1281">
        <v>7696.1512085892655</v>
      </c>
      <c r="ABN1281">
        <v>10.786520732232173</v>
      </c>
      <c r="ABO1281">
        <v>9044.9988046494818</v>
      </c>
      <c r="ABP1281">
        <v>276500</v>
      </c>
    </row>
    <row r="1282" spans="1:744" x14ac:dyDescent="0.25">
      <c r="A1282" s="2">
        <v>41967</v>
      </c>
      <c r="B1282">
        <v>9044.5476481470596</v>
      </c>
      <c r="C1282">
        <v>236815.38947769039</v>
      </c>
      <c r="D1282">
        <v>6153.8464615380008</v>
      </c>
      <c r="E1282">
        <v>4664.3997667803615</v>
      </c>
      <c r="F1282">
        <v>5635.5232596498763</v>
      </c>
      <c r="G1282">
        <v>623520</v>
      </c>
      <c r="H1282">
        <v>8800</v>
      </c>
      <c r="I1282">
        <v>6474590</v>
      </c>
      <c r="J1282">
        <v>5400</v>
      </c>
      <c r="K1282">
        <v>301500</v>
      </c>
      <c r="L1282">
        <v>23211.172227264</v>
      </c>
      <c r="M1282">
        <v>10970</v>
      </c>
      <c r="N1282">
        <v>1836.8224000000002</v>
      </c>
      <c r="O1282">
        <v>230711.47215974715</v>
      </c>
      <c r="R1282">
        <v>7768.4529419826476</v>
      </c>
      <c r="S1282">
        <v>37030</v>
      </c>
      <c r="T1282">
        <v>6000</v>
      </c>
      <c r="U1282">
        <v>219390</v>
      </c>
      <c r="V1282">
        <v>21874.044570683076</v>
      </c>
      <c r="W1282">
        <v>645509.77348778897</v>
      </c>
      <c r="X1282">
        <v>7700</v>
      </c>
      <c r="Y1282">
        <v>10</v>
      </c>
      <c r="Z1282">
        <v>19826.133857600413</v>
      </c>
      <c r="AA1282">
        <v>164.99991750004125</v>
      </c>
      <c r="AB1282">
        <v>8423.6836999999996</v>
      </c>
      <c r="AC1282">
        <v>252050</v>
      </c>
      <c r="AD1282">
        <v>16766.645766867918</v>
      </c>
      <c r="AE1282">
        <v>17749.991125004435</v>
      </c>
      <c r="AF1282">
        <v>16842.736019130043</v>
      </c>
      <c r="AG1282">
        <v>1559515.7443640034</v>
      </c>
      <c r="AH1282">
        <v>10179.303433895542</v>
      </c>
      <c r="AI1282">
        <v>730</v>
      </c>
      <c r="AJ1282">
        <v>5849.0701157138683</v>
      </c>
      <c r="AK1282">
        <v>23610</v>
      </c>
      <c r="AL1282">
        <v>5888.4780000000001</v>
      </c>
      <c r="AM1282">
        <v>81360</v>
      </c>
      <c r="AN1282">
        <v>5999.9985731699999</v>
      </c>
      <c r="AO1282">
        <v>3255.0007740554593</v>
      </c>
      <c r="AP1282">
        <v>8658.9618771849473</v>
      </c>
      <c r="AQ1282">
        <v>1276662.728653589</v>
      </c>
      <c r="AR1282">
        <v>4749.9980999999998</v>
      </c>
      <c r="AS1282">
        <v>862704.34508173808</v>
      </c>
      <c r="AT1282">
        <v>4694.9066000000003</v>
      </c>
      <c r="AU1282">
        <v>102503.42360378373</v>
      </c>
      <c r="AV1282">
        <v>7781.5059896446519</v>
      </c>
      <c r="AW1282">
        <v>676243.13147703337</v>
      </c>
      <c r="AX1282">
        <v>9197.8106688000007</v>
      </c>
      <c r="AY1282">
        <v>396090</v>
      </c>
      <c r="AZ1282">
        <v>7500</v>
      </c>
      <c r="BA1282">
        <v>76970</v>
      </c>
      <c r="BB1282">
        <v>10050.357623711416</v>
      </c>
      <c r="BC1282">
        <v>1400</v>
      </c>
      <c r="BD1282">
        <v>5300</v>
      </c>
      <c r="BE1282">
        <v>801040</v>
      </c>
      <c r="BF1282">
        <v>14315.422269255725</v>
      </c>
      <c r="BG1282">
        <v>74510</v>
      </c>
      <c r="BH1282">
        <v>3400</v>
      </c>
      <c r="BI1282">
        <v>386690</v>
      </c>
      <c r="BJ1282">
        <v>5080.1290196097007</v>
      </c>
      <c r="BK1282">
        <v>2000</v>
      </c>
      <c r="BL1282">
        <v>12492.021543757251</v>
      </c>
      <c r="BM1282">
        <v>2490</v>
      </c>
      <c r="BN1282">
        <v>15566.010864240343</v>
      </c>
      <c r="BO1282">
        <v>9028.802708641173</v>
      </c>
      <c r="BP1282">
        <v>4129.1403349073935</v>
      </c>
      <c r="BQ1282">
        <v>159583.12978342289</v>
      </c>
      <c r="BR1282">
        <v>9264.7135156352088</v>
      </c>
      <c r="BS1282">
        <v>2071.991400877665</v>
      </c>
      <c r="BT1282">
        <v>28478.992939192467</v>
      </c>
      <c r="BU1282">
        <v>4129.9981828007985</v>
      </c>
      <c r="BV1282">
        <v>7044.6283413480005</v>
      </c>
      <c r="BW1282">
        <v>3578406.9137274469</v>
      </c>
      <c r="BX1282">
        <v>14793.547473898079</v>
      </c>
      <c r="BY1282">
        <v>400</v>
      </c>
      <c r="BZ1282">
        <v>6586.5277952600309</v>
      </c>
      <c r="CA1282">
        <v>3994450.6449868139</v>
      </c>
      <c r="CB1282">
        <v>7403.2290000000003</v>
      </c>
      <c r="CC1282">
        <v>153601.89452467294</v>
      </c>
      <c r="CD1282">
        <v>16709.512029344147</v>
      </c>
      <c r="CE1282">
        <v>9144.5745368680145</v>
      </c>
      <c r="CF1282">
        <v>12979.068062979615</v>
      </c>
      <c r="CG1282">
        <v>7154.9964225017884</v>
      </c>
      <c r="CH1282">
        <v>6611.8858225395452</v>
      </c>
      <c r="CI1282">
        <v>4380</v>
      </c>
      <c r="CJ1282">
        <v>8009.1365883945437</v>
      </c>
      <c r="CK1282">
        <v>4250</v>
      </c>
      <c r="CL1282">
        <v>10716.593208817918</v>
      </c>
      <c r="CM1282">
        <v>2954.9985225007385</v>
      </c>
      <c r="CN1282">
        <v>12746.918759402377</v>
      </c>
      <c r="CO1282">
        <v>500</v>
      </c>
      <c r="CP1282">
        <v>4593.2053032039921</v>
      </c>
      <c r="CQ1282">
        <v>10</v>
      </c>
      <c r="CR1282">
        <v>5099.2215536700842</v>
      </c>
      <c r="CS1282">
        <v>336107.05625576491</v>
      </c>
      <c r="CT1282">
        <v>190012.05499999999</v>
      </c>
      <c r="CU1282">
        <v>800</v>
      </c>
      <c r="CV1282">
        <v>4617.3768344648315</v>
      </c>
      <c r="CW1282">
        <v>183455.99082720044</v>
      </c>
      <c r="CX1282">
        <v>4531.760430219244</v>
      </c>
      <c r="CY1282">
        <v>1000</v>
      </c>
      <c r="CZ1282">
        <v>9434.1679075437496</v>
      </c>
      <c r="DA1282">
        <v>5540.7728680487508</v>
      </c>
      <c r="DB1282">
        <v>6144.6277777774976</v>
      </c>
      <c r="DC1282">
        <v>1632738.0748339114</v>
      </c>
      <c r="DD1282">
        <v>17700</v>
      </c>
      <c r="DE1282">
        <v>1258090</v>
      </c>
      <c r="DF1282">
        <v>14687.70220820032</v>
      </c>
      <c r="DG1282">
        <v>45753.275403451575</v>
      </c>
      <c r="DH1282">
        <v>3100</v>
      </c>
      <c r="DI1282">
        <v>570</v>
      </c>
      <c r="DJ1282">
        <v>7587.5336011785521</v>
      </c>
      <c r="DK1282">
        <v>304404.3719849906</v>
      </c>
      <c r="DL1282">
        <v>7009.5132942836799</v>
      </c>
      <c r="DM1282">
        <v>10867.236492776117</v>
      </c>
      <c r="DP1282">
        <v>7032.3599231724311</v>
      </c>
      <c r="DQ1282">
        <v>220</v>
      </c>
      <c r="DR1282">
        <v>12055.111114551704</v>
      </c>
      <c r="DS1282">
        <v>113770</v>
      </c>
      <c r="DV1282">
        <v>5600</v>
      </c>
      <c r="DW1282">
        <v>212240</v>
      </c>
      <c r="DX1282">
        <v>9210.9868462492886</v>
      </c>
      <c r="DY1282">
        <v>25373623.575976461</v>
      </c>
      <c r="DZ1282">
        <v>7842.8058071494625</v>
      </c>
      <c r="EA1282">
        <v>1204385.7514982759</v>
      </c>
      <c r="EB1282">
        <v>24232.560086399571</v>
      </c>
      <c r="EC1282">
        <v>68320</v>
      </c>
      <c r="ED1282">
        <v>6019.6422427427078</v>
      </c>
      <c r="EE1282">
        <v>30</v>
      </c>
      <c r="EF1282">
        <v>10263.659120790933</v>
      </c>
      <c r="EG1282">
        <v>1700706.5664477618</v>
      </c>
      <c r="EH1282">
        <v>7281.8456433705069</v>
      </c>
      <c r="EI1282">
        <v>37788.01511520605</v>
      </c>
      <c r="EJ1282">
        <v>20761.540415707561</v>
      </c>
      <c r="EK1282">
        <v>5090</v>
      </c>
      <c r="EL1282">
        <v>75246.335535496444</v>
      </c>
      <c r="EM1282">
        <v>289970</v>
      </c>
      <c r="EN1282">
        <v>5794.3897999999999</v>
      </c>
      <c r="EO1282">
        <v>228124.10721833038</v>
      </c>
      <c r="EP1282">
        <v>14887.530720739593</v>
      </c>
      <c r="EQ1282">
        <v>292292.75067648618</v>
      </c>
      <c r="ER1282">
        <v>24100</v>
      </c>
      <c r="ES1282">
        <v>1550</v>
      </c>
      <c r="ET1282">
        <v>5213.0183167372406</v>
      </c>
      <c r="EU1282">
        <v>251.39702522654059</v>
      </c>
      <c r="EV1282">
        <v>8510.504674093896</v>
      </c>
      <c r="EW1282">
        <v>20</v>
      </c>
      <c r="EX1282">
        <v>10570.2817412898</v>
      </c>
      <c r="EY1282">
        <v>7059061.8893849105</v>
      </c>
      <c r="EZ1282">
        <v>3685.3397929070998</v>
      </c>
      <c r="FA1282">
        <v>40872.134636071154</v>
      </c>
      <c r="FB1282">
        <v>10841.452736917441</v>
      </c>
      <c r="FC1282">
        <v>29207.342948088244</v>
      </c>
      <c r="FD1282">
        <v>9141.9439531498265</v>
      </c>
      <c r="FE1282">
        <v>1104970</v>
      </c>
      <c r="FF1282">
        <v>15532.396411326634</v>
      </c>
      <c r="FG1282">
        <v>3662154.6987121785</v>
      </c>
      <c r="FH1282">
        <v>10357.895517053248</v>
      </c>
      <c r="FI1282">
        <v>212465.04889229458</v>
      </c>
      <c r="FJ1282">
        <v>23611.212818057331</v>
      </c>
      <c r="FK1282">
        <v>14277.998572200144</v>
      </c>
      <c r="FL1282">
        <v>11807.805670339842</v>
      </c>
      <c r="FM1282">
        <v>37969.743403037814</v>
      </c>
      <c r="FN1282">
        <v>26872.416762882938</v>
      </c>
      <c r="FO1282">
        <v>191633.33333333331</v>
      </c>
      <c r="FP1282">
        <v>19181.820100000001</v>
      </c>
      <c r="FQ1282">
        <v>128655.98713440129</v>
      </c>
      <c r="FT1282">
        <v>17644.661099939443</v>
      </c>
      <c r="FU1282">
        <v>484622.01166505273</v>
      </c>
      <c r="FV1282">
        <v>18209.275651593452</v>
      </c>
      <c r="FW1282">
        <v>463731.79041095276</v>
      </c>
      <c r="NG1282">
        <v>16355.039775930049</v>
      </c>
      <c r="NH1282">
        <v>5873439.7350946367</v>
      </c>
      <c r="NI1282">
        <v>12820.154279888277</v>
      </c>
      <c r="NJ1282">
        <v>1952708.8047291196</v>
      </c>
      <c r="NK1282">
        <v>30643.946589980646</v>
      </c>
      <c r="NL1282">
        <v>24867.690052923233</v>
      </c>
      <c r="NM1282">
        <v>8035.0825673134377</v>
      </c>
      <c r="NN1282">
        <v>352388.61071042396</v>
      </c>
      <c r="NO1282">
        <v>15523.609527701026</v>
      </c>
      <c r="NP1282">
        <v>59010.7717620201</v>
      </c>
      <c r="NQ1282">
        <v>24746.972782999113</v>
      </c>
      <c r="NR1282">
        <v>895043.34716607828</v>
      </c>
      <c r="NS1282">
        <v>19013.139598978909</v>
      </c>
      <c r="NT1282">
        <v>28120</v>
      </c>
      <c r="NU1282">
        <v>7704.4063020632684</v>
      </c>
      <c r="NV1282">
        <v>12430.086215044101</v>
      </c>
      <c r="NW1282">
        <v>5283.7600236264016</v>
      </c>
      <c r="NX1282">
        <v>4040</v>
      </c>
      <c r="NY1282">
        <v>26364.608798098954</v>
      </c>
      <c r="NZ1282">
        <v>19457.984433612452</v>
      </c>
      <c r="OA1282">
        <v>24013.920652037545</v>
      </c>
      <c r="OB1282">
        <v>110</v>
      </c>
      <c r="OC1282">
        <v>18250.278748493045</v>
      </c>
      <c r="OD1282">
        <v>167474.54186863545</v>
      </c>
      <c r="OE1282">
        <v>10407.096238421749</v>
      </c>
      <c r="OF1282">
        <v>423380</v>
      </c>
      <c r="OG1282">
        <v>9659.8048666072336</v>
      </c>
      <c r="OH1282">
        <v>11010</v>
      </c>
      <c r="OI1282">
        <v>12565.923085130038</v>
      </c>
      <c r="OJ1282">
        <v>110930</v>
      </c>
      <c r="OK1282">
        <v>14054.23308531717</v>
      </c>
      <c r="OL1282">
        <v>147785.29624429715</v>
      </c>
      <c r="OM1282">
        <v>5930.1774156203892</v>
      </c>
      <c r="ON1282">
        <v>1429.9994280001858</v>
      </c>
      <c r="OO1282">
        <v>58052.357034852866</v>
      </c>
      <c r="OP1282">
        <v>5600</v>
      </c>
      <c r="OQ1282">
        <v>50390.47062698529</v>
      </c>
      <c r="OR1282">
        <v>650</v>
      </c>
      <c r="OS1282">
        <v>16891.249426173261</v>
      </c>
      <c r="OT1282">
        <v>274274.86286256858</v>
      </c>
      <c r="OU1282">
        <v>11351.370449630145</v>
      </c>
      <c r="OV1282">
        <v>44372.749701446359</v>
      </c>
      <c r="OW1282">
        <v>9982.8267092668248</v>
      </c>
      <c r="OX1282">
        <v>1135.2003405601477</v>
      </c>
      <c r="OY1282">
        <v>4690.724755787217</v>
      </c>
      <c r="OZ1282">
        <v>1780</v>
      </c>
      <c r="PA1282">
        <v>7731.1467527871509</v>
      </c>
      <c r="PB1282">
        <v>440397.82105518482</v>
      </c>
      <c r="PC1282">
        <v>4961.0963062782303</v>
      </c>
      <c r="PD1282">
        <v>609275.18877580715</v>
      </c>
      <c r="PE1282">
        <v>15284.001391209491</v>
      </c>
      <c r="PF1282">
        <v>600240</v>
      </c>
      <c r="PG1282">
        <v>23628.651601363876</v>
      </c>
      <c r="PH1282">
        <v>964620</v>
      </c>
      <c r="PI1282">
        <v>14200</v>
      </c>
      <c r="PJ1282">
        <v>98870</v>
      </c>
      <c r="PK1282">
        <v>8721.4247999999989</v>
      </c>
      <c r="PL1282">
        <v>20170</v>
      </c>
      <c r="PM1282">
        <v>18634.790763755667</v>
      </c>
      <c r="PN1282">
        <v>793753.19843829959</v>
      </c>
      <c r="PO1282">
        <v>6489.3706707329784</v>
      </c>
      <c r="PP1282">
        <v>3000230.2579801464</v>
      </c>
      <c r="PS1282">
        <v>8409.0024034979979</v>
      </c>
      <c r="PT1282">
        <v>16417.311079961983</v>
      </c>
      <c r="PU1282">
        <v>9349.4361526371704</v>
      </c>
      <c r="PV1282">
        <v>87260</v>
      </c>
      <c r="PY1282">
        <v>5469.5865432280807</v>
      </c>
      <c r="PZ1282">
        <v>1688.975723312436</v>
      </c>
      <c r="QC1282">
        <v>47885.569756214296</v>
      </c>
      <c r="QD1282">
        <v>161118.9133426187</v>
      </c>
      <c r="QE1282">
        <v>4809.7047134271706</v>
      </c>
      <c r="QF1282">
        <v>20250.997974900201</v>
      </c>
      <c r="QG1282">
        <v>23371.43792</v>
      </c>
      <c r="QH1282">
        <v>87.499965000014001</v>
      </c>
      <c r="QI1282">
        <v>9707.1187707870504</v>
      </c>
      <c r="QJ1282">
        <v>22180</v>
      </c>
      <c r="QK1282">
        <v>5265.990356430334</v>
      </c>
      <c r="QL1282">
        <v>10010</v>
      </c>
      <c r="QM1282">
        <v>28105.90244801699</v>
      </c>
      <c r="QN1282">
        <v>38732.010152361145</v>
      </c>
      <c r="QO1282">
        <v>9085.3358845896237</v>
      </c>
      <c r="QP1282">
        <v>55540.676828169555</v>
      </c>
      <c r="QQ1282">
        <v>37521.518753907978</v>
      </c>
      <c r="QR1282">
        <v>1790</v>
      </c>
      <c r="QU1282">
        <v>14818.172268485532</v>
      </c>
      <c r="QV1282">
        <v>150505.86138771698</v>
      </c>
      <c r="QW1282">
        <v>4346.1822933607846</v>
      </c>
      <c r="QX1282">
        <v>2610.5335553160526</v>
      </c>
      <c r="QY1282">
        <v>28354.680625319357</v>
      </c>
      <c r="QZ1282">
        <v>25648.992305302309</v>
      </c>
      <c r="RA1282">
        <v>10685.456995013921</v>
      </c>
      <c r="RB1282">
        <v>26849.986575006711</v>
      </c>
      <c r="RC1282">
        <v>7742.2790999999997</v>
      </c>
      <c r="RD1282">
        <v>230987.02292972105</v>
      </c>
      <c r="RE1282">
        <v>3227.7821409600001</v>
      </c>
      <c r="RF1282">
        <v>60741.993925800605</v>
      </c>
      <c r="RG1282">
        <v>21187.989492427507</v>
      </c>
      <c r="RH1282">
        <v>48771.51219287805</v>
      </c>
      <c r="RK1282">
        <v>12291.358100127962</v>
      </c>
      <c r="RL1282">
        <v>4001.5223894827072</v>
      </c>
      <c r="RM1282">
        <v>8800</v>
      </c>
      <c r="RN1282">
        <v>5783320</v>
      </c>
      <c r="RO1282">
        <v>11684.737513171307</v>
      </c>
      <c r="RP1282">
        <v>65811.886837621976</v>
      </c>
      <c r="RQ1282">
        <v>5260.1778858922007</v>
      </c>
      <c r="RR1282">
        <v>340</v>
      </c>
      <c r="RU1282">
        <v>53807.311915425329</v>
      </c>
      <c r="RV1282">
        <v>5114.9974425012788</v>
      </c>
      <c r="RW1282">
        <v>9007.5957719612543</v>
      </c>
      <c r="RX1282">
        <v>3050</v>
      </c>
      <c r="RY1282">
        <v>59783.821301140568</v>
      </c>
      <c r="RZ1282">
        <v>663272.42316364776</v>
      </c>
      <c r="SA1282">
        <v>8835.7045204641108</v>
      </c>
      <c r="SB1282">
        <v>627041.69470959646</v>
      </c>
      <c r="SC1282">
        <v>9182.6390924835723</v>
      </c>
      <c r="SD1282">
        <v>41589.739602570291</v>
      </c>
      <c r="SE1282">
        <v>8366.6739127315104</v>
      </c>
      <c r="SF1282">
        <v>47988.019195207678</v>
      </c>
      <c r="SG1282">
        <v>20404.191574253138</v>
      </c>
      <c r="SH1282">
        <v>166600.08330004168</v>
      </c>
      <c r="SI1282">
        <v>20488.205411267292</v>
      </c>
      <c r="SJ1282">
        <v>556625.23803756107</v>
      </c>
      <c r="SK1282">
        <v>40155.225357134354</v>
      </c>
      <c r="SL1282">
        <v>6140</v>
      </c>
      <c r="SM1282">
        <v>7435.5916045929625</v>
      </c>
      <c r="SN1282">
        <v>63144.215154611637</v>
      </c>
      <c r="SQ1282">
        <v>21060.41813305132</v>
      </c>
      <c r="SR1282">
        <v>10</v>
      </c>
      <c r="SS1282">
        <v>19841.729631797429</v>
      </c>
      <c r="ST1282">
        <v>17270</v>
      </c>
      <c r="SU1282">
        <v>15800</v>
      </c>
      <c r="SV1282">
        <v>760</v>
      </c>
      <c r="SY1282">
        <v>9588.8916380043138</v>
      </c>
      <c r="SZ1282">
        <v>8010</v>
      </c>
      <c r="TA1282">
        <v>4057.4521364951001</v>
      </c>
      <c r="TB1282">
        <v>1288292.6292673752</v>
      </c>
      <c r="TC1282">
        <v>14888.236755819771</v>
      </c>
      <c r="TD1282">
        <v>443414.76484241342</v>
      </c>
      <c r="TG1282">
        <v>10424.8439959552</v>
      </c>
      <c r="TH1282">
        <v>9030</v>
      </c>
      <c r="TI1282">
        <v>7451.4060273879286</v>
      </c>
      <c r="TJ1282">
        <v>1324886.3939021491</v>
      </c>
      <c r="TK1282">
        <v>12758.887614725209</v>
      </c>
      <c r="TL1282">
        <v>1849867.1959787514</v>
      </c>
      <c r="TM1282">
        <v>11017.960151183142</v>
      </c>
      <c r="TN1282">
        <v>166440.06657602664</v>
      </c>
      <c r="TO1282">
        <v>10683.329531858357</v>
      </c>
      <c r="TP1282">
        <v>429380</v>
      </c>
      <c r="TQ1282">
        <v>9660.4643274439895</v>
      </c>
      <c r="TR1282">
        <v>2061.4442581290164</v>
      </c>
      <c r="TS1282">
        <v>5476.2431606370874</v>
      </c>
      <c r="TT1282">
        <v>328020</v>
      </c>
      <c r="TU1282">
        <v>23190.840716312468</v>
      </c>
      <c r="TV1282">
        <v>1617017.7036153094</v>
      </c>
      <c r="TW1282">
        <v>19287.806275357609</v>
      </c>
      <c r="TX1282">
        <v>23180</v>
      </c>
      <c r="TY1282">
        <v>10357.468788682971</v>
      </c>
      <c r="TZ1282">
        <v>1008132.0786648639</v>
      </c>
      <c r="UA1282">
        <v>6292.6144832730079</v>
      </c>
      <c r="UB1282">
        <v>7540</v>
      </c>
      <c r="UC1282">
        <v>10186.8133</v>
      </c>
      <c r="UD1282">
        <v>765542.54704952729</v>
      </c>
      <c r="UE1282">
        <v>5967.3410653806104</v>
      </c>
      <c r="UF1282">
        <v>63540</v>
      </c>
      <c r="UG1282">
        <v>17832.210655259634</v>
      </c>
      <c r="UH1282">
        <v>717640</v>
      </c>
      <c r="UI1282">
        <v>37187.606609098526</v>
      </c>
      <c r="UJ1282">
        <v>239086.3678172903</v>
      </c>
      <c r="UM1282">
        <v>4900</v>
      </c>
      <c r="UN1282">
        <v>2180</v>
      </c>
      <c r="UO1282">
        <v>15350.6073459544</v>
      </c>
      <c r="UP1282">
        <v>3829290</v>
      </c>
      <c r="UQ1282">
        <v>7091.6782295794555</v>
      </c>
      <c r="UR1282">
        <v>73188.157920012643</v>
      </c>
      <c r="US1282">
        <v>4241.5587999999998</v>
      </c>
      <c r="UT1282">
        <v>5900</v>
      </c>
      <c r="UU1282">
        <v>11381.773901062101</v>
      </c>
      <c r="UV1282">
        <v>549240</v>
      </c>
      <c r="UW1282">
        <v>11135.481147399867</v>
      </c>
      <c r="UX1282">
        <v>18369.998163000186</v>
      </c>
      <c r="UY1282">
        <v>15799.37800293806</v>
      </c>
      <c r="UZ1282">
        <v>313360</v>
      </c>
      <c r="VA1282">
        <v>4167.4322863460657</v>
      </c>
      <c r="VB1282">
        <v>125988.94960442015</v>
      </c>
      <c r="VC1282">
        <v>7122.5336756003817</v>
      </c>
      <c r="VD1282">
        <v>4050</v>
      </c>
      <c r="VE1282">
        <v>27054.816382909466</v>
      </c>
      <c r="VF1282">
        <v>30426.663042669046</v>
      </c>
      <c r="VG1282">
        <v>16163.925089452501</v>
      </c>
      <c r="VH1282">
        <v>1233988.0251620002</v>
      </c>
      <c r="VI1282">
        <v>20229.270081692826</v>
      </c>
      <c r="VJ1282">
        <v>15257.437248170754</v>
      </c>
      <c r="VM1282">
        <v>5453.5803038976001</v>
      </c>
      <c r="VN1282">
        <v>1254.6002007360321</v>
      </c>
      <c r="VO1282">
        <v>13773.519535999136</v>
      </c>
      <c r="VP1282">
        <v>146690</v>
      </c>
      <c r="VQ1282">
        <v>16129.692383142852</v>
      </c>
      <c r="VR1282">
        <v>20</v>
      </c>
      <c r="VS1282">
        <v>19604.614646745107</v>
      </c>
      <c r="VT1282">
        <v>96358.221785993417</v>
      </c>
      <c r="VU1282">
        <v>4611.1148000000003</v>
      </c>
      <c r="VV1282">
        <v>74573.940340847723</v>
      </c>
      <c r="VW1282">
        <v>6776.8608595041997</v>
      </c>
      <c r="VX1282">
        <v>527934.99441299587</v>
      </c>
      <c r="VY1282">
        <v>28635.409525983789</v>
      </c>
      <c r="VZ1282">
        <v>3000.0012000004799</v>
      </c>
      <c r="WA1282">
        <v>12580.182384524311</v>
      </c>
      <c r="WB1282">
        <v>53300</v>
      </c>
      <c r="WC1282">
        <v>12632.83048065667</v>
      </c>
      <c r="WD1282">
        <v>489069.63522484014</v>
      </c>
      <c r="WE1282">
        <v>25958.400428777386</v>
      </c>
      <c r="WF1282">
        <v>1150.5968575921377</v>
      </c>
      <c r="WG1282">
        <v>6766.7531965763164</v>
      </c>
      <c r="WH1282">
        <v>442228.4778885761</v>
      </c>
      <c r="WI1282">
        <v>36955.682629848816</v>
      </c>
      <c r="WJ1282">
        <v>1730.400000000277</v>
      </c>
      <c r="WK1282">
        <v>9523.640322018744</v>
      </c>
      <c r="WL1282">
        <v>511728.51297425764</v>
      </c>
      <c r="WM1282">
        <v>24000</v>
      </c>
      <c r="WN1282">
        <v>3306240</v>
      </c>
      <c r="WO1282">
        <v>26140.55671710653</v>
      </c>
      <c r="WP1282">
        <v>1200.0004800001921</v>
      </c>
      <c r="WQ1282">
        <v>13630.635494775042</v>
      </c>
      <c r="WR1282">
        <v>417331.32813776267</v>
      </c>
      <c r="WS1282">
        <v>13695.977651085279</v>
      </c>
      <c r="WT1282">
        <v>3899.9969509108546</v>
      </c>
      <c r="WU1282">
        <v>13374.289117952527</v>
      </c>
      <c r="WV1282">
        <v>853472.9174143261</v>
      </c>
      <c r="WW1282">
        <v>15884.696889197761</v>
      </c>
      <c r="WX1282">
        <v>3860</v>
      </c>
      <c r="WY1282">
        <v>34471.187182067566</v>
      </c>
      <c r="WZ1282">
        <v>137490</v>
      </c>
      <c r="XA1282">
        <v>18815.063462014281</v>
      </c>
      <c r="XB1282">
        <v>302710.39405136206</v>
      </c>
      <c r="XC1282">
        <v>12427.342069440245</v>
      </c>
      <c r="XD1282">
        <v>75010</v>
      </c>
      <c r="XE1282">
        <v>8280.5575441291639</v>
      </c>
      <c r="XF1282">
        <v>3028.9990913002725</v>
      </c>
      <c r="XG1282">
        <v>9082.9171251312127</v>
      </c>
      <c r="XH1282">
        <v>355617.45676425204</v>
      </c>
      <c r="XI1282">
        <v>6034.1043221990994</v>
      </c>
      <c r="XJ1282">
        <v>184090.21268216445</v>
      </c>
      <c r="XK1282">
        <v>20747.12553997539</v>
      </c>
      <c r="XL1282">
        <v>470731.5646341989</v>
      </c>
      <c r="XM1282">
        <v>12283.935272812241</v>
      </c>
      <c r="XN1282">
        <v>13440</v>
      </c>
      <c r="XQ1282">
        <v>17871.767427764258</v>
      </c>
      <c r="XR1282">
        <v>540</v>
      </c>
      <c r="XS1282">
        <v>9442.2024199821699</v>
      </c>
      <c r="XT1282">
        <v>1153084.3973620182</v>
      </c>
      <c r="XU1282">
        <v>7977.1515573930055</v>
      </c>
      <c r="XV1282">
        <v>63234.996127976759</v>
      </c>
      <c r="XW1282">
        <v>2928.5038267006767</v>
      </c>
      <c r="XX1282">
        <v>75118.269247826262</v>
      </c>
      <c r="XY1282">
        <v>7243.1743287232575</v>
      </c>
      <c r="XZ1282">
        <v>4159.6551211698925</v>
      </c>
      <c r="YA1282">
        <v>7015.4528266597108</v>
      </c>
      <c r="YB1282">
        <v>1980.0008438575496</v>
      </c>
      <c r="YC1282">
        <v>7100</v>
      </c>
      <c r="YD1282">
        <v>547980</v>
      </c>
      <c r="YE1282">
        <v>3748.3582901379582</v>
      </c>
      <c r="YF1282">
        <v>91929.67354372413</v>
      </c>
      <c r="YG1282">
        <v>6705.4028281195542</v>
      </c>
      <c r="YH1282">
        <v>121621.49391892531</v>
      </c>
      <c r="YI1282">
        <v>4925.6464408502916</v>
      </c>
      <c r="YJ1282">
        <v>12997.532924448984</v>
      </c>
      <c r="YK1282">
        <v>18300.529967574181</v>
      </c>
      <c r="YL1282">
        <v>286670.85666456021</v>
      </c>
      <c r="YM1282">
        <v>7468.3462805766358</v>
      </c>
      <c r="YN1282">
        <v>84506.666666666672</v>
      </c>
      <c r="YO1282">
        <v>11300</v>
      </c>
      <c r="YP1282">
        <v>349320</v>
      </c>
      <c r="YQ1282">
        <v>8586.5190963586956</v>
      </c>
      <c r="YR1282">
        <v>176030.34719092399</v>
      </c>
      <c r="YS1282">
        <v>2619.5347331572784</v>
      </c>
      <c r="YT1282">
        <v>10138.593776626154</v>
      </c>
      <c r="YU1282">
        <v>50594.707993261356</v>
      </c>
      <c r="YV1282">
        <v>128894.93555253222</v>
      </c>
      <c r="YW1282">
        <v>14349.041977082145</v>
      </c>
      <c r="YX1282">
        <v>22281.393750000945</v>
      </c>
      <c r="YY1282">
        <v>14593.865014257501</v>
      </c>
      <c r="YZ1282">
        <v>6711.9155555314237</v>
      </c>
      <c r="ZA1282">
        <v>8875.024148210412</v>
      </c>
      <c r="ZB1282">
        <v>26140</v>
      </c>
      <c r="ZC1282">
        <v>18670.753249796599</v>
      </c>
      <c r="ZD1282">
        <v>2761905.5679559037</v>
      </c>
      <c r="ZE1282">
        <v>17356.059766622999</v>
      </c>
      <c r="ZF1282">
        <v>22259.988870005564</v>
      </c>
      <c r="ZG1282">
        <v>31166.130141183887</v>
      </c>
      <c r="ZH1282">
        <v>420</v>
      </c>
      <c r="ZI1282">
        <v>14329.967346828811</v>
      </c>
      <c r="ZJ1282">
        <v>33704.983147508428</v>
      </c>
      <c r="ZK1282">
        <v>4137.918803525693</v>
      </c>
      <c r="ZL1282">
        <v>256611.16679723276</v>
      </c>
      <c r="ZM1282">
        <v>6500</v>
      </c>
      <c r="ZN1282">
        <v>346740</v>
      </c>
      <c r="ZO1282">
        <v>10194.818752899</v>
      </c>
      <c r="ZP1282">
        <v>389.67180155805528</v>
      </c>
      <c r="ZQ1282">
        <v>14789.693332063751</v>
      </c>
      <c r="ZR1282">
        <v>15277.590833444125</v>
      </c>
      <c r="ZS1282">
        <v>4782.4835084199312</v>
      </c>
      <c r="ZT1282">
        <v>1135255.355380364</v>
      </c>
      <c r="ZU1282">
        <v>14033.006091828187</v>
      </c>
      <c r="ZV1282">
        <v>91800.058752037614</v>
      </c>
      <c r="ZY1282">
        <v>5333.78196471501</v>
      </c>
      <c r="ZZ1282">
        <v>449802.94894171634</v>
      </c>
      <c r="AAA1282">
        <v>36791.785217111777</v>
      </c>
      <c r="AAB1282">
        <v>10040</v>
      </c>
      <c r="AAC1282">
        <v>7530.2390608210626</v>
      </c>
      <c r="AAD1282">
        <v>1818183.8749797556</v>
      </c>
      <c r="AAE1282">
        <v>6892.3884409651491</v>
      </c>
      <c r="AAF1282">
        <v>150310.56500127603</v>
      </c>
      <c r="AAG1282">
        <v>8365.3186683482436</v>
      </c>
      <c r="AAH1282">
        <v>142971.34281145857</v>
      </c>
      <c r="AAI1282">
        <v>11677.009121932464</v>
      </c>
      <c r="AAJ1282">
        <v>77916.288312556368</v>
      </c>
      <c r="AAK1282">
        <v>18014.421286950001</v>
      </c>
      <c r="AAL1282">
        <v>15220</v>
      </c>
      <c r="AAM1282">
        <v>13582.409048517306</v>
      </c>
      <c r="AAN1282">
        <v>255979.00572601089</v>
      </c>
      <c r="AAO1282">
        <v>9105.7464064329251</v>
      </c>
      <c r="AAP1282">
        <v>326161.98985381681</v>
      </c>
      <c r="AAQ1282">
        <v>7492.8809363096289</v>
      </c>
      <c r="AAR1282">
        <v>260478.94577459653</v>
      </c>
      <c r="AAS1282">
        <v>17117.400527925583</v>
      </c>
      <c r="AAT1282">
        <v>14089.352915396383</v>
      </c>
      <c r="AAU1282">
        <v>4450.0166785604333</v>
      </c>
      <c r="AAV1282">
        <v>1267.2807266475986</v>
      </c>
      <c r="AAW1282">
        <v>8670.8079181335361</v>
      </c>
      <c r="AAX1282">
        <v>290</v>
      </c>
      <c r="AAY1282">
        <v>16547.709106225371</v>
      </c>
      <c r="AAZ1282">
        <v>61560</v>
      </c>
      <c r="ABA1282">
        <v>4152.4618279334463</v>
      </c>
      <c r="ABB1282">
        <v>988016.78299578454</v>
      </c>
      <c r="ABC1282">
        <v>8703.6453764598773</v>
      </c>
      <c r="ABD1282">
        <v>828409.17276767653</v>
      </c>
      <c r="ABE1282">
        <v>5830.8941639921532</v>
      </c>
      <c r="ABF1282">
        <v>36705.201301811139</v>
      </c>
      <c r="ABG1282">
        <v>26158.587191114493</v>
      </c>
      <c r="ABH1282">
        <v>12405.15403167506</v>
      </c>
      <c r="ABI1282">
        <v>6200</v>
      </c>
      <c r="ABJ1282">
        <v>546900</v>
      </c>
      <c r="ABK1282">
        <v>6349.892531282776</v>
      </c>
      <c r="ABL1282">
        <v>10912.337029744287</v>
      </c>
      <c r="ABO1282">
        <v>8842.4988314110597</v>
      </c>
      <c r="ABP1282">
        <v>613760</v>
      </c>
    </row>
    <row r="1283" spans="1:744" x14ac:dyDescent="0.25">
      <c r="A1283" s="2">
        <v>41964</v>
      </c>
      <c r="B1283">
        <v>8917.1596531027371</v>
      </c>
      <c r="C1283">
        <v>103603.48445947681</v>
      </c>
      <c r="D1283">
        <v>6287.6257324409999</v>
      </c>
      <c r="E1283">
        <v>89.699995515006947</v>
      </c>
      <c r="F1283">
        <v>5582.3579458795948</v>
      </c>
      <c r="G1283">
        <v>570690</v>
      </c>
      <c r="H1283">
        <v>9100</v>
      </c>
      <c r="I1283">
        <v>5082290</v>
      </c>
      <c r="J1283">
        <v>5500</v>
      </c>
      <c r="K1283">
        <v>807370</v>
      </c>
      <c r="L1283">
        <v>24952.010144308802</v>
      </c>
      <c r="M1283">
        <v>20550</v>
      </c>
      <c r="N1283">
        <v>1836.8224000000002</v>
      </c>
      <c r="O1283">
        <v>66898.138872870884</v>
      </c>
      <c r="R1283">
        <v>7834.2872889486034</v>
      </c>
      <c r="S1283">
        <v>139260</v>
      </c>
      <c r="T1283">
        <v>6100</v>
      </c>
      <c r="U1283">
        <v>206560</v>
      </c>
      <c r="V1283">
        <v>22549.169403111566</v>
      </c>
      <c r="W1283">
        <v>461123.79136736674</v>
      </c>
      <c r="X1283">
        <v>8200</v>
      </c>
      <c r="Y1283">
        <v>2200</v>
      </c>
      <c r="Z1283">
        <v>20260.679257219053</v>
      </c>
      <c r="AA1283">
        <v>44.999977500011248</v>
      </c>
      <c r="AB1283">
        <v>8597.3678999999993</v>
      </c>
      <c r="AC1283">
        <v>412230</v>
      </c>
      <c r="AD1283">
        <v>16319.535213084771</v>
      </c>
      <c r="AE1283">
        <v>17299.991350004322</v>
      </c>
      <c r="AF1283">
        <v>17433.709212783731</v>
      </c>
      <c r="AG1283">
        <v>2592408.6176026934</v>
      </c>
      <c r="AH1283">
        <v>10380.2107385119</v>
      </c>
      <c r="AI1283">
        <v>5230</v>
      </c>
      <c r="AJ1283">
        <v>5849.0701157138683</v>
      </c>
      <c r="AK1283">
        <v>21180</v>
      </c>
      <c r="AL1283">
        <v>5986.6193000000003</v>
      </c>
      <c r="AM1283">
        <v>408020</v>
      </c>
      <c r="AN1283">
        <v>6095.2366457600001</v>
      </c>
      <c r="AO1283">
        <v>74361.017683421815</v>
      </c>
      <c r="AP1283">
        <v>8554.0047635220981</v>
      </c>
      <c r="AQ1283">
        <v>5277970.7115686703</v>
      </c>
      <c r="AR1283">
        <v>4999.9979999999996</v>
      </c>
      <c r="AS1283">
        <v>1271856.5087426035</v>
      </c>
      <c r="AT1283">
        <v>4770.6309000000001</v>
      </c>
      <c r="AU1283">
        <v>369445.47523054027</v>
      </c>
      <c r="AV1283">
        <v>7871.9886174312151</v>
      </c>
      <c r="AW1283">
        <v>833324.75613616139</v>
      </c>
      <c r="AX1283">
        <v>9378.1598976000023</v>
      </c>
      <c r="AY1283">
        <v>1322690</v>
      </c>
      <c r="AZ1283">
        <v>7600</v>
      </c>
      <c r="BA1283">
        <v>127710</v>
      </c>
      <c r="BB1283">
        <v>10294.002657013511</v>
      </c>
      <c r="BC1283">
        <v>1200</v>
      </c>
      <c r="BD1283">
        <v>5400</v>
      </c>
      <c r="BE1283">
        <v>1317480</v>
      </c>
      <c r="BF1283">
        <v>14449.83937976517</v>
      </c>
      <c r="BG1283">
        <v>99500</v>
      </c>
      <c r="BH1283">
        <v>3500</v>
      </c>
      <c r="BI1283">
        <v>295440</v>
      </c>
      <c r="BJ1283">
        <v>5424.5445463629003</v>
      </c>
      <c r="BK1283">
        <v>20</v>
      </c>
      <c r="BL1283">
        <v>12283.821184694632</v>
      </c>
      <c r="BM1283">
        <v>15270</v>
      </c>
      <c r="BN1283">
        <v>15672.627377009114</v>
      </c>
      <c r="BO1283">
        <v>2204.4006613202869</v>
      </c>
      <c r="BP1283">
        <v>4204.2156137238899</v>
      </c>
      <c r="BQ1283">
        <v>148432.13468986072</v>
      </c>
      <c r="BT1283">
        <v>28716.317880352399</v>
      </c>
      <c r="BU1283">
        <v>2374.7489551104595</v>
      </c>
      <c r="BV1283">
        <v>7044.6283413480005</v>
      </c>
      <c r="BW1283">
        <v>2929326.9656538428</v>
      </c>
      <c r="BX1283">
        <v>15163.386160745531</v>
      </c>
      <c r="BY1283">
        <v>200</v>
      </c>
      <c r="BZ1283">
        <v>6586.5277952600309</v>
      </c>
      <c r="CA1283">
        <v>4515212.1002817247</v>
      </c>
      <c r="CB1283">
        <v>7485.4871000000003</v>
      </c>
      <c r="CC1283">
        <v>295448.10784591426</v>
      </c>
      <c r="CD1283">
        <v>17177.378366165784</v>
      </c>
      <c r="CE1283">
        <v>1866.2397014016358</v>
      </c>
      <c r="CH1283">
        <v>6611.8858225395452</v>
      </c>
      <c r="CI1283">
        <v>15310</v>
      </c>
      <c r="CJ1283">
        <v>7816.9173102730756</v>
      </c>
      <c r="CK1283">
        <v>3140</v>
      </c>
      <c r="CN1283">
        <v>13219.026861602466</v>
      </c>
      <c r="CO1283">
        <v>10</v>
      </c>
      <c r="CP1283">
        <v>4511.1837799324921</v>
      </c>
      <c r="CQ1283">
        <v>50</v>
      </c>
      <c r="CR1283">
        <v>5172.0675758653715</v>
      </c>
      <c r="CS1283">
        <v>748641.00364739471</v>
      </c>
      <c r="CT1283">
        <v>185593.17</v>
      </c>
      <c r="CU1283">
        <v>360</v>
      </c>
      <c r="CV1283">
        <v>4617.3768344648315</v>
      </c>
      <c r="CW1283">
        <v>506173.47469132626</v>
      </c>
      <c r="CX1283">
        <v>4531.760430219244</v>
      </c>
      <c r="CY1283">
        <v>2370</v>
      </c>
      <c r="CZ1283">
        <v>9434.1679075437496</v>
      </c>
      <c r="DA1283">
        <v>2662.6139640508877</v>
      </c>
      <c r="DB1283">
        <v>6243.7346774190682</v>
      </c>
      <c r="DC1283">
        <v>2396768.2442579586</v>
      </c>
      <c r="DD1283">
        <v>17500</v>
      </c>
      <c r="DE1283">
        <v>1487840</v>
      </c>
      <c r="DF1283">
        <v>14952.345491230961</v>
      </c>
      <c r="DG1283">
        <v>38191.035921673545</v>
      </c>
      <c r="DH1283">
        <v>3000</v>
      </c>
      <c r="DI1283">
        <v>1980</v>
      </c>
      <c r="DJ1283">
        <v>7990.4114915066139</v>
      </c>
      <c r="DK1283">
        <v>462283.97666520788</v>
      </c>
      <c r="DL1283">
        <v>7009.5132942836799</v>
      </c>
      <c r="DM1283">
        <v>6598.4298225598695</v>
      </c>
      <c r="DP1283">
        <v>7462.912571529926</v>
      </c>
      <c r="DQ1283">
        <v>30</v>
      </c>
      <c r="DR1283">
        <v>12055.111114551704</v>
      </c>
      <c r="DS1283">
        <v>405680</v>
      </c>
      <c r="DV1283">
        <v>5700</v>
      </c>
      <c r="DW1283">
        <v>74750</v>
      </c>
      <c r="DX1283">
        <v>9585.4172058529184</v>
      </c>
      <c r="DY1283">
        <v>44281665.668221831</v>
      </c>
      <c r="DZ1283">
        <v>7966.3145600179587</v>
      </c>
      <c r="EA1283">
        <v>2676882.5952996435</v>
      </c>
      <c r="EB1283">
        <v>24362.145969214547</v>
      </c>
      <c r="EC1283">
        <v>47880</v>
      </c>
      <c r="ED1283">
        <v>6019.6422427427078</v>
      </c>
      <c r="EE1283">
        <v>3860</v>
      </c>
      <c r="EF1283">
        <v>10377.069718810724</v>
      </c>
      <c r="EG1283">
        <v>3423824.7440327485</v>
      </c>
      <c r="EH1283">
        <v>7281.8456433705069</v>
      </c>
      <c r="EI1283">
        <v>30204.012081604833</v>
      </c>
      <c r="EJ1283">
        <v>20233.704642426852</v>
      </c>
      <c r="EK1283">
        <v>80</v>
      </c>
      <c r="EL1283">
        <v>75626.36753315042</v>
      </c>
      <c r="EM1283">
        <v>368980</v>
      </c>
      <c r="EN1283">
        <v>5887.8477000000003</v>
      </c>
      <c r="EO1283">
        <v>210715.19903614355</v>
      </c>
      <c r="EP1283">
        <v>15015.871502814935</v>
      </c>
      <c r="EQ1283">
        <v>601497.84535074781</v>
      </c>
      <c r="ER1283">
        <v>24000</v>
      </c>
      <c r="ES1283">
        <v>1520</v>
      </c>
      <c r="ET1283">
        <v>5132.8180349412823</v>
      </c>
      <c r="EU1283">
        <v>34.281412530891899</v>
      </c>
      <c r="EV1283">
        <v>8437.1382544896387</v>
      </c>
      <c r="EW1283">
        <v>750</v>
      </c>
      <c r="EX1283">
        <v>11131.5356390574</v>
      </c>
      <c r="EY1283">
        <v>4878273.471044492</v>
      </c>
      <c r="EZ1283">
        <v>3782.3224190362344</v>
      </c>
      <c r="FA1283">
        <v>106474.87247585204</v>
      </c>
      <c r="FB1283">
        <v>10342.995139817789</v>
      </c>
      <c r="FC1283">
        <v>98023.463322580472</v>
      </c>
      <c r="FD1283">
        <v>9071.0761705672685</v>
      </c>
      <c r="FE1283">
        <v>3029220</v>
      </c>
      <c r="FF1283">
        <v>15839.968617491519</v>
      </c>
      <c r="FG1283">
        <v>8010325.8702095691</v>
      </c>
      <c r="FH1283">
        <v>10438.189280751338</v>
      </c>
      <c r="FI1283">
        <v>363711.35488341952</v>
      </c>
      <c r="FJ1283">
        <v>23810.744193984574</v>
      </c>
      <c r="FK1283">
        <v>8392.9991607000848</v>
      </c>
      <c r="FL1283">
        <v>12027.485775834537</v>
      </c>
      <c r="FM1283">
        <v>224465.44955352688</v>
      </c>
      <c r="FN1283">
        <v>27721.019397500291</v>
      </c>
      <c r="FO1283">
        <v>46666.666666666664</v>
      </c>
      <c r="FP1283">
        <v>20545.456600000001</v>
      </c>
      <c r="FQ1283">
        <v>2530417.7469582255</v>
      </c>
      <c r="FT1283">
        <v>18941.003548098255</v>
      </c>
      <c r="FU1283">
        <v>874073.09736144799</v>
      </c>
      <c r="FV1283">
        <v>17777.776228569906</v>
      </c>
      <c r="FW1283">
        <v>710313.8118988357</v>
      </c>
      <c r="NG1283">
        <v>16577.557323901881</v>
      </c>
      <c r="NH1283">
        <v>6974005.3332417505</v>
      </c>
      <c r="NI1283">
        <v>12820.154279888277</v>
      </c>
      <c r="NJ1283">
        <v>6763338.3236661674</v>
      </c>
      <c r="NK1283">
        <v>30643.946589980646</v>
      </c>
      <c r="NL1283">
        <v>20334.591866162646</v>
      </c>
      <c r="NM1283">
        <v>8035.0825673134377</v>
      </c>
      <c r="NN1283">
        <v>210312.66189486365</v>
      </c>
      <c r="NO1283">
        <v>15750.231564601772</v>
      </c>
      <c r="NP1283">
        <v>199095.3975523753</v>
      </c>
      <c r="NQ1283">
        <v>25334.438012269122</v>
      </c>
      <c r="NR1283">
        <v>870234.77273690444</v>
      </c>
      <c r="NS1283">
        <v>18549.404486808689</v>
      </c>
      <c r="NT1283">
        <v>27930</v>
      </c>
      <c r="NU1283">
        <v>7668.4044034554936</v>
      </c>
      <c r="NV1283">
        <v>1141.9205709603768</v>
      </c>
      <c r="NW1283">
        <v>5283.7600236264016</v>
      </c>
      <c r="NX1283">
        <v>6000</v>
      </c>
      <c r="NY1283">
        <v>26564.340682933031</v>
      </c>
      <c r="NZ1283">
        <v>34685.972251222192</v>
      </c>
      <c r="OA1283">
        <v>25311.970417012548</v>
      </c>
      <c r="OB1283">
        <v>2040</v>
      </c>
      <c r="OC1283">
        <v>18250.278748493045</v>
      </c>
      <c r="OD1283">
        <v>183402.04585051147</v>
      </c>
      <c r="OE1283">
        <v>10407.096238421749</v>
      </c>
      <c r="OF1283">
        <v>227580</v>
      </c>
      <c r="OG1283">
        <v>9519.8076946274196</v>
      </c>
      <c r="OH1283">
        <v>1240</v>
      </c>
      <c r="OI1283">
        <v>12667.261174526249</v>
      </c>
      <c r="OJ1283">
        <v>159620</v>
      </c>
      <c r="OK1283">
        <v>14279.702065295518</v>
      </c>
      <c r="OL1283">
        <v>739778.03960445465</v>
      </c>
      <c r="OM1283">
        <v>5930.1774156203892</v>
      </c>
      <c r="ON1283">
        <v>8579.9965680011155</v>
      </c>
      <c r="OO1283">
        <v>58052.357034852866</v>
      </c>
      <c r="OP1283">
        <v>1200</v>
      </c>
      <c r="OQ1283">
        <v>51332.348582629871</v>
      </c>
      <c r="OR1283">
        <v>20</v>
      </c>
      <c r="OS1283">
        <v>17202.13131745252</v>
      </c>
      <c r="OT1283">
        <v>437459.78127010935</v>
      </c>
      <c r="OU1283">
        <v>11122.819366751683</v>
      </c>
      <c r="OV1283">
        <v>91996.002242525559</v>
      </c>
      <c r="OY1283">
        <v>4773.0181725554139</v>
      </c>
      <c r="OZ1283">
        <v>340</v>
      </c>
      <c r="PA1283">
        <v>7827.1858428838887</v>
      </c>
      <c r="PB1283">
        <v>800707.63330039673</v>
      </c>
      <c r="PC1283">
        <v>5070.1313899326979</v>
      </c>
      <c r="PD1283">
        <v>384795.15081133519</v>
      </c>
      <c r="PE1283">
        <v>15527.895030430922</v>
      </c>
      <c r="PF1283">
        <v>1263380</v>
      </c>
      <c r="PG1283">
        <v>24091.958495508272</v>
      </c>
      <c r="PH1283">
        <v>2162220</v>
      </c>
      <c r="PI1283">
        <v>14400</v>
      </c>
      <c r="PJ1283">
        <v>89790</v>
      </c>
      <c r="PK1283">
        <v>8809.52</v>
      </c>
      <c r="PL1283">
        <v>20</v>
      </c>
      <c r="PM1283">
        <v>18903.885215217844</v>
      </c>
      <c r="PN1283">
        <v>868905.71722642926</v>
      </c>
      <c r="PO1283">
        <v>6635.7474527795866</v>
      </c>
      <c r="PP1283">
        <v>6127916.664047082</v>
      </c>
      <c r="PS1283">
        <v>8922.5292678337573</v>
      </c>
      <c r="PT1283">
        <v>35422.363699659567</v>
      </c>
      <c r="PU1283">
        <v>9674.6339318593346</v>
      </c>
      <c r="PV1283">
        <v>302140</v>
      </c>
      <c r="PW1283">
        <v>47725.103071617523</v>
      </c>
      <c r="PX1283">
        <v>120</v>
      </c>
      <c r="PY1283">
        <v>5550.6174549796078</v>
      </c>
      <c r="PZ1283">
        <v>16045.269371468141</v>
      </c>
      <c r="QA1283">
        <v>29649.492232876251</v>
      </c>
      <c r="QB1283">
        <v>2036.6508146602998</v>
      </c>
      <c r="QC1283">
        <v>48364.425453776435</v>
      </c>
      <c r="QD1283">
        <v>126368.7916424893</v>
      </c>
      <c r="QE1283">
        <v>4863.7463394207352</v>
      </c>
      <c r="QF1283">
        <v>44923.995507600448</v>
      </c>
      <c r="QG1283">
        <v>22228.580320000001</v>
      </c>
      <c r="QH1283">
        <v>1732.4993070002772</v>
      </c>
      <c r="QI1283">
        <v>9707.1187707870504</v>
      </c>
      <c r="QJ1283">
        <v>105870</v>
      </c>
      <c r="QK1283">
        <v>5265.990356430334</v>
      </c>
      <c r="QL1283">
        <v>940</v>
      </c>
      <c r="QM1283">
        <v>27455.302854312893</v>
      </c>
      <c r="QN1283">
        <v>65336.217194322111</v>
      </c>
      <c r="QO1283">
        <v>9162.3302564929254</v>
      </c>
      <c r="QP1283">
        <v>166952.45872223447</v>
      </c>
      <c r="QQ1283">
        <v>36170.744078767282</v>
      </c>
      <c r="QR1283">
        <v>18630</v>
      </c>
      <c r="QU1283">
        <v>13866.000556454332</v>
      </c>
      <c r="QV1283">
        <v>43910.590351911</v>
      </c>
      <c r="QW1283">
        <v>4293.1800702710188</v>
      </c>
      <c r="QX1283">
        <v>2757.3105423619354</v>
      </c>
      <c r="QY1283">
        <v>29018.724668066887</v>
      </c>
      <c r="QZ1283">
        <v>38128.988561303435</v>
      </c>
      <c r="RA1283">
        <v>10719.595835253582</v>
      </c>
      <c r="RB1283">
        <v>24344.987827506087</v>
      </c>
      <c r="RC1283">
        <v>7742.2790999999997</v>
      </c>
      <c r="RD1283">
        <v>174177.13603220531</v>
      </c>
      <c r="RE1283">
        <v>3147.0875874359999</v>
      </c>
      <c r="RF1283">
        <v>24815.997518400247</v>
      </c>
      <c r="RG1283">
        <v>21782.740074671088</v>
      </c>
      <c r="RH1283">
        <v>28853.507213376801</v>
      </c>
      <c r="RI1283">
        <v>8010.5527411671537</v>
      </c>
      <c r="RJ1283">
        <v>1250</v>
      </c>
      <c r="RK1283">
        <v>12493.518595195854</v>
      </c>
      <c r="RL1283">
        <v>4469.2327986430246</v>
      </c>
      <c r="RM1283">
        <v>8800</v>
      </c>
      <c r="RN1283">
        <v>5641940</v>
      </c>
      <c r="RO1283">
        <v>11684.737513171307</v>
      </c>
      <c r="RP1283">
        <v>107484.27850314323</v>
      </c>
      <c r="RS1283">
        <v>60544.997180407605</v>
      </c>
      <c r="RT1283">
        <v>356.50008912502227</v>
      </c>
      <c r="RU1283">
        <v>53807.311915425329</v>
      </c>
      <c r="RV1283">
        <v>3599.9982000008999</v>
      </c>
      <c r="RW1283">
        <v>9144.0744957788465</v>
      </c>
      <c r="RX1283">
        <v>10</v>
      </c>
      <c r="RY1283">
        <v>60832.660271336019</v>
      </c>
      <c r="RZ1283">
        <v>817561.95087813027</v>
      </c>
      <c r="SA1283">
        <v>8958.4226388038896</v>
      </c>
      <c r="SB1283">
        <v>418166.89653844136</v>
      </c>
      <c r="SC1283">
        <v>9028.9547562077023</v>
      </c>
      <c r="SD1283">
        <v>128978.21775546168</v>
      </c>
      <c r="SE1283">
        <v>8423.2054932229385</v>
      </c>
      <c r="SF1283">
        <v>56928.022771209107</v>
      </c>
      <c r="SG1283">
        <v>20630.904813967067</v>
      </c>
      <c r="SH1283">
        <v>168317.0841585421</v>
      </c>
      <c r="SI1283">
        <v>20614.15749371361</v>
      </c>
      <c r="SJ1283">
        <v>770121.37610277662</v>
      </c>
      <c r="SK1283">
        <v>37924.379503960234</v>
      </c>
      <c r="SL1283">
        <v>6320</v>
      </c>
      <c r="SM1283">
        <v>7606.5247449284343</v>
      </c>
      <c r="SN1283">
        <v>68423.016421523935</v>
      </c>
      <c r="SQ1283">
        <v>22452.842472426615</v>
      </c>
      <c r="SR1283">
        <v>100</v>
      </c>
      <c r="SS1283">
        <v>19905.735211254847</v>
      </c>
      <c r="ST1283">
        <v>14610</v>
      </c>
      <c r="SU1283">
        <v>16000</v>
      </c>
      <c r="SV1283">
        <v>24240</v>
      </c>
      <c r="SW1283">
        <v>9539.7631631874883</v>
      </c>
      <c r="SX1283">
        <v>4930</v>
      </c>
      <c r="SY1283">
        <v>9189.3544864207997</v>
      </c>
      <c r="SZ1283">
        <v>31570</v>
      </c>
      <c r="TA1283">
        <v>4108.812290121622</v>
      </c>
      <c r="TB1283">
        <v>637153.08572657988</v>
      </c>
      <c r="TC1283">
        <v>15864.514575873527</v>
      </c>
      <c r="TD1283">
        <v>2203635.0266377479</v>
      </c>
      <c r="TE1283">
        <v>18215.089389085795</v>
      </c>
      <c r="TF1283">
        <v>1030</v>
      </c>
      <c r="TG1283">
        <v>10424.8439959552</v>
      </c>
      <c r="TH1283">
        <v>35890</v>
      </c>
      <c r="TI1283">
        <v>7521.0453360551046</v>
      </c>
      <c r="TJ1283">
        <v>2664789.1862602495</v>
      </c>
      <c r="TK1283">
        <v>13022.500995194741</v>
      </c>
      <c r="TL1283">
        <v>3681586.8890539026</v>
      </c>
      <c r="TM1283">
        <v>11280.292535735123</v>
      </c>
      <c r="TN1283">
        <v>299760.11990404798</v>
      </c>
      <c r="TO1283">
        <v>11049.196981579533</v>
      </c>
      <c r="TP1283">
        <v>513540</v>
      </c>
      <c r="TQ1283">
        <v>9999.4279880560607</v>
      </c>
      <c r="TR1283">
        <v>6078.0727610814301</v>
      </c>
      <c r="TS1283">
        <v>5541.4365315970526</v>
      </c>
      <c r="TT1283">
        <v>1736130</v>
      </c>
      <c r="TU1283">
        <v>23190.840716312468</v>
      </c>
      <c r="TV1283">
        <v>1962402.3361942363</v>
      </c>
      <c r="TW1283">
        <v>19425.576320181593</v>
      </c>
      <c r="TX1283">
        <v>15830</v>
      </c>
      <c r="TY1283">
        <v>10451.627595852817</v>
      </c>
      <c r="TZ1283">
        <v>1388860.1349174513</v>
      </c>
      <c r="UA1283">
        <v>6356.8248351431403</v>
      </c>
      <c r="UB1283">
        <v>85610</v>
      </c>
      <c r="UC1283">
        <v>10483.516599999999</v>
      </c>
      <c r="UD1283">
        <v>1006894.7665900582</v>
      </c>
      <c r="UE1283">
        <v>6124.3763565748368</v>
      </c>
      <c r="UF1283">
        <v>189950</v>
      </c>
      <c r="UG1283">
        <v>17954.768804093033</v>
      </c>
      <c r="UH1283">
        <v>292580</v>
      </c>
      <c r="UI1283">
        <v>35905.275346715811</v>
      </c>
      <c r="UJ1283">
        <v>100492.94009859506</v>
      </c>
      <c r="UK1283">
        <v>7900</v>
      </c>
      <c r="UL1283">
        <v>6100</v>
      </c>
      <c r="UM1283">
        <v>5200</v>
      </c>
      <c r="UN1283">
        <v>130</v>
      </c>
      <c r="UO1283">
        <v>15631.411138868199</v>
      </c>
      <c r="UP1283">
        <v>4886140</v>
      </c>
      <c r="UQ1283">
        <v>7157.9555962110408</v>
      </c>
      <c r="UR1283">
        <v>189776.4894400328</v>
      </c>
      <c r="US1283">
        <v>4241.5587999999998</v>
      </c>
      <c r="UT1283">
        <v>510</v>
      </c>
      <c r="UU1283">
        <v>11236.783150730098</v>
      </c>
      <c r="UV1283">
        <v>316830</v>
      </c>
      <c r="UW1283">
        <v>11204.218685346781</v>
      </c>
      <c r="UX1283">
        <v>41590.995840900418</v>
      </c>
      <c r="UY1283">
        <v>16063.434459811679</v>
      </c>
      <c r="UZ1283">
        <v>489560</v>
      </c>
      <c r="VA1283">
        <v>4243.203782461449</v>
      </c>
      <c r="VB1283">
        <v>235998.90560043775</v>
      </c>
      <c r="VC1283">
        <v>7270.9197938420566</v>
      </c>
      <c r="VD1283">
        <v>7650</v>
      </c>
      <c r="VE1283">
        <v>27303.025707523306</v>
      </c>
      <c r="VF1283">
        <v>35154.375515440719</v>
      </c>
      <c r="VG1283">
        <v>17346.65131551</v>
      </c>
      <c r="VH1283">
        <v>1344706.8010840567</v>
      </c>
      <c r="VI1283">
        <v>20229.270081692826</v>
      </c>
      <c r="VJ1283">
        <v>27439.023873456787</v>
      </c>
      <c r="VM1283">
        <v>5166.5497615872</v>
      </c>
      <c r="VN1283">
        <v>5171.4008274241323</v>
      </c>
      <c r="VO1283">
        <v>14022.438563758158</v>
      </c>
      <c r="VP1283">
        <v>215190</v>
      </c>
      <c r="VQ1283">
        <v>16194.211152675427</v>
      </c>
      <c r="VR1283">
        <v>5520</v>
      </c>
      <c r="VS1283">
        <v>19604.614646745107</v>
      </c>
      <c r="VT1283">
        <v>144772.35273212669</v>
      </c>
      <c r="VU1283">
        <v>4611.1148000000003</v>
      </c>
      <c r="VV1283">
        <v>647.9994816004147</v>
      </c>
      <c r="VW1283">
        <v>6694.2162148760999</v>
      </c>
      <c r="VX1283">
        <v>923992.11520156777</v>
      </c>
      <c r="VY1283">
        <v>28635.409525983789</v>
      </c>
      <c r="VZ1283">
        <v>3420.0013680005472</v>
      </c>
      <c r="WA1283">
        <v>12370.51267811557</v>
      </c>
      <c r="WB1283">
        <v>14100</v>
      </c>
      <c r="WC1283">
        <v>12452.729027775616</v>
      </c>
      <c r="WD1283">
        <v>1071410.0098650604</v>
      </c>
      <c r="WE1283">
        <v>26354.711885705281</v>
      </c>
      <c r="WF1283">
        <v>2231.4605722999036</v>
      </c>
      <c r="WG1283">
        <v>6920.5430419530503</v>
      </c>
      <c r="WH1283">
        <v>530029.47349852626</v>
      </c>
      <c r="WI1283">
        <v>36469.423647877113</v>
      </c>
      <c r="WJ1283">
        <v>201.60000000003225</v>
      </c>
      <c r="WK1283">
        <v>9582.7933674971191</v>
      </c>
      <c r="WL1283">
        <v>405853.64822096296</v>
      </c>
      <c r="WM1283">
        <v>24300</v>
      </c>
      <c r="WN1283">
        <v>1929990</v>
      </c>
      <c r="WO1283">
        <v>26140.55671710653</v>
      </c>
      <c r="WP1283">
        <v>1200.0004800001921</v>
      </c>
      <c r="WQ1283">
        <v>13496.343519457061</v>
      </c>
      <c r="WR1283">
        <v>339613.98383671429</v>
      </c>
      <c r="WS1283">
        <v>13695.977651085279</v>
      </c>
      <c r="WT1283">
        <v>8839.9930887312694</v>
      </c>
      <c r="WU1283">
        <v>13525.411028889843</v>
      </c>
      <c r="WV1283">
        <v>599878.64306896098</v>
      </c>
      <c r="WW1283">
        <v>15946.989818175007</v>
      </c>
      <c r="WX1283">
        <v>22340</v>
      </c>
      <c r="WY1283">
        <v>34654.544560695576</v>
      </c>
      <c r="WZ1283">
        <v>161130</v>
      </c>
      <c r="XA1283">
        <v>18883.731576839153</v>
      </c>
      <c r="XB1283">
        <v>616018.28439360042</v>
      </c>
      <c r="XC1283">
        <v>12603.616425035141</v>
      </c>
      <c r="XD1283">
        <v>89270</v>
      </c>
      <c r="XE1283">
        <v>8447.2801792458558</v>
      </c>
      <c r="XF1283">
        <v>1507.9995476001357</v>
      </c>
      <c r="XG1283">
        <v>9201.3899571981437</v>
      </c>
      <c r="XH1283">
        <v>360126.24677610496</v>
      </c>
      <c r="XI1283">
        <v>6100.4131609045844</v>
      </c>
      <c r="XJ1283">
        <v>320069.00082001509</v>
      </c>
      <c r="XK1283">
        <v>21076.44499299087</v>
      </c>
      <c r="XL1283">
        <v>86655.756672118208</v>
      </c>
      <c r="XM1283">
        <v>12356.193715593488</v>
      </c>
      <c r="XN1283">
        <v>20620</v>
      </c>
      <c r="XQ1283">
        <v>17680.284205323929</v>
      </c>
      <c r="XR1283">
        <v>7520</v>
      </c>
      <c r="XS1283">
        <v>9511.6303789526264</v>
      </c>
      <c r="XT1283">
        <v>847578.82362944144</v>
      </c>
      <c r="XU1283">
        <v>8051.7043756863977</v>
      </c>
      <c r="XV1283">
        <v>114731.09630224855</v>
      </c>
      <c r="XW1283">
        <v>2928.5038267006767</v>
      </c>
      <c r="XX1283">
        <v>179716.32097066514</v>
      </c>
      <c r="XY1283">
        <v>7362.5673121637501</v>
      </c>
      <c r="XZ1283">
        <v>14001.899205686632</v>
      </c>
      <c r="YA1283">
        <v>7071.5764492729895</v>
      </c>
      <c r="YB1283">
        <v>2222.0009469956949</v>
      </c>
      <c r="YC1283">
        <v>7200</v>
      </c>
      <c r="YD1283">
        <v>426100</v>
      </c>
      <c r="YE1283">
        <v>3855.4542412847572</v>
      </c>
      <c r="YF1283">
        <v>114638.49171077502</v>
      </c>
      <c r="YG1283">
        <v>6790.2813449311943</v>
      </c>
      <c r="YH1283">
        <v>240071.9879964006</v>
      </c>
      <c r="YI1283">
        <v>4925.6464408502916</v>
      </c>
      <c r="YJ1283">
        <v>18413.171642969395</v>
      </c>
      <c r="YK1283">
        <v>19648.990070448071</v>
      </c>
      <c r="YL1283">
        <v>491613.9541930033</v>
      </c>
      <c r="YM1283">
        <v>7328.3147878158215</v>
      </c>
      <c r="YN1283">
        <v>46400</v>
      </c>
      <c r="YO1283">
        <v>11300</v>
      </c>
      <c r="YP1283">
        <v>702800</v>
      </c>
      <c r="YQ1283">
        <v>8586.5190963586956</v>
      </c>
      <c r="YR1283">
        <v>51542.384537292892</v>
      </c>
      <c r="YS1283">
        <v>2619.5347331572784</v>
      </c>
      <c r="YT1283">
        <v>154010.06736874967</v>
      </c>
      <c r="YU1283">
        <v>52185.736546508568</v>
      </c>
      <c r="YV1283">
        <v>108014.94599252701</v>
      </c>
      <c r="YW1283">
        <v>14667.909576572856</v>
      </c>
      <c r="YX1283">
        <v>1110.417000000047</v>
      </c>
      <c r="YY1283">
        <v>14593.865014257501</v>
      </c>
      <c r="YZ1283">
        <v>436.37841073114521</v>
      </c>
      <c r="ZA1283">
        <v>8875.024148210412</v>
      </c>
      <c r="ZB1283">
        <v>68520</v>
      </c>
      <c r="ZC1283">
        <v>19163.710431309381</v>
      </c>
      <c r="ZD1283">
        <v>1783077.794510657</v>
      </c>
      <c r="ZE1283">
        <v>17356.059766622999</v>
      </c>
      <c r="ZF1283">
        <v>48119.975940012031</v>
      </c>
      <c r="ZG1283">
        <v>31299.318731530828</v>
      </c>
      <c r="ZH1283">
        <v>1320</v>
      </c>
      <c r="ZI1283">
        <v>15270.371453964452</v>
      </c>
      <c r="ZJ1283">
        <v>40109.979945010025</v>
      </c>
      <c r="ZK1283">
        <v>4277.3992126333023</v>
      </c>
      <c r="ZL1283">
        <v>343758.22344281082</v>
      </c>
      <c r="ZM1283">
        <v>6700</v>
      </c>
      <c r="ZN1283">
        <v>271200</v>
      </c>
      <c r="ZO1283">
        <v>10194.818752899</v>
      </c>
      <c r="ZP1283">
        <v>15797.505468569809</v>
      </c>
      <c r="ZQ1283">
        <v>14821.914886164104</v>
      </c>
      <c r="ZR1283">
        <v>14984.657675870711</v>
      </c>
      <c r="ZS1283">
        <v>4817.6488283347844</v>
      </c>
      <c r="ZT1283">
        <v>2165341.3630068926</v>
      </c>
      <c r="ZU1283">
        <v>14847.825800385961</v>
      </c>
      <c r="ZV1283">
        <v>69249.644319772371</v>
      </c>
      <c r="ZY1283">
        <v>5275.8060737941951</v>
      </c>
      <c r="ZZ1283">
        <v>1339823.0374891399</v>
      </c>
      <c r="AAA1283">
        <v>37415.374797062825</v>
      </c>
      <c r="AAB1283">
        <v>2346.6666666666665</v>
      </c>
      <c r="AAC1283">
        <v>7601.2790519608825</v>
      </c>
      <c r="AAD1283">
        <v>2685405.1832660483</v>
      </c>
      <c r="AAE1283">
        <v>7192.0575036158052</v>
      </c>
      <c r="AAF1283">
        <v>158463.15344088286</v>
      </c>
      <c r="AAG1283">
        <v>8612.1641372503218</v>
      </c>
      <c r="AAH1283">
        <v>55655.577737767235</v>
      </c>
      <c r="AAI1283">
        <v>11456.688195103548</v>
      </c>
      <c r="AAJ1283">
        <v>55832.691625095977</v>
      </c>
      <c r="AAK1283">
        <v>18014.421286950001</v>
      </c>
      <c r="AAL1283">
        <v>44570</v>
      </c>
      <c r="AAM1283">
        <v>13582.409048517306</v>
      </c>
      <c r="AAN1283">
        <v>196687.44974704634</v>
      </c>
      <c r="AAO1283">
        <v>9300.5217306346985</v>
      </c>
      <c r="AAP1283">
        <v>219778.20878924875</v>
      </c>
      <c r="AAQ1283">
        <v>7492.8809363096289</v>
      </c>
      <c r="AAR1283">
        <v>221930.89185246441</v>
      </c>
      <c r="AAS1283">
        <v>17117.400527925583</v>
      </c>
      <c r="AAT1283">
        <v>1063.3473898412362</v>
      </c>
      <c r="AAU1283">
        <v>4450.0166785604333</v>
      </c>
      <c r="AAV1283">
        <v>1101.9832405631296</v>
      </c>
      <c r="AAW1283">
        <v>8670.8079181335361</v>
      </c>
      <c r="AAX1283">
        <v>3820</v>
      </c>
      <c r="AAY1283">
        <v>17102.38091984186</v>
      </c>
      <c r="AAZ1283">
        <v>191380</v>
      </c>
      <c r="ABA1283">
        <v>4249.0307076528288</v>
      </c>
      <c r="ABB1283">
        <v>1014239.8964400055</v>
      </c>
      <c r="ABC1283">
        <v>8902.9654995849123</v>
      </c>
      <c r="ABD1283">
        <v>975369.10518787813</v>
      </c>
      <c r="ABE1283">
        <v>5494.4964237618369</v>
      </c>
      <c r="ABF1283">
        <v>6735.1131277609011</v>
      </c>
      <c r="ABG1283">
        <v>26158.587191114493</v>
      </c>
      <c r="ABH1283">
        <v>24700.958027811357</v>
      </c>
      <c r="ABI1283">
        <v>6200</v>
      </c>
      <c r="ABJ1283">
        <v>41500</v>
      </c>
      <c r="ABK1283">
        <v>6503.5189634912313</v>
      </c>
      <c r="ABL1283">
        <v>11065.552370255518</v>
      </c>
      <c r="ABM1283">
        <v>8205.4553326870791</v>
      </c>
      <c r="ABN1283">
        <v>1833.7085244794696</v>
      </c>
      <c r="ABO1283">
        <v>8909.9988224905319</v>
      </c>
      <c r="ABP1283">
        <v>435730</v>
      </c>
    </row>
    <row r="1284" spans="1:744" x14ac:dyDescent="0.25">
      <c r="A1284" s="2">
        <v>41963</v>
      </c>
      <c r="B1284">
        <v>8662.383663014085</v>
      </c>
      <c r="C1284">
        <v>60175.490973676053</v>
      </c>
      <c r="D1284">
        <v>6220.7360969895008</v>
      </c>
      <c r="E1284">
        <v>44.849997757503473</v>
      </c>
      <c r="F1284">
        <v>5741.8538871904402</v>
      </c>
      <c r="G1284">
        <v>527460</v>
      </c>
      <c r="H1284">
        <v>9200</v>
      </c>
      <c r="I1284">
        <v>5726550</v>
      </c>
      <c r="J1284">
        <v>5600</v>
      </c>
      <c r="K1284">
        <v>627520</v>
      </c>
      <c r="L1284">
        <v>23376.966314601599</v>
      </c>
      <c r="M1284">
        <v>670</v>
      </c>
      <c r="N1284">
        <v>1894.2231000000002</v>
      </c>
      <c r="O1284">
        <v>247749.59190393146</v>
      </c>
      <c r="R1284">
        <v>7900.1216359145574</v>
      </c>
      <c r="S1284">
        <v>62820</v>
      </c>
      <c r="T1284">
        <v>6300</v>
      </c>
      <c r="U1284">
        <v>458670</v>
      </c>
      <c r="V1284">
        <v>23291.806718782911</v>
      </c>
      <c r="W1284">
        <v>496725.76108764019</v>
      </c>
      <c r="Z1284">
        <v>19011.361233315467</v>
      </c>
      <c r="AA1284">
        <v>15014.992492503754</v>
      </c>
      <c r="AB1284">
        <v>9118.4205000000002</v>
      </c>
      <c r="AC1284">
        <v>284270</v>
      </c>
      <c r="AD1284">
        <v>16095.9799361932</v>
      </c>
      <c r="AE1284">
        <v>12274.993862503068</v>
      </c>
      <c r="AF1284">
        <v>18172.425704850837</v>
      </c>
      <c r="AG1284">
        <v>1501502.960758643</v>
      </c>
      <c r="AH1284">
        <v>10313.237350950614</v>
      </c>
      <c r="AI1284">
        <v>24250</v>
      </c>
      <c r="AJ1284">
        <v>5849.0701157138683</v>
      </c>
      <c r="AK1284">
        <v>34650</v>
      </c>
      <c r="AL1284">
        <v>6281.0432000000001</v>
      </c>
      <c r="AM1284">
        <v>251620</v>
      </c>
      <c r="AN1284">
        <v>6190.4747183499994</v>
      </c>
      <c r="AO1284">
        <v>10825.502574358639</v>
      </c>
      <c r="AP1284">
        <v>8396.569093027827</v>
      </c>
      <c r="AQ1284">
        <v>731074.81792098866</v>
      </c>
      <c r="AR1284">
        <v>5166.6646000000001</v>
      </c>
      <c r="AS1284">
        <v>1741764.6967058787</v>
      </c>
      <c r="AT1284">
        <v>4922.0794999999998</v>
      </c>
      <c r="AU1284">
        <v>983198.26000372402</v>
      </c>
      <c r="AV1284">
        <v>7871.9886174312151</v>
      </c>
      <c r="AW1284">
        <v>541292.58052865334</v>
      </c>
      <c r="AX1284">
        <v>9468.3345120000013</v>
      </c>
      <c r="AY1284">
        <v>1326630</v>
      </c>
      <c r="AZ1284">
        <v>7900</v>
      </c>
      <c r="BA1284">
        <v>60980</v>
      </c>
      <c r="BD1284">
        <v>5600</v>
      </c>
      <c r="BE1284">
        <v>1032480</v>
      </c>
      <c r="BF1284">
        <v>14651.465045529332</v>
      </c>
      <c r="BG1284">
        <v>46940</v>
      </c>
      <c r="BH1284">
        <v>3600</v>
      </c>
      <c r="BI1284">
        <v>564500</v>
      </c>
      <c r="BJ1284">
        <v>5080.1290196097007</v>
      </c>
      <c r="BK1284">
        <v>10</v>
      </c>
      <c r="BL1284">
        <v>12283.821184694632</v>
      </c>
      <c r="BM1284">
        <v>4050</v>
      </c>
      <c r="BN1284">
        <v>15832.552146162267</v>
      </c>
      <c r="BO1284">
        <v>4738.8014216406164</v>
      </c>
      <c r="BP1284">
        <v>4354.3661713568872</v>
      </c>
      <c r="BQ1284">
        <v>125186.14491809622</v>
      </c>
      <c r="BR1284">
        <v>9607.8510532513283</v>
      </c>
      <c r="BS1284">
        <v>3902.4623317143746</v>
      </c>
      <c r="BT1284">
        <v>28953.642821512345</v>
      </c>
      <c r="BU1284">
        <v>2315.7489810704478</v>
      </c>
      <c r="BV1284">
        <v>7225.2598372800003</v>
      </c>
      <c r="BW1284">
        <v>2831252.1734998259</v>
      </c>
      <c r="BZ1284">
        <v>6922.5751317528893</v>
      </c>
      <c r="CA1284">
        <v>5457586.7767336834</v>
      </c>
      <c r="CB1284">
        <v>7732.2614000000003</v>
      </c>
      <c r="CC1284">
        <v>230846.56708579458</v>
      </c>
      <c r="CD1284">
        <v>17177.378366165784</v>
      </c>
      <c r="CE1284">
        <v>21298.460592246171</v>
      </c>
      <c r="CF1284">
        <v>13134.816879735372</v>
      </c>
      <c r="CG1284">
        <v>5384.9973075013459</v>
      </c>
      <c r="CJ1284">
        <v>7880.9904029802319</v>
      </c>
      <c r="CK1284">
        <v>810</v>
      </c>
      <c r="CL1284">
        <v>10716.593208817918</v>
      </c>
      <c r="CM1284">
        <v>14.999992500003749</v>
      </c>
      <c r="CN1284">
        <v>13140.342177902452</v>
      </c>
      <c r="CO1284">
        <v>7060</v>
      </c>
      <c r="CP1284">
        <v>4675.2268264754912</v>
      </c>
      <c r="CQ1284">
        <v>37170</v>
      </c>
      <c r="CR1284">
        <v>5135.6445647677292</v>
      </c>
      <c r="CS1284">
        <v>1272657.5940614382</v>
      </c>
      <c r="CT1284">
        <v>190895.83199999999</v>
      </c>
      <c r="CU1284">
        <v>2530</v>
      </c>
      <c r="CV1284">
        <v>4788.3907912968616</v>
      </c>
      <c r="CW1284">
        <v>386546.98067265097</v>
      </c>
      <c r="CX1284">
        <v>4578.0028835888288</v>
      </c>
      <c r="CY1284">
        <v>770</v>
      </c>
      <c r="DB1284">
        <v>6392.3950268814278</v>
      </c>
      <c r="DC1284">
        <v>1923819.9714656582</v>
      </c>
      <c r="DD1284">
        <v>17200</v>
      </c>
      <c r="DE1284">
        <v>480850</v>
      </c>
      <c r="DF1284">
        <v>15084.667132746275</v>
      </c>
      <c r="DG1284">
        <v>18128.656291933643</v>
      </c>
      <c r="DH1284">
        <v>3100</v>
      </c>
      <c r="DI1284">
        <v>1030</v>
      </c>
      <c r="DJ1284">
        <v>8124.7041216159705</v>
      </c>
      <c r="DK1284">
        <v>376284.20497610548</v>
      </c>
      <c r="DL1284">
        <v>7059.5812463857083</v>
      </c>
      <c r="DM1284">
        <v>9422.6098452334227</v>
      </c>
      <c r="DN1284">
        <v>18651.953908310879</v>
      </c>
      <c r="DO1284">
        <v>100</v>
      </c>
      <c r="DP1284">
        <v>7391.1537968036773</v>
      </c>
      <c r="DQ1284">
        <v>7660</v>
      </c>
      <c r="DR1284">
        <v>11715.530519775599</v>
      </c>
      <c r="DS1284">
        <v>52330</v>
      </c>
      <c r="DV1284">
        <v>5800</v>
      </c>
      <c r="DW1284">
        <v>274370</v>
      </c>
      <c r="DX1284">
        <v>9810.0754216150963</v>
      </c>
      <c r="DY1284">
        <v>67245308.384325594</v>
      </c>
      <c r="DZ1284">
        <v>7966.3145600179587</v>
      </c>
      <c r="EA1284">
        <v>1899850.5624961019</v>
      </c>
      <c r="EB1284">
        <v>24362.145969214547</v>
      </c>
      <c r="EC1284">
        <v>40860</v>
      </c>
      <c r="ED1284">
        <v>5901.6100419046179</v>
      </c>
      <c r="EE1284">
        <v>10</v>
      </c>
      <c r="EF1284">
        <v>10320.36441980083</v>
      </c>
      <c r="EG1284">
        <v>722032.25646902143</v>
      </c>
      <c r="EH1284">
        <v>7338.2940592105888</v>
      </c>
      <c r="EI1284">
        <v>28092.011236804494</v>
      </c>
      <c r="EL1284">
        <v>77526.527521420561</v>
      </c>
      <c r="EM1284">
        <v>262890</v>
      </c>
      <c r="EN1284">
        <v>6074.7635</v>
      </c>
      <c r="EO1284">
        <v>99916.646960824073</v>
      </c>
      <c r="EP1284">
        <v>15336.723458003289</v>
      </c>
      <c r="EQ1284">
        <v>277472.12946576584</v>
      </c>
      <c r="ER1284">
        <v>24000</v>
      </c>
      <c r="ES1284">
        <v>2620</v>
      </c>
      <c r="ET1284">
        <v>5132.8180349412823</v>
      </c>
      <c r="EU1284">
        <v>834.18103825170283</v>
      </c>
      <c r="EV1284">
        <v>8583.8710936981515</v>
      </c>
      <c r="EW1284">
        <v>450</v>
      </c>
      <c r="EX1284">
        <v>11879.874169414199</v>
      </c>
      <c r="EY1284">
        <v>2589961.5232639457</v>
      </c>
      <c r="EZ1284">
        <v>3782.3224190362344</v>
      </c>
      <c r="FA1284">
        <v>67379.787171783973</v>
      </c>
      <c r="FB1284">
        <v>11090.681535467271</v>
      </c>
      <c r="FC1284">
        <v>8706.1730578167608</v>
      </c>
      <c r="FD1284">
        <v>9000.2083879847123</v>
      </c>
      <c r="FE1284">
        <v>833570</v>
      </c>
      <c r="FF1284">
        <v>15993.754720573961</v>
      </c>
      <c r="FG1284">
        <v>4549702.3851687936</v>
      </c>
      <c r="FH1284">
        <v>10438.189280751338</v>
      </c>
      <c r="FI1284">
        <v>146818.20608565389</v>
      </c>
      <c r="FJ1284">
        <v>23943.7651112694</v>
      </c>
      <c r="FK1284">
        <v>27510.997248900276</v>
      </c>
      <c r="FL1284">
        <v>12357.005934076582</v>
      </c>
      <c r="FM1284">
        <v>54051.776994839602</v>
      </c>
      <c r="FN1284">
        <v>27721.019397500291</v>
      </c>
      <c r="FO1284">
        <v>84200</v>
      </c>
      <c r="FP1284">
        <v>22000.002199999999</v>
      </c>
      <c r="FQ1284">
        <v>1586089.8413910158</v>
      </c>
      <c r="FT1284">
        <v>19229.079647689108</v>
      </c>
      <c r="FU1284">
        <v>45594121.57339067</v>
      </c>
      <c r="FV1284">
        <v>18899.674728431117</v>
      </c>
      <c r="FW1284">
        <v>564079.54915555171</v>
      </c>
      <c r="NG1284">
        <v>16911.333645859646</v>
      </c>
      <c r="NH1284">
        <v>3970172.952245174</v>
      </c>
      <c r="NI1284">
        <v>12676.912332626956</v>
      </c>
      <c r="NJ1284">
        <v>993112.90068870992</v>
      </c>
      <c r="NK1284">
        <v>30899.312811563814</v>
      </c>
      <c r="NL1284">
        <v>82010.467195810663</v>
      </c>
      <c r="NM1284">
        <v>8159.9802238001748</v>
      </c>
      <c r="NN1284">
        <v>131541.86429889305</v>
      </c>
      <c r="NO1284">
        <v>15636.927004879448</v>
      </c>
      <c r="NP1284">
        <v>154104.27603692908</v>
      </c>
      <c r="NQ1284">
        <v>25775.036934221629</v>
      </c>
      <c r="NR1284">
        <v>682371.45947747026</v>
      </c>
      <c r="NS1284">
        <v>18549.404486808689</v>
      </c>
      <c r="NT1284">
        <v>42070</v>
      </c>
      <c r="NU1284">
        <v>7740.4082006710387</v>
      </c>
      <c r="NV1284">
        <v>2340.0011700007722</v>
      </c>
      <c r="NW1284">
        <v>5347.4197829472014</v>
      </c>
      <c r="NX1284">
        <v>7850</v>
      </c>
      <c r="NY1284">
        <v>26364.608798098954</v>
      </c>
      <c r="NZ1284">
        <v>6965.9944272044577</v>
      </c>
      <c r="OA1284">
        <v>26545.117693738797</v>
      </c>
      <c r="OB1284">
        <v>10</v>
      </c>
      <c r="OC1284">
        <v>18484.256681166033</v>
      </c>
      <c r="OD1284">
        <v>312098.57802464452</v>
      </c>
      <c r="OE1284">
        <v>10551.639241733163</v>
      </c>
      <c r="OF1284">
        <v>687120</v>
      </c>
      <c r="OG1284">
        <v>9659.8048666072336</v>
      </c>
      <c r="OH1284">
        <v>23780</v>
      </c>
      <c r="OI1284">
        <v>12819.268308620562</v>
      </c>
      <c r="OJ1284">
        <v>190460</v>
      </c>
      <c r="OK1284">
        <v>14354.858391954969</v>
      </c>
      <c r="OL1284">
        <v>424714.74350571394</v>
      </c>
      <c r="OM1284">
        <v>5930.1774156203892</v>
      </c>
      <c r="ON1284">
        <v>4604.5981581605984</v>
      </c>
      <c r="OO1284">
        <v>58787.196997319385</v>
      </c>
      <c r="OP1284">
        <v>9300</v>
      </c>
      <c r="OQ1284">
        <v>52274.226538274466</v>
      </c>
      <c r="OR1284">
        <v>470</v>
      </c>
      <c r="OS1284">
        <v>17461.199560185236</v>
      </c>
      <c r="OT1284">
        <v>284954.85752257123</v>
      </c>
      <c r="OU1284">
        <v>11046.635672458864</v>
      </c>
      <c r="OV1284">
        <v>15693.834022602354</v>
      </c>
      <c r="OW1284">
        <v>9876.6264251256871</v>
      </c>
      <c r="OX1284">
        <v>316.80009504004119</v>
      </c>
      <c r="OY1284">
        <v>4855.3115893236109</v>
      </c>
      <c r="OZ1284">
        <v>5350</v>
      </c>
      <c r="PA1284">
        <v>7875.205387932253</v>
      </c>
      <c r="PB1284">
        <v>457781.26482789218</v>
      </c>
      <c r="PC1284">
        <v>5124.6489317599307</v>
      </c>
      <c r="PD1284">
        <v>366715.96063984174</v>
      </c>
      <c r="PE1284">
        <v>15771.788669652346</v>
      </c>
      <c r="PF1284">
        <v>330330</v>
      </c>
      <c r="PG1284">
        <v>25481.879177941435</v>
      </c>
      <c r="PH1284">
        <v>651670</v>
      </c>
      <c r="PI1284">
        <v>14800</v>
      </c>
      <c r="PJ1284">
        <v>79020</v>
      </c>
      <c r="PM1284">
        <v>19105.706053814472</v>
      </c>
      <c r="PN1284">
        <v>391563.59789089946</v>
      </c>
      <c r="PO1284">
        <v>6830.9164955083988</v>
      </c>
      <c r="PP1284">
        <v>12516178.052798286</v>
      </c>
      <c r="PS1284">
        <v>8986.7201258757232</v>
      </c>
      <c r="PT1284">
        <v>4256.3399096197727</v>
      </c>
      <c r="PU1284">
        <v>9755.9333766648724</v>
      </c>
      <c r="PV1284">
        <v>260680</v>
      </c>
      <c r="PW1284">
        <v>47725.103071617523</v>
      </c>
      <c r="PX1284">
        <v>20</v>
      </c>
      <c r="PY1284">
        <v>5591.1329108553709</v>
      </c>
      <c r="PZ1284">
        <v>464.46832391091999</v>
      </c>
      <c r="QC1284">
        <v>48364.425453776435</v>
      </c>
      <c r="QD1284">
        <v>135734.5628814103</v>
      </c>
      <c r="QE1284">
        <v>4863.7463394207352</v>
      </c>
      <c r="QF1284">
        <v>10306.998969300103</v>
      </c>
      <c r="QG1284">
        <v>21771.437279999998</v>
      </c>
      <c r="QH1284">
        <v>489.99980400007843</v>
      </c>
      <c r="QI1284">
        <v>9639.2368213409864</v>
      </c>
      <c r="QJ1284">
        <v>32720</v>
      </c>
      <c r="QK1284">
        <v>5265.990356430334</v>
      </c>
      <c r="QL1284">
        <v>210</v>
      </c>
      <c r="QM1284">
        <v>27975.782529276166</v>
      </c>
      <c r="QN1284">
        <v>54535.307203221753</v>
      </c>
      <c r="QO1284">
        <v>9393.3133722028306</v>
      </c>
      <c r="QP1284">
        <v>132559.18910851536</v>
      </c>
      <c r="QQ1284">
        <v>37521.518753907978</v>
      </c>
      <c r="QR1284">
        <v>5520</v>
      </c>
      <c r="QS1284">
        <v>2989.9422021141036</v>
      </c>
      <c r="QT1284">
        <v>6623.9966880016555</v>
      </c>
      <c r="QU1284">
        <v>14282.575680467979</v>
      </c>
      <c r="QV1284">
        <v>40181.392727210616</v>
      </c>
      <c r="QY1284">
        <v>29549.959902264909</v>
      </c>
      <c r="QZ1284">
        <v>19759.994072001777</v>
      </c>
      <c r="RA1284">
        <v>10787.873515732905</v>
      </c>
      <c r="RB1284">
        <v>18614.990692504653</v>
      </c>
      <c r="RC1284">
        <v>8003.2547999999997</v>
      </c>
      <c r="RD1284">
        <v>55924.747016676265</v>
      </c>
      <c r="RE1284">
        <v>3227.7821409600001</v>
      </c>
      <c r="RF1284">
        <v>26630.997336900266</v>
      </c>
      <c r="RG1284">
        <v>21931.427720231983</v>
      </c>
      <c r="RH1284">
        <v>43320.510830127707</v>
      </c>
      <c r="RI1284">
        <v>7947.9702978767873</v>
      </c>
      <c r="RJ1284">
        <v>5830</v>
      </c>
      <c r="RK1284">
        <v>12210.493902100801</v>
      </c>
      <c r="RL1284">
        <v>2875.5528859486126</v>
      </c>
      <c r="RM1284">
        <v>9000</v>
      </c>
      <c r="RN1284">
        <v>6025570</v>
      </c>
      <c r="RO1284">
        <v>11885.047299111384</v>
      </c>
      <c r="RP1284">
        <v>51255.589748881546</v>
      </c>
      <c r="RQ1284">
        <v>5414.8890001831469</v>
      </c>
      <c r="RR1284">
        <v>40</v>
      </c>
      <c r="RS1284">
        <v>60544.997180407605</v>
      </c>
      <c r="RT1284">
        <v>11.500002875000717</v>
      </c>
      <c r="RU1284">
        <v>53524.115536923084</v>
      </c>
      <c r="RV1284">
        <v>374.99981250009375</v>
      </c>
      <c r="RW1284">
        <v>9417.0319434140347</v>
      </c>
      <c r="RX1284">
        <v>10</v>
      </c>
      <c r="RY1284">
        <v>62930.338211726914</v>
      </c>
      <c r="RZ1284">
        <v>458541.01792706922</v>
      </c>
      <c r="SA1284">
        <v>9326.5769938232279</v>
      </c>
      <c r="SB1284">
        <v>380032.07861507696</v>
      </c>
      <c r="SC1284">
        <v>9413.1655968973955</v>
      </c>
      <c r="SD1284">
        <v>40037.239990695009</v>
      </c>
      <c r="SE1284">
        <v>8536.2686542057982</v>
      </c>
      <c r="SF1284">
        <v>94944.037977615197</v>
      </c>
      <c r="SI1284">
        <v>20572.17346623151</v>
      </c>
      <c r="SJ1284">
        <v>705516.52509592858</v>
      </c>
      <c r="SK1284">
        <v>38561.764033438558</v>
      </c>
      <c r="SL1284">
        <v>2200</v>
      </c>
      <c r="SM1284">
        <v>7606.5247449284343</v>
      </c>
      <c r="SN1284">
        <v>83284.21998821279</v>
      </c>
      <c r="SO1284">
        <v>8002.4067248081574</v>
      </c>
      <c r="SP1284">
        <v>10</v>
      </c>
      <c r="SS1284">
        <v>19969.740790712254</v>
      </c>
      <c r="ST1284">
        <v>17320</v>
      </c>
      <c r="SU1284">
        <v>15100</v>
      </c>
      <c r="SV1284">
        <v>3030</v>
      </c>
      <c r="SW1284">
        <v>9470.1298554269943</v>
      </c>
      <c r="SX1284">
        <v>100</v>
      </c>
      <c r="SY1284">
        <v>9508.9842076876103</v>
      </c>
      <c r="SZ1284">
        <v>4170</v>
      </c>
      <c r="TA1284">
        <v>4185.8525205614014</v>
      </c>
      <c r="TB1284">
        <v>880657.31627206912</v>
      </c>
      <c r="TC1284">
        <v>16322.144804023725</v>
      </c>
      <c r="TD1284">
        <v>1040261.2649174804</v>
      </c>
      <c r="TE1284">
        <v>18351.022891989418</v>
      </c>
      <c r="TF1284">
        <v>1980</v>
      </c>
      <c r="TG1284">
        <v>10794.956800545326</v>
      </c>
      <c r="TH1284">
        <v>2390</v>
      </c>
      <c r="TI1284">
        <v>7381.7667187207508</v>
      </c>
      <c r="TJ1284">
        <v>913874.64013758814</v>
      </c>
      <c r="TK1284">
        <v>13707.895784415514</v>
      </c>
      <c r="TL1284">
        <v>4948948.9918318391</v>
      </c>
      <c r="TM1284">
        <v>11149.126343459135</v>
      </c>
      <c r="TN1284">
        <v>175260.07010402804</v>
      </c>
      <c r="TO1284">
        <v>10390.635572081415</v>
      </c>
      <c r="TP1284">
        <v>157280</v>
      </c>
      <c r="TQ1284">
        <v>10126.539360785586</v>
      </c>
      <c r="TR1284">
        <v>3145.2963938463345</v>
      </c>
      <c r="TS1284">
        <v>5411.0497896771221</v>
      </c>
      <c r="TT1284">
        <v>495130</v>
      </c>
      <c r="TU1284">
        <v>23287.469219297102</v>
      </c>
      <c r="TV1284">
        <v>1728972.247728656</v>
      </c>
      <c r="TW1284">
        <v>19494.461342593586</v>
      </c>
      <c r="TX1284">
        <v>5080</v>
      </c>
      <c r="TY1284">
        <v>10639.945210192507</v>
      </c>
      <c r="TZ1284">
        <v>2948341.1664934801</v>
      </c>
      <c r="UA1284">
        <v>6549.4558907535384</v>
      </c>
      <c r="UB1284">
        <v>68880</v>
      </c>
      <c r="UC1284">
        <v>10879.120999999999</v>
      </c>
      <c r="UD1284">
        <v>996692.65559230384</v>
      </c>
      <c r="UE1284">
        <v>6202.89400217195</v>
      </c>
      <c r="UF1284">
        <v>67850</v>
      </c>
      <c r="UG1284">
        <v>18016.047878509729</v>
      </c>
      <c r="UH1284">
        <v>469640</v>
      </c>
      <c r="UI1284">
        <v>36418.207851668893</v>
      </c>
      <c r="UJ1284">
        <v>20444.164088834252</v>
      </c>
      <c r="UK1284">
        <v>7900</v>
      </c>
      <c r="UL1284">
        <v>12520</v>
      </c>
      <c r="UM1284">
        <v>5200</v>
      </c>
      <c r="UN1284">
        <v>1400</v>
      </c>
      <c r="UO1284">
        <v>16193.018724695801</v>
      </c>
      <c r="UP1284">
        <v>5238030</v>
      </c>
      <c r="UQ1284">
        <v>7157.9555962110408</v>
      </c>
      <c r="UR1284">
        <v>44528.717440007698</v>
      </c>
      <c r="US1284">
        <v>4333.7665999999999</v>
      </c>
      <c r="UT1284">
        <v>4990</v>
      </c>
      <c r="UU1284">
        <v>11381.773901062101</v>
      </c>
      <c r="UV1284">
        <v>162030</v>
      </c>
      <c r="UW1284">
        <v>10929.268533559129</v>
      </c>
      <c r="UX1284">
        <v>39181.996081800389</v>
      </c>
      <c r="UY1284">
        <v>16151.453278769546</v>
      </c>
      <c r="UZ1284">
        <v>774900</v>
      </c>
      <c r="VA1284">
        <v>4318.9752785768314</v>
      </c>
      <c r="VB1284">
        <v>419633.83214646712</v>
      </c>
      <c r="VC1284">
        <v>7270.9197938420566</v>
      </c>
      <c r="VD1284">
        <v>610</v>
      </c>
      <c r="VE1284">
        <v>27551.235032137163</v>
      </c>
      <c r="VF1284">
        <v>28813.490881351685</v>
      </c>
      <c r="VG1284">
        <v>17740.8933908625</v>
      </c>
      <c r="VH1284">
        <v>1727288.9997627235</v>
      </c>
      <c r="VI1284">
        <v>20716.722372817956</v>
      </c>
      <c r="VJ1284">
        <v>58532.523734499395</v>
      </c>
      <c r="VK1284">
        <v>11899.328180561864</v>
      </c>
      <c r="VL1284">
        <v>23.08498617786357</v>
      </c>
      <c r="VM1284">
        <v>5070.8729141504</v>
      </c>
      <c r="VN1284">
        <v>8476.2013561922158</v>
      </c>
      <c r="VO1284">
        <v>14271.357591517179</v>
      </c>
      <c r="VP1284">
        <v>172370</v>
      </c>
      <c r="VQ1284">
        <v>16387.767461273143</v>
      </c>
      <c r="VR1284">
        <v>1570</v>
      </c>
      <c r="VS1284">
        <v>19604.614646745107</v>
      </c>
      <c r="VT1284">
        <v>193963.07167992863</v>
      </c>
      <c r="VU1284">
        <v>4611.1148000000003</v>
      </c>
      <c r="VV1284">
        <v>1799.9985600011519</v>
      </c>
      <c r="VW1284">
        <v>6859.5055041322994</v>
      </c>
      <c r="VX1284">
        <v>313365.73732684943</v>
      </c>
      <c r="VY1284">
        <v>28635.409525983789</v>
      </c>
      <c r="VZ1284">
        <v>22344.008937603576</v>
      </c>
      <c r="WA1284">
        <v>12370.51267811557</v>
      </c>
      <c r="WB1284">
        <v>109930</v>
      </c>
      <c r="WC1284">
        <v>13378.965071163888</v>
      </c>
      <c r="WD1284">
        <v>793327.81339839881</v>
      </c>
      <c r="WE1284">
        <v>25099.725605433603</v>
      </c>
      <c r="WF1284">
        <v>4858.0756209445817</v>
      </c>
      <c r="WG1284">
        <v>6997.4379646414172</v>
      </c>
      <c r="WH1284">
        <v>849544.45752277714</v>
      </c>
      <c r="WI1284">
        <v>36469.423647877113</v>
      </c>
      <c r="WJ1284">
        <v>19504.800000003121</v>
      </c>
      <c r="WK1284">
        <v>9641.9464129754961</v>
      </c>
      <c r="WL1284">
        <v>117710.99828222564</v>
      </c>
      <c r="WM1284">
        <v>24700</v>
      </c>
      <c r="WN1284">
        <v>2049170</v>
      </c>
      <c r="WO1284">
        <v>26140.55671710653</v>
      </c>
      <c r="WP1284">
        <v>468.00018720007489</v>
      </c>
      <c r="WQ1284">
        <v>13764.927470093024</v>
      </c>
      <c r="WR1284">
        <v>359349.62474654778</v>
      </c>
      <c r="WS1284">
        <v>14001.086064104509</v>
      </c>
      <c r="WT1284">
        <v>8579.9932920038791</v>
      </c>
      <c r="WU1284">
        <v>13789.874373030145</v>
      </c>
      <c r="WV1284">
        <v>599485.13810450246</v>
      </c>
      <c r="WW1284">
        <v>15760.111031243272</v>
      </c>
      <c r="WX1284">
        <v>5000</v>
      </c>
      <c r="WY1284">
        <v>34837.901939323609</v>
      </c>
      <c r="WZ1284">
        <v>339220</v>
      </c>
      <c r="XA1284">
        <v>18677.727232364537</v>
      </c>
      <c r="XB1284">
        <v>278369.90257053409</v>
      </c>
      <c r="XC1284">
        <v>12515.479247237692</v>
      </c>
      <c r="XD1284">
        <v>131480</v>
      </c>
      <c r="XE1284">
        <v>8447.2801792458558</v>
      </c>
      <c r="XF1284">
        <v>13402.995979101206</v>
      </c>
      <c r="XG1284">
        <v>9438.3356213319985</v>
      </c>
      <c r="XH1284">
        <v>258112.20167380129</v>
      </c>
      <c r="XI1284">
        <v>6233.0308383155525</v>
      </c>
      <c r="XJ1284">
        <v>165492.51916083306</v>
      </c>
      <c r="XK1284">
        <v>21170.536265281007</v>
      </c>
      <c r="XL1284">
        <v>153137.52343123217</v>
      </c>
      <c r="XM1284">
        <v>12392.322936984114</v>
      </c>
      <c r="XN1284">
        <v>2200</v>
      </c>
      <c r="XO1284">
        <v>10432.359789275968</v>
      </c>
      <c r="XP1284">
        <v>666.66666666666674</v>
      </c>
      <c r="XQ1284">
        <v>17424.973242070151</v>
      </c>
      <c r="XR1284">
        <v>23260</v>
      </c>
      <c r="XS1284">
        <v>9789.342214834458</v>
      </c>
      <c r="XT1284">
        <v>1087464.4383555707</v>
      </c>
      <c r="XU1284">
        <v>8126.2571939797899</v>
      </c>
      <c r="XV1284">
        <v>77299.522412132705</v>
      </c>
      <c r="XW1284">
        <v>2960.6851874336508</v>
      </c>
      <c r="XX1284">
        <v>68313.22142159786</v>
      </c>
      <c r="XY1284">
        <v>7402.3649733105822</v>
      </c>
      <c r="XZ1284">
        <v>14206.472408367121</v>
      </c>
      <c r="YA1284">
        <v>7127.7000718862682</v>
      </c>
      <c r="YB1284">
        <v>4851.002067450996</v>
      </c>
      <c r="YC1284">
        <v>7300</v>
      </c>
      <c r="YD1284">
        <v>457430</v>
      </c>
      <c r="YE1284">
        <v>3855.4542412847572</v>
      </c>
      <c r="YF1284">
        <v>237412.98993035397</v>
      </c>
      <c r="YG1284">
        <v>6875.1598617428335</v>
      </c>
      <c r="YH1284">
        <v>321257.9839371008</v>
      </c>
      <c r="YI1284">
        <v>5461.4185098550588</v>
      </c>
      <c r="YJ1284">
        <v>15163.788411857149</v>
      </c>
      <c r="YK1284">
        <v>21093.768752098662</v>
      </c>
      <c r="YL1284">
        <v>395595.00220248307</v>
      </c>
      <c r="YM1284">
        <v>7281.6376235622183</v>
      </c>
      <c r="YN1284">
        <v>38533.333333333336</v>
      </c>
      <c r="YO1284">
        <v>11500</v>
      </c>
      <c r="YP1284">
        <v>125920</v>
      </c>
      <c r="YQ1284">
        <v>8798.5319135527388</v>
      </c>
      <c r="YR1284">
        <v>219928.734021415</v>
      </c>
      <c r="YS1284">
        <v>2900.199168852701</v>
      </c>
      <c r="YT1284">
        <v>51658.549242809459</v>
      </c>
      <c r="YU1284">
        <v>51231.119414560235</v>
      </c>
      <c r="YV1284">
        <v>69149.96542501729</v>
      </c>
      <c r="YW1284">
        <v>14269.325077209465</v>
      </c>
      <c r="YX1284">
        <v>1651.0147500000696</v>
      </c>
      <c r="YY1284">
        <v>15164.929297424105</v>
      </c>
      <c r="YZ1284">
        <v>41.55984864106145</v>
      </c>
      <c r="ZA1284">
        <v>9062.5246583838725</v>
      </c>
      <c r="ZB1284">
        <v>78560</v>
      </c>
      <c r="ZC1284">
        <v>19656.667612822162</v>
      </c>
      <c r="ZD1284">
        <v>1230799.6858511504</v>
      </c>
      <c r="ZE1284">
        <v>17457.261281297182</v>
      </c>
      <c r="ZF1284">
        <v>14204.992897503551</v>
      </c>
      <c r="ZG1284">
        <v>30300.400974214019</v>
      </c>
      <c r="ZH1284">
        <v>4450</v>
      </c>
      <c r="ZI1284">
        <v>15897.307525388211</v>
      </c>
      <c r="ZJ1284">
        <v>115124.94243752878</v>
      </c>
      <c r="ZK1284">
        <v>4463.3730914434464</v>
      </c>
      <c r="ZL1284">
        <v>108233.47035174491</v>
      </c>
      <c r="ZM1284">
        <v>6700</v>
      </c>
      <c r="ZN1284">
        <v>210340</v>
      </c>
      <c r="ZO1284">
        <v>9824.0980709754003</v>
      </c>
      <c r="ZP1284">
        <v>179.03839531045784</v>
      </c>
      <c r="ZQ1284">
        <v>14950.801102565536</v>
      </c>
      <c r="ZR1284">
        <v>27377.983573207388</v>
      </c>
      <c r="ZS1284">
        <v>4923.1447880793412</v>
      </c>
      <c r="ZT1284">
        <v>1468611.8370613069</v>
      </c>
      <c r="ZU1284">
        <v>14847.825800385961</v>
      </c>
      <c r="ZV1284">
        <v>305208.19533324504</v>
      </c>
      <c r="ZW1284">
        <v>18638.876225877968</v>
      </c>
      <c r="ZX1284">
        <v>700</v>
      </c>
      <c r="ZY1284">
        <v>5333.78196471501</v>
      </c>
      <c r="ZZ1284">
        <v>681281.99216006149</v>
      </c>
      <c r="AAA1284">
        <v>37415.374797062825</v>
      </c>
      <c r="AAB1284">
        <v>12053.333333333334</v>
      </c>
      <c r="AAC1284">
        <v>7956.4790076599884</v>
      </c>
      <c r="AAD1284">
        <v>3111143.4670424042</v>
      </c>
      <c r="AAE1284">
        <v>7266.9747692784722</v>
      </c>
      <c r="AAF1284">
        <v>141946.3656595482</v>
      </c>
      <c r="AAG1284">
        <v>8776.7277831850406</v>
      </c>
      <c r="AAH1284">
        <v>25940.189623923372</v>
      </c>
      <c r="AAI1284">
        <v>11970.77035770435</v>
      </c>
      <c r="AAJ1284">
        <v>57449.691382546</v>
      </c>
      <c r="AAK1284">
        <v>18833.258618175005</v>
      </c>
      <c r="AAL1284">
        <v>79760</v>
      </c>
      <c r="AAM1284">
        <v>13582.409048517306</v>
      </c>
      <c r="AAN1284">
        <v>260507.32698364058</v>
      </c>
      <c r="AAO1284">
        <v>9446.603223786029</v>
      </c>
      <c r="AAP1284">
        <v>302793.16765344096</v>
      </c>
      <c r="AAQ1284">
        <v>7647.3733267490024</v>
      </c>
      <c r="AAR1284">
        <v>222912.28102869404</v>
      </c>
      <c r="AAU1284">
        <v>4362.7614495690514</v>
      </c>
      <c r="AAV1284">
        <v>55.099162028156456</v>
      </c>
      <c r="AAW1284">
        <v>8749.6334446620222</v>
      </c>
      <c r="AAX1284">
        <v>2660</v>
      </c>
      <c r="AAY1284">
        <v>16362.818501686537</v>
      </c>
      <c r="AAZ1284">
        <v>34680</v>
      </c>
      <c r="ABA1284">
        <v>4297.3151475125214</v>
      </c>
      <c r="ABB1284">
        <v>344623.03884423344</v>
      </c>
      <c r="ABC1284">
        <v>9102.2856227099473</v>
      </c>
      <c r="ABD1284">
        <v>648474.63564849889</v>
      </c>
      <c r="ABE1284">
        <v>5606.6290038386087</v>
      </c>
      <c r="ABF1284">
        <v>1631.3422800804951</v>
      </c>
      <c r="ABG1284">
        <v>26489.708547964045</v>
      </c>
      <c r="ABH1284">
        <v>20800.806760262196</v>
      </c>
      <c r="ABI1284">
        <v>6700</v>
      </c>
      <c r="ABJ1284">
        <v>58200</v>
      </c>
      <c r="ABK1284">
        <v>6503.5189634912313</v>
      </c>
      <c r="ABL1284">
        <v>6639.3314221533101</v>
      </c>
      <c r="ABM1284">
        <v>7696.1512085892655</v>
      </c>
      <c r="ABN1284">
        <v>21.573041464464346</v>
      </c>
      <c r="ABO1284">
        <v>9044.9988046494818</v>
      </c>
      <c r="ABP1284">
        <v>162560</v>
      </c>
    </row>
    <row r="1285" spans="1:744" x14ac:dyDescent="0.25">
      <c r="A1285" s="2">
        <v>41962</v>
      </c>
      <c r="B1285">
        <v>8662.383663014085</v>
      </c>
      <c r="C1285">
        <v>34649.994802500609</v>
      </c>
      <c r="F1285">
        <v>5688.6885734201587</v>
      </c>
      <c r="G1285">
        <v>739770</v>
      </c>
      <c r="H1285">
        <v>9200</v>
      </c>
      <c r="I1285">
        <v>4075510</v>
      </c>
      <c r="J1285">
        <v>5700</v>
      </c>
      <c r="K1285">
        <v>222330</v>
      </c>
      <c r="L1285">
        <v>23376.966314601599</v>
      </c>
      <c r="M1285">
        <v>880</v>
      </c>
      <c r="N1285">
        <v>1836.8224000000002</v>
      </c>
      <c r="O1285">
        <v>107611.92807753215</v>
      </c>
      <c r="P1285">
        <v>5515.1051021627864</v>
      </c>
      <c r="Q1285">
        <v>10</v>
      </c>
      <c r="R1285">
        <v>7636.7842480507388</v>
      </c>
      <c r="S1285">
        <v>96390</v>
      </c>
      <c r="T1285">
        <v>6000</v>
      </c>
      <c r="U1285">
        <v>313390</v>
      </c>
      <c r="V1285">
        <v>22684.19436959727</v>
      </c>
      <c r="W1285">
        <v>1097772.781441665</v>
      </c>
      <c r="X1285">
        <v>8000</v>
      </c>
      <c r="Y1285">
        <v>110</v>
      </c>
      <c r="Z1285">
        <v>18794.088533506147</v>
      </c>
      <c r="AA1285">
        <v>1544.9992275003863</v>
      </c>
      <c r="AB1285">
        <v>9031.5784000000003</v>
      </c>
      <c r="AC1285">
        <v>301420</v>
      </c>
      <c r="AD1285">
        <v>16095.9799361932</v>
      </c>
      <c r="AE1285">
        <v>15824.992087503955</v>
      </c>
      <c r="AF1285">
        <v>17876.939108023995</v>
      </c>
      <c r="AG1285">
        <v>1727699.3456971026</v>
      </c>
      <c r="AH1285">
        <v>9747.2670085203972</v>
      </c>
      <c r="AI1285">
        <v>2030</v>
      </c>
      <c r="AJ1285">
        <v>5849.0701157138683</v>
      </c>
      <c r="AK1285">
        <v>30680</v>
      </c>
      <c r="AL1285">
        <v>6182.9018999999998</v>
      </c>
      <c r="AM1285">
        <v>53690</v>
      </c>
      <c r="AN1285">
        <v>5999.9985731699999</v>
      </c>
      <c r="AO1285">
        <v>26565.006317291325</v>
      </c>
      <c r="AP1285">
        <v>8344.0905361964014</v>
      </c>
      <c r="AQ1285">
        <v>494307.19098497927</v>
      </c>
      <c r="AR1285">
        <v>4833.3314</v>
      </c>
      <c r="AS1285">
        <v>707316.28292651323</v>
      </c>
      <c r="AT1285">
        <v>4770.6309000000001</v>
      </c>
      <c r="AU1285">
        <v>601312.92068728269</v>
      </c>
      <c r="AV1285">
        <v>7781.5059896446519</v>
      </c>
      <c r="AW1285">
        <v>851209.27695776208</v>
      </c>
      <c r="AX1285">
        <v>8927.2868256000002</v>
      </c>
      <c r="AY1285">
        <v>441860</v>
      </c>
      <c r="AZ1285">
        <v>7700</v>
      </c>
      <c r="BA1285">
        <v>71630</v>
      </c>
      <c r="BD1285">
        <v>5600</v>
      </c>
      <c r="BE1285">
        <v>2341240</v>
      </c>
      <c r="BF1285">
        <v>14718.673600784054</v>
      </c>
      <c r="BG1285">
        <v>24130</v>
      </c>
      <c r="BH1285">
        <v>3500</v>
      </c>
      <c r="BI1285">
        <v>922840</v>
      </c>
      <c r="BJ1285">
        <v>4907.9212562331004</v>
      </c>
      <c r="BK1285">
        <v>6510</v>
      </c>
      <c r="BL1285">
        <v>12145.020945319551</v>
      </c>
      <c r="BM1285">
        <v>2650</v>
      </c>
      <c r="BN1285">
        <v>15885.86040254665</v>
      </c>
      <c r="BO1285">
        <v>409.2001227600532</v>
      </c>
      <c r="BP1285">
        <v>4354.3661713568872</v>
      </c>
      <c r="BQ1285">
        <v>41252.781848775987</v>
      </c>
      <c r="BR1285">
        <v>9470.5960382048797</v>
      </c>
      <c r="BS1285">
        <v>7766.7898523696513</v>
      </c>
      <c r="BT1285">
        <v>29190.967762672288</v>
      </c>
      <c r="BU1285">
        <v>3215.4985851806223</v>
      </c>
      <c r="BV1285">
        <v>6863.9968454160007</v>
      </c>
      <c r="BW1285">
        <v>4619948.030404157</v>
      </c>
      <c r="BX1285">
        <v>15311.321635484514</v>
      </c>
      <c r="BY1285">
        <v>1400</v>
      </c>
      <c r="BZ1285">
        <v>6586.5277952600309</v>
      </c>
      <c r="CA1285">
        <v>5407128.1116629653</v>
      </c>
      <c r="CB1285">
        <v>7403.2290000000003</v>
      </c>
      <c r="CC1285">
        <v>268350.47247626679</v>
      </c>
      <c r="CD1285">
        <v>17311.054462400538</v>
      </c>
      <c r="CE1285">
        <v>8806.3185909889689</v>
      </c>
      <c r="CH1285">
        <v>6611.8858225395452</v>
      </c>
      <c r="CI1285">
        <v>2430</v>
      </c>
      <c r="CJ1285">
        <v>7432.4787540301359</v>
      </c>
      <c r="CK1285">
        <v>490</v>
      </c>
      <c r="CL1285">
        <v>10270.068491783837</v>
      </c>
      <c r="CM1285">
        <v>299.99985000007501</v>
      </c>
      <c r="CN1285">
        <v>13140.342177902452</v>
      </c>
      <c r="CO1285">
        <v>2000</v>
      </c>
      <c r="CP1285">
        <v>4511.1837799324921</v>
      </c>
      <c r="CQ1285">
        <v>50960</v>
      </c>
      <c r="CR1285">
        <v>4807.8374648889376</v>
      </c>
      <c r="CS1285">
        <v>1165643.8904016607</v>
      </c>
      <c r="CT1285">
        <v>182058.06200000001</v>
      </c>
      <c r="CU1285">
        <v>20</v>
      </c>
      <c r="CV1285">
        <v>4702.8838128808466</v>
      </c>
      <c r="CW1285">
        <v>340966.48295167583</v>
      </c>
      <c r="CX1285">
        <v>4578.0028835888288</v>
      </c>
      <c r="CY1285">
        <v>430</v>
      </c>
      <c r="CZ1285">
        <v>9377.6758841452847</v>
      </c>
      <c r="DA1285">
        <v>9319.1488741781068</v>
      </c>
      <c r="DB1285">
        <v>6293.2881272398554</v>
      </c>
      <c r="DC1285">
        <v>2078814.6374594015</v>
      </c>
      <c r="DD1285">
        <v>16900</v>
      </c>
      <c r="DE1285">
        <v>998640</v>
      </c>
      <c r="DF1285">
        <v>15084.667132746275</v>
      </c>
      <c r="DG1285">
        <v>29385.688579877202</v>
      </c>
      <c r="DH1285">
        <v>3100</v>
      </c>
      <c r="DI1285">
        <v>1620</v>
      </c>
      <c r="DJ1285">
        <v>8057.5578065612926</v>
      </c>
      <c r="DK1285">
        <v>1281675.6685788827</v>
      </c>
      <c r="DL1285">
        <v>7009.5132942836799</v>
      </c>
      <c r="DM1285">
        <v>5036.6712846758764</v>
      </c>
      <c r="DP1285">
        <v>7319.3950220774286</v>
      </c>
      <c r="DQ1285">
        <v>3430</v>
      </c>
      <c r="DR1285">
        <v>11630.635371081573</v>
      </c>
      <c r="DS1285">
        <v>84900</v>
      </c>
      <c r="DT1285">
        <v>6000.0006000000003</v>
      </c>
      <c r="DU1285">
        <v>153.99998460000154</v>
      </c>
      <c r="DV1285">
        <v>5700</v>
      </c>
      <c r="DW1285">
        <v>91120</v>
      </c>
      <c r="DX1285">
        <v>9210.9868462492886</v>
      </c>
      <c r="DY1285">
        <v>40214754.529894255</v>
      </c>
      <c r="DZ1285">
        <v>8028.068936452205</v>
      </c>
      <c r="EA1285">
        <v>1302441.9883667794</v>
      </c>
      <c r="EB1285">
        <v>24297.353027807054</v>
      </c>
      <c r="EC1285">
        <v>30160</v>
      </c>
      <c r="ED1285">
        <v>5842.5939414855711</v>
      </c>
      <c r="EE1285">
        <v>10040</v>
      </c>
      <c r="EF1285">
        <v>10263.659120790933</v>
      </c>
      <c r="EG1285">
        <v>1819051.515647707</v>
      </c>
      <c r="EH1285">
        <v>7281.8456433705069</v>
      </c>
      <c r="EI1285">
        <v>62400.024960009985</v>
      </c>
      <c r="EL1285">
        <v>76766.463526112522</v>
      </c>
      <c r="EM1285">
        <v>476190</v>
      </c>
      <c r="EN1285">
        <v>5981.3056000000006</v>
      </c>
      <c r="EO1285">
        <v>181825.18545783716</v>
      </c>
      <c r="EP1285">
        <v>15272.553066965613</v>
      </c>
      <c r="EQ1285">
        <v>244871.86456507645</v>
      </c>
      <c r="ER1285">
        <v>23700</v>
      </c>
      <c r="ES1285">
        <v>1400</v>
      </c>
      <c r="ET1285">
        <v>5453.6191621251128</v>
      </c>
      <c r="EU1285">
        <v>34.281412530891899</v>
      </c>
      <c r="EX1285">
        <v>11692.789536824997</v>
      </c>
      <c r="EY1285">
        <v>3234097.8071061959</v>
      </c>
      <c r="EZ1285">
        <v>3830.8137321008012</v>
      </c>
      <c r="FA1285">
        <v>134611.48689923435</v>
      </c>
      <c r="FB1285">
        <v>11028.374335829814</v>
      </c>
      <c r="FC1285">
        <v>18820.275091980129</v>
      </c>
      <c r="FD1285">
        <v>8858.4728228196</v>
      </c>
      <c r="FE1285">
        <v>821040</v>
      </c>
      <c r="FF1285">
        <v>15942.492686213147</v>
      </c>
      <c r="FG1285">
        <v>6402414.6542823361</v>
      </c>
      <c r="FH1285">
        <v>10518.483044449424</v>
      </c>
      <c r="FI1285">
        <v>109027.56623045172</v>
      </c>
      <c r="FJ1285">
        <v>24143.296487196651</v>
      </c>
      <c r="FK1285">
        <v>18391.998160800184</v>
      </c>
      <c r="FL1285">
        <v>12357.005934076582</v>
      </c>
      <c r="FM1285">
        <v>11611.352438868475</v>
      </c>
      <c r="FN1285">
        <v>27721.019397500291</v>
      </c>
      <c r="FO1285">
        <v>50666.666666666664</v>
      </c>
      <c r="FP1285">
        <v>21818.184000000001</v>
      </c>
      <c r="FQ1285">
        <v>1581018.8418981158</v>
      </c>
      <c r="FT1285">
        <v>18004.756224428005</v>
      </c>
      <c r="FU1285">
        <v>31134168.401157215</v>
      </c>
      <c r="FV1285">
        <v>18640.775074616991</v>
      </c>
      <c r="FW1285">
        <v>741484.18961511413</v>
      </c>
      <c r="NG1285">
        <v>16744.445484880765</v>
      </c>
      <c r="NH1285">
        <v>8110492.8927285736</v>
      </c>
      <c r="NI1285">
        <v>12318.807464473652</v>
      </c>
      <c r="NJ1285">
        <v>2026551.7973448203</v>
      </c>
      <c r="NK1285">
        <v>30133.214146814295</v>
      </c>
      <c r="NL1285">
        <v>60360.275855887849</v>
      </c>
      <c r="NM1285">
        <v>7951.8174629889481</v>
      </c>
      <c r="NN1285">
        <v>293344.06055330805</v>
      </c>
      <c r="NO1285">
        <v>15583.191860532785</v>
      </c>
      <c r="NP1285">
        <v>164518.82565435179</v>
      </c>
      <c r="NQ1285">
        <v>25481.304319586623</v>
      </c>
      <c r="NR1285">
        <v>1293278.1810129844</v>
      </c>
      <c r="NS1285">
        <v>18595.777998025715</v>
      </c>
      <c r="NT1285">
        <v>40030</v>
      </c>
      <c r="NU1285">
        <v>7740.4082006710387</v>
      </c>
      <c r="NV1285">
        <v>1909.4409547206303</v>
      </c>
      <c r="NW1285">
        <v>5220.1002643056017</v>
      </c>
      <c r="NX1285">
        <v>6640</v>
      </c>
      <c r="NY1285">
        <v>26364.608798098954</v>
      </c>
      <c r="NZ1285">
        <v>6389.9948880040893</v>
      </c>
      <c r="OC1285">
        <v>18328.271392717372</v>
      </c>
      <c r="OD1285">
        <v>299207.0748017687</v>
      </c>
      <c r="OE1285">
        <v>10479.367740077456</v>
      </c>
      <c r="OF1285">
        <v>226290</v>
      </c>
      <c r="OG1285">
        <v>9589.8062806173293</v>
      </c>
      <c r="OH1285">
        <v>18050</v>
      </c>
      <c r="OI1285">
        <v>12363.246906337614</v>
      </c>
      <c r="OJ1285">
        <v>141290</v>
      </c>
      <c r="OK1285">
        <v>13979.076758657719</v>
      </c>
      <c r="OL1285">
        <v>55816.990883661339</v>
      </c>
      <c r="OM1285">
        <v>5930.1774156203892</v>
      </c>
      <c r="ON1285">
        <v>12612.59495496164</v>
      </c>
      <c r="OO1285">
        <v>58640.229004826077</v>
      </c>
      <c r="OP1285">
        <v>1200</v>
      </c>
      <c r="OQ1285">
        <v>52745.165516096757</v>
      </c>
      <c r="OR1285">
        <v>20</v>
      </c>
      <c r="OS1285">
        <v>17461.199560185236</v>
      </c>
      <c r="OT1285">
        <v>473984.76300761849</v>
      </c>
      <c r="OU1285">
        <v>10779.992742433993</v>
      </c>
      <c r="OV1285">
        <v>31540.035365812499</v>
      </c>
      <c r="OW1285">
        <v>9823.5262830551201</v>
      </c>
      <c r="OX1285">
        <v>990.00029700012874</v>
      </c>
      <c r="OY1285">
        <v>4690.724755787217</v>
      </c>
      <c r="OZ1285">
        <v>11280</v>
      </c>
      <c r="PA1285">
        <v>7827.1858428838887</v>
      </c>
      <c r="PB1285">
        <v>627683.7331301861</v>
      </c>
      <c r="PC1285">
        <v>5015.6138481054659</v>
      </c>
      <c r="PD1285">
        <v>448882.31597121706</v>
      </c>
      <c r="PE1285">
        <v>15609.192910171396</v>
      </c>
      <c r="PF1285">
        <v>677830</v>
      </c>
      <c r="PG1285">
        <v>25945.18607208582</v>
      </c>
      <c r="PH1285">
        <v>882190</v>
      </c>
      <c r="PI1285">
        <v>14400</v>
      </c>
      <c r="PJ1285">
        <v>146590</v>
      </c>
      <c r="PK1285">
        <v>8633.3295999999991</v>
      </c>
      <c r="PL1285">
        <v>10030</v>
      </c>
      <c r="PM1285">
        <v>18836.611602352295</v>
      </c>
      <c r="PN1285">
        <v>880911.72022793</v>
      </c>
      <c r="PO1285">
        <v>6391.7861493685732</v>
      </c>
      <c r="PP1285">
        <v>2242200.55558739</v>
      </c>
      <c r="PQ1285">
        <v>17028.444740435527</v>
      </c>
      <c r="PR1285">
        <v>3260</v>
      </c>
      <c r="PS1285">
        <v>8986.7201258757232</v>
      </c>
      <c r="PT1285">
        <v>25297.64816714211</v>
      </c>
      <c r="PU1285">
        <v>9186.8372630260892</v>
      </c>
      <c r="PV1285">
        <v>79360</v>
      </c>
      <c r="PY1285">
        <v>5834.2256461099523</v>
      </c>
      <c r="PZ1285">
        <v>8740.4493681418571</v>
      </c>
      <c r="QA1285">
        <v>29894.529358767799</v>
      </c>
      <c r="QB1285">
        <v>1818.4382273752681</v>
      </c>
      <c r="QC1285">
        <v>48364.425453776435</v>
      </c>
      <c r="QD1285">
        <v>236183.32341987474</v>
      </c>
      <c r="QE1285">
        <v>4755.6630874336061</v>
      </c>
      <c r="QF1285">
        <v>63469.993653000638</v>
      </c>
      <c r="QG1285">
        <v>22000.0088</v>
      </c>
      <c r="QH1285">
        <v>787.49968500012608</v>
      </c>
      <c r="QI1285">
        <v>9639.2368213409864</v>
      </c>
      <c r="QJ1285">
        <v>92170</v>
      </c>
      <c r="QK1285">
        <v>5265.990356430334</v>
      </c>
      <c r="QL1285">
        <v>10</v>
      </c>
      <c r="QM1285">
        <v>27325.182935572073</v>
      </c>
      <c r="QN1285">
        <v>26245.94589975003</v>
      </c>
      <c r="QO1285">
        <v>9431.8105581544824</v>
      </c>
      <c r="QP1285">
        <v>100895.54406731372</v>
      </c>
      <c r="QQ1285">
        <v>37896.733941447048</v>
      </c>
      <c r="QR1285">
        <v>16410</v>
      </c>
      <c r="QS1285">
        <v>2989.9422021141036</v>
      </c>
      <c r="QT1285">
        <v>1199.9994000003001</v>
      </c>
      <c r="QU1285">
        <v>14163.554216464083</v>
      </c>
      <c r="QV1285">
        <v>38758.034855187572</v>
      </c>
      <c r="QW1285">
        <v>4346.1822933607846</v>
      </c>
      <c r="QX1285">
        <v>2652.4698373291621</v>
      </c>
      <c r="QY1285">
        <v>30081.195136462931</v>
      </c>
      <c r="QZ1285">
        <v>90700.972789708161</v>
      </c>
      <c r="RA1285">
        <v>10856.151196212228</v>
      </c>
      <c r="RB1285">
        <v>23879.98806000597</v>
      </c>
      <c r="RC1285">
        <v>7829.2709999999997</v>
      </c>
      <c r="RD1285">
        <v>158669.9451328227</v>
      </c>
      <c r="RE1285">
        <v>3147.0875874359999</v>
      </c>
      <c r="RF1285">
        <v>54383.994561600543</v>
      </c>
      <c r="RG1285">
        <v>22005.771543012426</v>
      </c>
      <c r="RH1285">
        <v>125741.03143525786</v>
      </c>
      <c r="RI1285">
        <v>7822.8054112960481</v>
      </c>
      <c r="RJ1285">
        <v>790</v>
      </c>
      <c r="RK1285">
        <v>12129.629704073643</v>
      </c>
      <c r="RL1285">
        <v>6582.5909437377868</v>
      </c>
      <c r="RM1285">
        <v>8700</v>
      </c>
      <c r="RN1285">
        <v>4355990</v>
      </c>
      <c r="RO1285">
        <v>11684.737513171307</v>
      </c>
      <c r="RP1285">
        <v>64505.087098981938</v>
      </c>
      <c r="RQ1285">
        <v>5569.6001144740949</v>
      </c>
      <c r="RR1285">
        <v>1070</v>
      </c>
      <c r="RS1285">
        <v>59012.212441663083</v>
      </c>
      <c r="RT1285">
        <v>138.00003450000861</v>
      </c>
      <c r="RU1285">
        <v>53240.919158420867</v>
      </c>
      <c r="RV1285">
        <v>23114.988442505779</v>
      </c>
      <c r="RY1285">
        <v>61881.499241531463</v>
      </c>
      <c r="RZ1285">
        <v>497850.89489256463</v>
      </c>
      <c r="SA1285">
        <v>8897.0635796340011</v>
      </c>
      <c r="SB1285">
        <v>485641.12825133023</v>
      </c>
      <c r="SC1285">
        <v>9374.7445128284216</v>
      </c>
      <c r="SD1285">
        <v>66395.233401199948</v>
      </c>
      <c r="SE1285">
        <v>8479.7370737143683</v>
      </c>
      <c r="SF1285">
        <v>148104.05924162371</v>
      </c>
      <c r="SI1285">
        <v>20572.17346623151</v>
      </c>
      <c r="SJ1285">
        <v>1288710.9409894922</v>
      </c>
      <c r="SK1285">
        <v>37924.379503960234</v>
      </c>
      <c r="SL1285">
        <v>36480</v>
      </c>
      <c r="SM1285">
        <v>7435.5916045929625</v>
      </c>
      <c r="SN1285">
        <v>26309.206314209514</v>
      </c>
      <c r="SS1285">
        <v>19969.740790712254</v>
      </c>
      <c r="ST1285">
        <v>23650</v>
      </c>
      <c r="SU1285">
        <v>15800</v>
      </c>
      <c r="SV1285">
        <v>23410</v>
      </c>
      <c r="SW1285">
        <v>9470.1298554269943</v>
      </c>
      <c r="SX1285">
        <v>40</v>
      </c>
      <c r="SY1285">
        <v>9508.9842076876103</v>
      </c>
      <c r="SZ1285">
        <v>33610</v>
      </c>
      <c r="TA1285">
        <v>4134.4923669348809</v>
      </c>
      <c r="TB1285">
        <v>1223640.2280211647</v>
      </c>
      <c r="TC1285">
        <v>16322.144804023725</v>
      </c>
      <c r="TD1285">
        <v>1735473.2077255517</v>
      </c>
      <c r="TE1285">
        <v>18351.022891989418</v>
      </c>
      <c r="TF1285">
        <v>1000</v>
      </c>
      <c r="TG1285">
        <v>10609.900398250262</v>
      </c>
      <c r="TH1285">
        <v>500</v>
      </c>
      <c r="TI1285">
        <v>7172.8487927192218</v>
      </c>
      <c r="TJ1285">
        <v>1149848.3917016052</v>
      </c>
      <c r="TK1285">
        <v>12864.332966913022</v>
      </c>
      <c r="TL1285">
        <v>4501699.3202718915</v>
      </c>
      <c r="TM1285">
        <v>10952.37705504515</v>
      </c>
      <c r="TN1285">
        <v>346632.13865285547</v>
      </c>
      <c r="TO1285">
        <v>9732.0741625832998</v>
      </c>
      <c r="TP1285">
        <v>362100</v>
      </c>
      <c r="TQ1285">
        <v>10126.539360785586</v>
      </c>
      <c r="TR1285">
        <v>8607.0610777551701</v>
      </c>
      <c r="TS1285">
        <v>5215.4696767972264</v>
      </c>
      <c r="TT1285">
        <v>251550</v>
      </c>
      <c r="TU1285">
        <v>23384.097722281735</v>
      </c>
      <c r="TV1285">
        <v>1831385.0937765096</v>
      </c>
      <c r="TW1285">
        <v>19287.806275357609</v>
      </c>
      <c r="TX1285">
        <v>27350</v>
      </c>
      <c r="TY1285">
        <v>10451.627595852817</v>
      </c>
      <c r="TZ1285">
        <v>4069499.5290002739</v>
      </c>
      <c r="UA1285">
        <v>6549.4558907535384</v>
      </c>
      <c r="UB1285">
        <v>119240</v>
      </c>
      <c r="UC1285">
        <v>10483.516599999999</v>
      </c>
      <c r="UD1285">
        <v>1406647.6510372483</v>
      </c>
      <c r="UE1285">
        <v>6124.3763565748368</v>
      </c>
      <c r="UF1285">
        <v>87430</v>
      </c>
      <c r="UG1285">
        <v>17832.210655259634</v>
      </c>
      <c r="UH1285">
        <v>448590</v>
      </c>
      <c r="UI1285">
        <v>35905.275346715811</v>
      </c>
      <c r="UJ1285">
        <v>106707.50134150776</v>
      </c>
      <c r="UK1285">
        <v>8000</v>
      </c>
      <c r="UL1285">
        <v>6000</v>
      </c>
      <c r="UM1285">
        <v>5300</v>
      </c>
      <c r="UN1285">
        <v>130</v>
      </c>
      <c r="UO1285">
        <v>15912.214931782</v>
      </c>
      <c r="UP1285">
        <v>4360180</v>
      </c>
      <c r="UQ1285">
        <v>7157.9555962110408</v>
      </c>
      <c r="UR1285">
        <v>31250.9115200054</v>
      </c>
      <c r="US1285">
        <v>4333.7665999999999</v>
      </c>
      <c r="UT1285">
        <v>3770</v>
      </c>
      <c r="UU1285">
        <v>11164.287775564098</v>
      </c>
      <c r="UV1285">
        <v>479920</v>
      </c>
      <c r="UW1285">
        <v>10310.630692036915</v>
      </c>
      <c r="UX1285">
        <v>14849.998515000148</v>
      </c>
      <c r="UY1285">
        <v>15696.697229165235</v>
      </c>
      <c r="UZ1285">
        <v>1517159.2414203794</v>
      </c>
      <c r="VA1285">
        <v>4129.5465382883731</v>
      </c>
      <c r="VB1285">
        <v>178371.92865122855</v>
      </c>
      <c r="VC1285">
        <v>7122.5336756003817</v>
      </c>
      <c r="VD1285">
        <v>7400</v>
      </c>
      <c r="VE1285">
        <v>27303.025707523306</v>
      </c>
      <c r="VF1285">
        <v>85370.348537042548</v>
      </c>
      <c r="VG1285">
        <v>17740.8933908625</v>
      </c>
      <c r="VH1285">
        <v>2077809.6789074885</v>
      </c>
      <c r="VI1285">
        <v>19498.091645005134</v>
      </c>
      <c r="VJ1285">
        <v>30697.598295720803</v>
      </c>
      <c r="VK1285">
        <v>11339.357695712804</v>
      </c>
      <c r="VL1285">
        <v>253.93484795649925</v>
      </c>
      <c r="VM1285">
        <v>5166.5497615872</v>
      </c>
      <c r="VN1285">
        <v>11403.601824576292</v>
      </c>
      <c r="VO1285">
        <v>14022.438563758158</v>
      </c>
      <c r="VP1285">
        <v>198090</v>
      </c>
      <c r="VQ1285">
        <v>16452.286230805712</v>
      </c>
      <c r="VR1285">
        <v>10</v>
      </c>
      <c r="VS1285">
        <v>19509.446614479355</v>
      </c>
      <c r="VT1285">
        <v>134451.90692047734</v>
      </c>
      <c r="VU1285">
        <v>4666.6704</v>
      </c>
      <c r="VV1285">
        <v>899.99928000057594</v>
      </c>
      <c r="VW1285">
        <v>6776.8608595041997</v>
      </c>
      <c r="VX1285">
        <v>603668.87926621817</v>
      </c>
      <c r="VY1285">
        <v>28933.695041879451</v>
      </c>
      <c r="VZ1285">
        <v>1560.0006240002497</v>
      </c>
      <c r="WA1285">
        <v>12300.622775979322</v>
      </c>
      <c r="WB1285">
        <v>95880</v>
      </c>
      <c r="WC1285">
        <v>13250.321176248848</v>
      </c>
      <c r="WD1285">
        <v>1446373.4259825363</v>
      </c>
      <c r="WE1285">
        <v>25297.881333897571</v>
      </c>
      <c r="WF1285">
        <v>4974.2975257518683</v>
      </c>
      <c r="WG1285">
        <v>6843.6481192646816</v>
      </c>
      <c r="WH1285">
        <v>1087568.9456215526</v>
      </c>
      <c r="WI1285">
        <v>36469.423647877113</v>
      </c>
      <c r="WJ1285">
        <v>17152.800000002742</v>
      </c>
      <c r="WK1285">
        <v>9641.9464129754961</v>
      </c>
      <c r="WL1285">
        <v>176067.90571790733</v>
      </c>
      <c r="WM1285">
        <v>24400</v>
      </c>
      <c r="WN1285">
        <v>2307060</v>
      </c>
      <c r="WQ1285">
        <v>13697.781482434033</v>
      </c>
      <c r="WR1285">
        <v>140647.97286259284</v>
      </c>
      <c r="WS1285">
        <v>13560.373911965624</v>
      </c>
      <c r="WT1285">
        <v>63205.950584428574</v>
      </c>
      <c r="WU1285">
        <v>13600.971984358501</v>
      </c>
      <c r="WV1285">
        <v>1109703.6750215641</v>
      </c>
      <c r="WW1285">
        <v>15822.403960220516</v>
      </c>
      <c r="WX1285">
        <v>11100</v>
      </c>
      <c r="WY1285">
        <v>34654.544560695576</v>
      </c>
      <c r="WZ1285">
        <v>159770</v>
      </c>
      <c r="XA1285">
        <v>18265.718543415322</v>
      </c>
      <c r="XB1285">
        <v>160960.44366384472</v>
      </c>
      <c r="XC1285">
        <v>12427.342069440245</v>
      </c>
      <c r="XD1285">
        <v>71930</v>
      </c>
      <c r="XE1285">
        <v>8502.854390951421</v>
      </c>
      <c r="XF1285">
        <v>2963.9991108002669</v>
      </c>
      <c r="XG1285">
        <v>9201.3899571981437</v>
      </c>
      <c r="XH1285">
        <v>215588.54232030638</v>
      </c>
      <c r="XI1285">
        <v>6166.7219996100685</v>
      </c>
      <c r="XJ1285">
        <v>228562.95805926129</v>
      </c>
      <c r="XK1285">
        <v>21123.49062913594</v>
      </c>
      <c r="XL1285">
        <v>67113.166443414098</v>
      </c>
      <c r="XM1285">
        <v>12392.322936984114</v>
      </c>
      <c r="XN1285">
        <v>32240</v>
      </c>
      <c r="XO1285">
        <v>10432.359789275968</v>
      </c>
      <c r="XP1285">
        <v>4666.666666666667</v>
      </c>
      <c r="XQ1285">
        <v>17424.973242070151</v>
      </c>
      <c r="XR1285">
        <v>14800</v>
      </c>
      <c r="XS1285">
        <v>9581.0583379230829</v>
      </c>
      <c r="XT1285">
        <v>1026451.9810766994</v>
      </c>
      <c r="XU1285">
        <v>8126.2571939797899</v>
      </c>
      <c r="XV1285">
        <v>125362.54924145305</v>
      </c>
      <c r="XW1285">
        <v>2960.6851874336508</v>
      </c>
      <c r="XX1285">
        <v>30662.126691924885</v>
      </c>
      <c r="XY1285">
        <v>7442.1626344574133</v>
      </c>
      <c r="XZ1285">
        <v>44346.924269958799</v>
      </c>
      <c r="YA1285">
        <v>7015.4528266597108</v>
      </c>
      <c r="YB1285">
        <v>10230.004359930674</v>
      </c>
      <c r="YC1285">
        <v>7200</v>
      </c>
      <c r="YD1285">
        <v>532810</v>
      </c>
      <c r="YE1285">
        <v>3748.3582901379582</v>
      </c>
      <c r="YF1285">
        <v>135345.70827654496</v>
      </c>
      <c r="YG1285">
        <v>6620.5243113079141</v>
      </c>
      <c r="YH1285">
        <v>244891.48775542559</v>
      </c>
      <c r="YI1285">
        <v>4994.7783207218745</v>
      </c>
      <c r="YJ1285">
        <v>13539.096796301028</v>
      </c>
      <c r="YK1285">
        <v>22634.86601252597</v>
      </c>
      <c r="YL1285">
        <v>174343.31282833661</v>
      </c>
      <c r="YM1285">
        <v>7141.6061308014059</v>
      </c>
      <c r="YN1285">
        <v>133.33333333333334</v>
      </c>
      <c r="YO1285">
        <v>11600</v>
      </c>
      <c r="YP1285">
        <v>329170</v>
      </c>
      <c r="YQ1285">
        <v>8727.8609744880596</v>
      </c>
      <c r="YR1285">
        <v>800326.55990216008</v>
      </c>
      <c r="YS1285">
        <v>2946.9765748019377</v>
      </c>
      <c r="YT1285">
        <v>91247.343989635381</v>
      </c>
      <c r="YU1285">
        <v>50912.913703910795</v>
      </c>
      <c r="YV1285">
        <v>162344.91882754059</v>
      </c>
      <c r="YY1285">
        <v>15164.929297424105</v>
      </c>
      <c r="YZ1285">
        <v>1693.5638321232539</v>
      </c>
      <c r="ZA1285">
        <v>9000.024488326053</v>
      </c>
      <c r="ZB1285">
        <v>58320</v>
      </c>
      <c r="ZC1285">
        <v>19410.18902206577</v>
      </c>
      <c r="ZD1285">
        <v>1846550.6819528877</v>
      </c>
      <c r="ZE1285">
        <v>17204.257494611713</v>
      </c>
      <c r="ZF1285">
        <v>37079.981460009272</v>
      </c>
      <c r="ZG1285">
        <v>31267.435047859148</v>
      </c>
      <c r="ZH1285">
        <v>680</v>
      </c>
      <c r="ZI1285">
        <v>15762.964081511691</v>
      </c>
      <c r="ZJ1285">
        <v>170819.9145900427</v>
      </c>
      <c r="ZK1285">
        <v>4416.879621740909</v>
      </c>
      <c r="ZL1285">
        <v>220910.54359183126</v>
      </c>
      <c r="ZM1285">
        <v>6700</v>
      </c>
      <c r="ZN1285">
        <v>150540</v>
      </c>
      <c r="ZO1285">
        <v>10472.8592643417</v>
      </c>
      <c r="ZP1285">
        <v>10.531670312379873</v>
      </c>
      <c r="ZQ1285">
        <v>14983.022656665886</v>
      </c>
      <c r="ZR1285">
        <v>4979.8636787480118</v>
      </c>
      <c r="ZS1285">
        <v>4782.4835084199312</v>
      </c>
      <c r="ZT1285">
        <v>2096203.0282245853</v>
      </c>
      <c r="ZU1285">
        <v>13897.202807068565</v>
      </c>
      <c r="ZV1285">
        <v>223675.34315221963</v>
      </c>
      <c r="ZY1285">
        <v>5275.8060737941951</v>
      </c>
      <c r="ZZ1285">
        <v>521013.74974955618</v>
      </c>
      <c r="AAA1285">
        <v>38662.553956964912</v>
      </c>
      <c r="AAB1285">
        <v>1080</v>
      </c>
      <c r="AAC1285">
        <v>7601.2790519608825</v>
      </c>
      <c r="AAD1285">
        <v>2121004.4261531443</v>
      </c>
      <c r="AAE1285">
        <v>7117.1402379531419</v>
      </c>
      <c r="AAF1285">
        <v>142536.64870230664</v>
      </c>
      <c r="AAG1285">
        <v>8776.7277831850406</v>
      </c>
      <c r="AAH1285">
        <v>381867.04725316964</v>
      </c>
      <c r="AAI1285">
        <v>11897.330048761378</v>
      </c>
      <c r="AAJ1285">
        <v>83056.037541593963</v>
      </c>
      <c r="AAK1285">
        <v>18833.258618175005</v>
      </c>
      <c r="AAL1285">
        <v>50320</v>
      </c>
      <c r="AAM1285">
        <v>13679.426256006716</v>
      </c>
      <c r="AAN1285">
        <v>180856.73315533274</v>
      </c>
      <c r="AAO1285">
        <v>9397.9093927355862</v>
      </c>
      <c r="AAP1285">
        <v>476835.25299338269</v>
      </c>
      <c r="AAQ1285">
        <v>7531.5040339194711</v>
      </c>
      <c r="AAR1285">
        <v>188449.54484016853</v>
      </c>
      <c r="AAU1285">
        <v>4240.6041289811192</v>
      </c>
      <c r="AAV1285">
        <v>11019.832405631294</v>
      </c>
      <c r="AAW1285">
        <v>8749.6334446620222</v>
      </c>
      <c r="AAX1285">
        <v>5820</v>
      </c>
      <c r="AAY1285">
        <v>16362.818501686537</v>
      </c>
      <c r="AAZ1285">
        <v>58110</v>
      </c>
      <c r="ABA1285">
        <v>4249.0307076528288</v>
      </c>
      <c r="ABB1285">
        <v>615595.21110118495</v>
      </c>
      <c r="ABC1285">
        <v>8902.9654995849123</v>
      </c>
      <c r="ABD1285">
        <v>961308.23601435241</v>
      </c>
      <c r="ABE1285">
        <v>5382.3638436850651</v>
      </c>
      <c r="ABF1285">
        <v>291.31112144294553</v>
      </c>
      <c r="ABG1285">
        <v>26489.708547964045</v>
      </c>
      <c r="ABH1285">
        <v>59948.119483138827</v>
      </c>
      <c r="ABI1285">
        <v>6200</v>
      </c>
      <c r="ABJ1285">
        <v>17600</v>
      </c>
      <c r="ABK1285">
        <v>6452.3101527550789</v>
      </c>
      <c r="ABL1285">
        <v>11065.552370255518</v>
      </c>
      <c r="ABM1285">
        <v>7696.1512085892655</v>
      </c>
      <c r="ABN1285">
        <v>10.786520732232173</v>
      </c>
      <c r="ABO1285">
        <v>8909.9988224905319</v>
      </c>
      <c r="ABP1285">
        <v>246370</v>
      </c>
    </row>
    <row r="1286" spans="1:744" x14ac:dyDescent="0.25">
      <c r="A1286" s="2">
        <v>41961</v>
      </c>
      <c r="B1286">
        <v>8726.077660536248</v>
      </c>
      <c r="C1286">
        <v>2309.9996535000405</v>
      </c>
      <c r="D1286">
        <v>6354.5153678924999</v>
      </c>
      <c r="E1286">
        <v>29.899998505002316</v>
      </c>
      <c r="F1286">
        <v>5635.5232596498763</v>
      </c>
      <c r="G1286">
        <v>639440</v>
      </c>
      <c r="H1286">
        <v>9300</v>
      </c>
      <c r="I1286">
        <v>5816350</v>
      </c>
      <c r="J1286">
        <v>5800</v>
      </c>
      <c r="K1286">
        <v>840960</v>
      </c>
      <c r="L1286">
        <v>22382.201790576</v>
      </c>
      <c r="M1286">
        <v>2490</v>
      </c>
      <c r="N1286">
        <v>1836.8224000000002</v>
      </c>
      <c r="O1286">
        <v>163865.5974578707</v>
      </c>
      <c r="R1286">
        <v>7702.6185950166937</v>
      </c>
      <c r="S1286">
        <v>35700</v>
      </c>
      <c r="T1286">
        <v>6200</v>
      </c>
      <c r="U1286">
        <v>359750</v>
      </c>
      <c r="V1286">
        <v>22954.244302568663</v>
      </c>
      <c r="W1286">
        <v>846698.34233725048</v>
      </c>
      <c r="Z1286">
        <v>19228.633933124784</v>
      </c>
      <c r="AA1286">
        <v>3149.9984250007874</v>
      </c>
      <c r="AB1286">
        <v>9378.9467999999997</v>
      </c>
      <c r="AC1286">
        <v>690460</v>
      </c>
      <c r="AD1286">
        <v>16095.9799361932</v>
      </c>
      <c r="AE1286">
        <v>29349.985325007339</v>
      </c>
      <c r="AF1286">
        <v>18320.169003264258</v>
      </c>
      <c r="AG1286">
        <v>1916141.0570909702</v>
      </c>
      <c r="AH1286">
        <v>10061.694976537186</v>
      </c>
      <c r="AI1286">
        <v>630</v>
      </c>
      <c r="AJ1286">
        <v>5904.250022465887</v>
      </c>
      <c r="AK1286">
        <v>55850</v>
      </c>
      <c r="AL1286">
        <v>6281.0432000000001</v>
      </c>
      <c r="AM1286">
        <v>110430</v>
      </c>
      <c r="AN1286">
        <v>5714.2843554000001</v>
      </c>
      <c r="AO1286">
        <v>23625.005618144463</v>
      </c>
      <c r="AP1286">
        <v>8396.569093027827</v>
      </c>
      <c r="AQ1286">
        <v>2938742.2592078103</v>
      </c>
      <c r="AR1286">
        <v>4666.6647999999996</v>
      </c>
      <c r="AS1286">
        <v>1387932.555173022</v>
      </c>
      <c r="AT1286">
        <v>5073.5281000000004</v>
      </c>
      <c r="AU1286">
        <v>299943.34711578715</v>
      </c>
      <c r="AV1286">
        <v>8007.7125591110662</v>
      </c>
      <c r="AW1286">
        <v>670669.53081002773</v>
      </c>
      <c r="AX1286">
        <v>9017.4614400000009</v>
      </c>
      <c r="AY1286">
        <v>925400</v>
      </c>
      <c r="AZ1286">
        <v>7900</v>
      </c>
      <c r="BA1286">
        <v>132670</v>
      </c>
      <c r="BB1286">
        <v>10050.357623711416</v>
      </c>
      <c r="BC1286">
        <v>3200</v>
      </c>
      <c r="BD1286">
        <v>5700</v>
      </c>
      <c r="BE1286">
        <v>919890</v>
      </c>
      <c r="BF1286">
        <v>14785.882156038777</v>
      </c>
      <c r="BG1286">
        <v>43970</v>
      </c>
      <c r="BH1286">
        <v>3500</v>
      </c>
      <c r="BI1286">
        <v>696030</v>
      </c>
      <c r="BJ1286">
        <v>5166.2329012979999</v>
      </c>
      <c r="BK1286">
        <v>3980</v>
      </c>
      <c r="BL1286">
        <v>12145.020945319551</v>
      </c>
      <c r="BM1286">
        <v>1360</v>
      </c>
      <c r="BN1286">
        <v>15725.935633393499</v>
      </c>
      <c r="BO1286">
        <v>9886.8029660412849</v>
      </c>
      <c r="BP1286">
        <v>4354.3661713568872</v>
      </c>
      <c r="BQ1286">
        <v>365634.63912075874</v>
      </c>
      <c r="BR1286">
        <v>9470.5960382048797</v>
      </c>
      <c r="BS1286">
        <v>661.00339169103415</v>
      </c>
      <c r="BT1286">
        <v>29190.967762672288</v>
      </c>
      <c r="BU1286">
        <v>17375.49235478336</v>
      </c>
      <c r="BV1286">
        <v>6954.3125933820002</v>
      </c>
      <c r="BW1286">
        <v>2120774.2303380617</v>
      </c>
      <c r="BX1286">
        <v>15311.321635484514</v>
      </c>
      <c r="BY1286">
        <v>630</v>
      </c>
      <c r="BZ1286">
        <v>6586.5277952600309</v>
      </c>
      <c r="CA1286">
        <v>5749288.2406495651</v>
      </c>
      <c r="CB1286">
        <v>7650.0033000000003</v>
      </c>
      <c r="CC1286">
        <v>259706.94679308176</v>
      </c>
      <c r="CD1286">
        <v>16910.026173696282</v>
      </c>
      <c r="CE1286">
        <v>1283.0397947136246</v>
      </c>
      <c r="CF1286">
        <v>13446.31451324688</v>
      </c>
      <c r="CG1286">
        <v>2219.9988900005551</v>
      </c>
      <c r="CJ1286">
        <v>7048.0401977871988</v>
      </c>
      <c r="CK1286">
        <v>500</v>
      </c>
      <c r="CL1286">
        <v>10537.983322004284</v>
      </c>
      <c r="CM1286">
        <v>644.99967750016128</v>
      </c>
      <c r="CN1286">
        <v>12668.234075702363</v>
      </c>
      <c r="CO1286">
        <v>10</v>
      </c>
      <c r="CP1286">
        <v>4675.2268264754912</v>
      </c>
      <c r="CQ1286">
        <v>16520</v>
      </c>
      <c r="CR1286">
        <v>4989.9525203771536</v>
      </c>
      <c r="CS1286">
        <v>740318.60758883227</v>
      </c>
      <c r="CT1286">
        <v>181174.285</v>
      </c>
      <c r="CU1286">
        <v>9710</v>
      </c>
      <c r="CV1286">
        <v>4788.3907912968616</v>
      </c>
      <c r="CW1286">
        <v>414644.97926775104</v>
      </c>
      <c r="CX1286">
        <v>4578.0028835888288</v>
      </c>
      <c r="CY1286">
        <v>10</v>
      </c>
      <c r="CZ1286">
        <v>9377.6758841452847</v>
      </c>
      <c r="DA1286">
        <v>2979.5918169140882</v>
      </c>
      <c r="DB1286">
        <v>6342.8415770606425</v>
      </c>
      <c r="DC1286">
        <v>3053311.573014766</v>
      </c>
      <c r="DD1286">
        <v>17000</v>
      </c>
      <c r="DE1286">
        <v>885340</v>
      </c>
      <c r="DF1286">
        <v>15349.310415776918</v>
      </c>
      <c r="DG1286">
        <v>66782.51670209461</v>
      </c>
      <c r="DH1286">
        <v>2900</v>
      </c>
      <c r="DI1286">
        <v>3930</v>
      </c>
      <c r="DJ1286">
        <v>7788.9725463425812</v>
      </c>
      <c r="DK1286">
        <v>702041.30384073628</v>
      </c>
      <c r="DL1286">
        <v>7009.5132942836799</v>
      </c>
      <c r="DM1286">
        <v>2602.9308964733214</v>
      </c>
      <c r="DP1286">
        <v>7391.1537968036773</v>
      </c>
      <c r="DQ1286">
        <v>173020</v>
      </c>
      <c r="DR1286">
        <v>11630.635371081573</v>
      </c>
      <c r="DS1286">
        <v>134900</v>
      </c>
      <c r="DV1286">
        <v>5900</v>
      </c>
      <c r="DW1286">
        <v>100290</v>
      </c>
      <c r="DX1286">
        <v>8986.3286304871108</v>
      </c>
      <c r="DY1286">
        <v>24971986.806567065</v>
      </c>
      <c r="DZ1286">
        <v>8089.823312886454</v>
      </c>
      <c r="EA1286">
        <v>814311.54511940933</v>
      </c>
      <c r="EB1286">
        <v>24426.938910622033</v>
      </c>
      <c r="EC1286">
        <v>67150</v>
      </c>
      <c r="ED1286">
        <v>5901.6100419046179</v>
      </c>
      <c r="EE1286">
        <v>3010</v>
      </c>
      <c r="EF1286">
        <v>10433.775017820621</v>
      </c>
      <c r="EG1286">
        <v>4581457.2242416572</v>
      </c>
      <c r="EH1286">
        <v>7394.7424750506698</v>
      </c>
      <c r="EI1286">
        <v>54228.021691208676</v>
      </c>
      <c r="EJ1286">
        <v>20233.704642426852</v>
      </c>
      <c r="EK1286">
        <v>500</v>
      </c>
      <c r="EL1286">
        <v>78286.591516728615</v>
      </c>
      <c r="EM1286">
        <v>148510</v>
      </c>
      <c r="EN1286">
        <v>5981.3056000000006</v>
      </c>
      <c r="EO1286">
        <v>235154.01052238492</v>
      </c>
      <c r="EP1286">
        <v>15272.553066965613</v>
      </c>
      <c r="EQ1286">
        <v>1289916.9760294294</v>
      </c>
      <c r="ER1286">
        <v>25400</v>
      </c>
      <c r="ES1286">
        <v>580</v>
      </c>
      <c r="ET1286">
        <v>5533.8194439210702</v>
      </c>
      <c r="EU1286">
        <v>582.78401302516227</v>
      </c>
      <c r="EV1286">
        <v>8510.504674093896</v>
      </c>
      <c r="EW1286">
        <v>1300</v>
      </c>
      <c r="EX1286">
        <v>11692.789536824997</v>
      </c>
      <c r="EY1286">
        <v>4301956.7607524665</v>
      </c>
      <c r="EZ1286">
        <v>3927.7963582299358</v>
      </c>
      <c r="FA1286">
        <v>29173.226533717454</v>
      </c>
      <c r="FB1286">
        <v>11090.681535467271</v>
      </c>
      <c r="FC1286">
        <v>39163.412137967811</v>
      </c>
      <c r="FD1286">
        <v>8929.3406054021561</v>
      </c>
      <c r="FE1286">
        <v>2146210</v>
      </c>
      <c r="FF1286">
        <v>15993.754720573961</v>
      </c>
      <c r="FG1286">
        <v>4673240.2056818437</v>
      </c>
      <c r="FH1286">
        <v>10518.483044449424</v>
      </c>
      <c r="FI1286">
        <v>255699.21581805221</v>
      </c>
      <c r="FJ1286">
        <v>23943.7651112694</v>
      </c>
      <c r="FK1286">
        <v>25838.997416100257</v>
      </c>
      <c r="FL1286">
        <v>12329.545920889741</v>
      </c>
      <c r="FM1286">
        <v>131667.76923326522</v>
      </c>
      <c r="FN1286">
        <v>28003.886942372741</v>
      </c>
      <c r="FO1286">
        <v>71033.333333333328</v>
      </c>
      <c r="FP1286">
        <v>21545.456699999999</v>
      </c>
      <c r="FQ1286">
        <v>2086677.7913322209</v>
      </c>
      <c r="FT1286">
        <v>16852.451826064611</v>
      </c>
      <c r="FU1286">
        <v>29141581.623483151</v>
      </c>
      <c r="FV1286">
        <v>19244.874266849951</v>
      </c>
      <c r="FW1286">
        <v>482040.04200638772</v>
      </c>
      <c r="NG1286">
        <v>16855.704258866681</v>
      </c>
      <c r="NH1286">
        <v>4189379.6012389143</v>
      </c>
      <c r="NI1286">
        <v>12533.670385365633</v>
      </c>
      <c r="NJ1286">
        <v>2234572.7765427222</v>
      </c>
      <c r="NK1286">
        <v>30388.580368397474</v>
      </c>
      <c r="NL1286">
        <v>52051.97917920677</v>
      </c>
      <c r="NM1286">
        <v>8159.9802238001748</v>
      </c>
      <c r="NN1286">
        <v>306545.21423900413</v>
      </c>
      <c r="NO1286">
        <v>15744.397293572783</v>
      </c>
      <c r="NP1286">
        <v>259320.11473236341</v>
      </c>
      <c r="NQ1286">
        <v>26068.769548856631</v>
      </c>
      <c r="NR1286">
        <v>952257.6058353564</v>
      </c>
      <c r="NS1286">
        <v>18642.151509242733</v>
      </c>
      <c r="NT1286">
        <v>10650</v>
      </c>
      <c r="NU1286">
        <v>7740.4082006710387</v>
      </c>
      <c r="NV1286">
        <v>2265.1211325607474</v>
      </c>
      <c r="NW1286">
        <v>5347.4197829472014</v>
      </c>
      <c r="NX1286">
        <v>3530</v>
      </c>
      <c r="NY1286">
        <v>26564.340682933031</v>
      </c>
      <c r="NZ1286">
        <v>9719.9922240062206</v>
      </c>
      <c r="OA1286">
        <v>25960.995299500049</v>
      </c>
      <c r="OB1286">
        <v>90</v>
      </c>
      <c r="OC1286">
        <v>18640.241969614686</v>
      </c>
      <c r="OD1286">
        <v>517247.12931178231</v>
      </c>
      <c r="OE1286">
        <v>10407.096238421749</v>
      </c>
      <c r="OF1286">
        <v>297100</v>
      </c>
      <c r="OG1286">
        <v>9519.8076946274196</v>
      </c>
      <c r="OH1286">
        <v>10100</v>
      </c>
      <c r="OI1286">
        <v>12363.246906337614</v>
      </c>
      <c r="OJ1286">
        <v>210070</v>
      </c>
      <c r="OK1286">
        <v>13903.920431998267</v>
      </c>
      <c r="OL1286">
        <v>339039.98681920726</v>
      </c>
      <c r="OM1286">
        <v>5874.2323456617059</v>
      </c>
      <c r="ON1286">
        <v>4289.9982840005578</v>
      </c>
      <c r="OO1286">
        <v>58713.71300107272</v>
      </c>
      <c r="OP1286">
        <v>5800</v>
      </c>
      <c r="OS1286">
        <v>17513.01320873178</v>
      </c>
      <c r="OT1286">
        <v>465389.76730511634</v>
      </c>
      <c r="OU1286">
        <v>11313.278602483731</v>
      </c>
      <c r="OV1286">
        <v>10868.868870022343</v>
      </c>
      <c r="OW1286">
        <v>9823.5262830551201</v>
      </c>
      <c r="OX1286">
        <v>79.200023760010296</v>
      </c>
      <c r="OY1286">
        <v>4937.6050060918069</v>
      </c>
      <c r="OZ1286">
        <v>230</v>
      </c>
      <c r="PA1286">
        <v>8019.2640230773577</v>
      </c>
      <c r="PB1286">
        <v>604471.31714004325</v>
      </c>
      <c r="PC1286">
        <v>5015.6138481054659</v>
      </c>
      <c r="PD1286">
        <v>347599.97103199019</v>
      </c>
      <c r="PE1286">
        <v>15771.788669652346</v>
      </c>
      <c r="PF1286">
        <v>572610</v>
      </c>
      <c r="PG1286">
        <v>25250.225730869246</v>
      </c>
      <c r="PH1286">
        <v>3044480</v>
      </c>
      <c r="PI1286">
        <v>14400</v>
      </c>
      <c r="PJ1286">
        <v>182890</v>
      </c>
      <c r="PK1286">
        <v>8545.2343999999994</v>
      </c>
      <c r="PL1286">
        <v>3760</v>
      </c>
      <c r="PM1286">
        <v>18971.158828083386</v>
      </c>
      <c r="PN1286">
        <v>602220.65055516257</v>
      </c>
      <c r="PO1286">
        <v>6342.9938886863711</v>
      </c>
      <c r="PP1286">
        <v>2919528.2962357039</v>
      </c>
      <c r="PQ1286">
        <v>16479.140071389225</v>
      </c>
      <c r="PR1286">
        <v>5000</v>
      </c>
      <c r="PS1286">
        <v>8537.3841195819405</v>
      </c>
      <c r="PT1286">
        <v>5288.6083926837046</v>
      </c>
      <c r="PU1286">
        <v>9186.8372630260892</v>
      </c>
      <c r="PV1286">
        <v>79690</v>
      </c>
      <c r="PW1286">
        <v>48140.103967892457</v>
      </c>
      <c r="PX1286">
        <v>130</v>
      </c>
      <c r="PY1286">
        <v>5469.5865432280807</v>
      </c>
      <c r="PZ1286">
        <v>9880.5079813777502</v>
      </c>
      <c r="QC1286">
        <v>49322.136848900729</v>
      </c>
      <c r="QD1286">
        <v>170294.60435344349</v>
      </c>
      <c r="QE1286">
        <v>4917.7879654142989</v>
      </c>
      <c r="QF1286">
        <v>140854.98591450142</v>
      </c>
      <c r="QG1286">
        <v>21771.437279999998</v>
      </c>
      <c r="QH1286">
        <v>542.49978300008684</v>
      </c>
      <c r="QI1286">
        <v>9775.0007202331144</v>
      </c>
      <c r="QJ1286">
        <v>74360</v>
      </c>
      <c r="QK1286">
        <v>5101.4281577918855</v>
      </c>
      <c r="QL1286">
        <v>2800</v>
      </c>
      <c r="QM1286">
        <v>28301.082326128224</v>
      </c>
      <c r="QN1286">
        <v>70258.990666924365</v>
      </c>
      <c r="QO1286">
        <v>9624.2964879127376</v>
      </c>
      <c r="QP1286">
        <v>43932.589172411404</v>
      </c>
      <c r="QQ1286">
        <v>37521.518753907978</v>
      </c>
      <c r="QR1286">
        <v>83360</v>
      </c>
      <c r="QS1286">
        <v>3156.0501022315539</v>
      </c>
      <c r="QT1286">
        <v>71.999964000017997</v>
      </c>
      <c r="QU1286">
        <v>14520.618608475783</v>
      </c>
      <c r="QV1286">
        <v>12724.819375886042</v>
      </c>
      <c r="QW1286">
        <v>4346.1822933607846</v>
      </c>
      <c r="QX1286">
        <v>10798.59261837564</v>
      </c>
      <c r="QY1286">
        <v>30147.59954073769</v>
      </c>
      <c r="QZ1286">
        <v>145274.95641751308</v>
      </c>
      <c r="RA1286">
        <v>10890.290036451888</v>
      </c>
      <c r="RB1286">
        <v>24059.987970006016</v>
      </c>
      <c r="RC1286">
        <v>8003.2547999999997</v>
      </c>
      <c r="RD1286">
        <v>226492.35158675694</v>
      </c>
      <c r="RE1286">
        <v>3227.7821409600001</v>
      </c>
      <c r="RF1286">
        <v>27158.997284100271</v>
      </c>
      <c r="RG1286">
        <v>21857.090142332647</v>
      </c>
      <c r="RH1286">
        <v>160310.04007751003</v>
      </c>
      <c r="RI1286">
        <v>7635.0580814249452</v>
      </c>
      <c r="RJ1286">
        <v>170</v>
      </c>
      <c r="RK1286">
        <v>12493.518595195854</v>
      </c>
      <c r="RL1286">
        <v>1766.9059901611956</v>
      </c>
      <c r="RM1286">
        <v>8700</v>
      </c>
      <c r="RN1286">
        <v>5585200</v>
      </c>
      <c r="RO1286">
        <v>11684.737513171307</v>
      </c>
      <c r="RP1286">
        <v>160228.16795436482</v>
      </c>
      <c r="RQ1286">
        <v>5414.8890001831469</v>
      </c>
      <c r="RR1286">
        <v>550</v>
      </c>
      <c r="RS1286">
        <v>60544.997180407605</v>
      </c>
      <c r="RT1286">
        <v>1265.0003162500791</v>
      </c>
      <c r="RU1286">
        <v>54373.704672429812</v>
      </c>
      <c r="RV1286">
        <v>6044.9969775015115</v>
      </c>
      <c r="RW1286">
        <v>8871.1170481436566</v>
      </c>
      <c r="RX1286">
        <v>2790</v>
      </c>
      <c r="RY1286">
        <v>62930.338211726914</v>
      </c>
      <c r="RZ1286">
        <v>512726.0306363221</v>
      </c>
      <c r="SA1286">
        <v>9081.1407571436703</v>
      </c>
      <c r="SB1286">
        <v>530987.74956424232</v>
      </c>
      <c r="SC1286">
        <v>9221.0601765525462</v>
      </c>
      <c r="SD1286">
        <v>557105.86072360445</v>
      </c>
      <c r="SE1286">
        <v>8479.7370737143683</v>
      </c>
      <c r="SF1286">
        <v>243240.09729603893</v>
      </c>
      <c r="SI1286">
        <v>20614.15749371361</v>
      </c>
      <c r="SJ1286">
        <v>668000.30726884282</v>
      </c>
      <c r="SK1286">
        <v>35693.533650786099</v>
      </c>
      <c r="SL1286">
        <v>57320</v>
      </c>
      <c r="SM1286">
        <v>7435.5916045929625</v>
      </c>
      <c r="SN1286">
        <v>73935.017744404264</v>
      </c>
      <c r="SQ1286">
        <v>22452.842472426615</v>
      </c>
      <c r="SR1286">
        <v>100</v>
      </c>
      <c r="SS1286">
        <v>20033.746370169669</v>
      </c>
      <c r="ST1286">
        <v>9400</v>
      </c>
      <c r="SU1286">
        <v>16500</v>
      </c>
      <c r="SV1286">
        <v>3160</v>
      </c>
      <c r="SW1286">
        <v>9470.1298554269943</v>
      </c>
      <c r="SX1286">
        <v>11780</v>
      </c>
      <c r="SY1286">
        <v>9588.8916380043138</v>
      </c>
      <c r="SZ1286">
        <v>23130</v>
      </c>
      <c r="TA1286">
        <v>4185.8525205614014</v>
      </c>
      <c r="TB1286">
        <v>991884.62203961657</v>
      </c>
      <c r="TC1286">
        <v>16017.057985256923</v>
      </c>
      <c r="TD1286">
        <v>2053415.4918009075</v>
      </c>
      <c r="TE1286">
        <v>18283.056140537607</v>
      </c>
      <c r="TF1286">
        <v>1220</v>
      </c>
      <c r="TG1286">
        <v>10609.900398250262</v>
      </c>
      <c r="TH1286">
        <v>2200</v>
      </c>
      <c r="TI1286">
        <v>7172.8487927192218</v>
      </c>
      <c r="TJ1286">
        <v>2746832.4228573367</v>
      </c>
      <c r="TK1286">
        <v>12389.82888206787</v>
      </c>
      <c r="TL1286">
        <v>2578968.4126349459</v>
      </c>
      <c r="TM1286">
        <v>11214.709439597129</v>
      </c>
      <c r="TN1286">
        <v>129840.05193602077</v>
      </c>
      <c r="TO1286">
        <v>9146.686243029415</v>
      </c>
      <c r="TP1286">
        <v>183800</v>
      </c>
      <c r="TQ1286">
        <v>10168.909818362095</v>
      </c>
      <c r="TR1286">
        <v>6779.3888488985176</v>
      </c>
      <c r="TS1286">
        <v>5280.6630477571916</v>
      </c>
      <c r="TT1286">
        <v>369490</v>
      </c>
      <c r="TU1286">
        <v>23432.411973774055</v>
      </c>
      <c r="TV1286">
        <v>2800519.4289621687</v>
      </c>
      <c r="TW1286">
        <v>19494.461342593586</v>
      </c>
      <c r="TX1286">
        <v>31940</v>
      </c>
      <c r="TY1286">
        <v>10734.104017362351</v>
      </c>
      <c r="TZ1286">
        <v>1073020.3324058915</v>
      </c>
      <c r="UA1286">
        <v>6613.6662426236717</v>
      </c>
      <c r="UB1286">
        <v>86120</v>
      </c>
      <c r="UC1286">
        <v>10681.318799999999</v>
      </c>
      <c r="UD1286">
        <v>1817037.4242551399</v>
      </c>
      <c r="UE1286">
        <v>6202.89400217195</v>
      </c>
      <c r="UF1286">
        <v>178330</v>
      </c>
      <c r="UG1286">
        <v>18077.326952926433</v>
      </c>
      <c r="UH1286">
        <v>491150</v>
      </c>
      <c r="UI1286">
        <v>36931.140356621981</v>
      </c>
      <c r="UJ1286">
        <v>680901.01618025103</v>
      </c>
      <c r="UK1286">
        <v>7900</v>
      </c>
      <c r="UL1286">
        <v>7440</v>
      </c>
      <c r="UM1286">
        <v>5000</v>
      </c>
      <c r="UN1286">
        <v>3060</v>
      </c>
      <c r="UO1286">
        <v>15631.411138868199</v>
      </c>
      <c r="UP1286">
        <v>5329180</v>
      </c>
      <c r="UQ1286">
        <v>7157.9555962110408</v>
      </c>
      <c r="UR1286">
        <v>90631.823200015671</v>
      </c>
      <c r="US1286">
        <v>4425.9744000000001</v>
      </c>
      <c r="UT1286">
        <v>24580</v>
      </c>
      <c r="UU1286">
        <v>11236.783150730098</v>
      </c>
      <c r="UV1286">
        <v>579750</v>
      </c>
      <c r="UW1286">
        <v>10310.630692036915</v>
      </c>
      <c r="UX1286">
        <v>7699.9992300000768</v>
      </c>
      <c r="UY1286">
        <v>15990.093439056169</v>
      </c>
      <c r="UZ1286">
        <v>1081019.4594902704</v>
      </c>
      <c r="VA1286">
        <v>3978.0035460576087</v>
      </c>
      <c r="VB1286">
        <v>30323.98787040485</v>
      </c>
      <c r="VC1286">
        <v>7196.7267347212191</v>
      </c>
      <c r="VD1286">
        <v>8510</v>
      </c>
      <c r="VE1286">
        <v>27303.025707523306</v>
      </c>
      <c r="VF1286">
        <v>44609.800460984057</v>
      </c>
      <c r="VG1286">
        <v>19041.89223952575</v>
      </c>
      <c r="VH1286">
        <v>944927.04683261726</v>
      </c>
      <c r="VI1286">
        <v>19985.543936130263</v>
      </c>
      <c r="VJ1286">
        <v>139555.30177593313</v>
      </c>
      <c r="VM1286">
        <v>5166.5497615872</v>
      </c>
      <c r="VN1286">
        <v>6069.0009710401555</v>
      </c>
      <c r="VO1286">
        <v>14354.330600770183</v>
      </c>
      <c r="VP1286">
        <v>410530</v>
      </c>
      <c r="VS1286">
        <v>19128.774485416339</v>
      </c>
      <c r="VT1286">
        <v>159711.45350106861</v>
      </c>
      <c r="VU1286">
        <v>4666.6704</v>
      </c>
      <c r="VV1286">
        <v>4697.9962416030066</v>
      </c>
      <c r="VW1286">
        <v>7024.7947933884998</v>
      </c>
      <c r="VX1286">
        <v>502658.09946837509</v>
      </c>
      <c r="VY1286">
        <v>29231.980557775121</v>
      </c>
      <c r="VZ1286">
        <v>4932.0019728007892</v>
      </c>
      <c r="WA1286">
        <v>12510.292482388062</v>
      </c>
      <c r="WB1286">
        <v>25230</v>
      </c>
      <c r="WC1286">
        <v>12401.271469809602</v>
      </c>
      <c r="WD1286">
        <v>473762.70339336444</v>
      </c>
      <c r="WE1286">
        <v>26222.608066729321</v>
      </c>
      <c r="WF1286">
        <v>1975.772381723873</v>
      </c>
      <c r="WG1286">
        <v>6843.6481192646816</v>
      </c>
      <c r="WH1286">
        <v>719428.46402857674</v>
      </c>
      <c r="WI1286">
        <v>36469.423647877113</v>
      </c>
      <c r="WJ1286">
        <v>24746.400000003963</v>
      </c>
      <c r="WK1286">
        <v>9819.4055494106287</v>
      </c>
      <c r="WL1286">
        <v>930328.76653406909</v>
      </c>
      <c r="WM1286">
        <v>24500</v>
      </c>
      <c r="WN1286">
        <v>2362430</v>
      </c>
      <c r="WQ1286">
        <v>13832.073457752012</v>
      </c>
      <c r="WR1286">
        <v>239230.08177738485</v>
      </c>
      <c r="WS1286">
        <v>13492.5720424058</v>
      </c>
      <c r="WT1286">
        <v>33981.973432269915</v>
      </c>
      <c r="WU1286">
        <v>13789.874373030145</v>
      </c>
      <c r="WV1286">
        <v>770128.56594198802</v>
      </c>
      <c r="WW1286">
        <v>15697.818102266026</v>
      </c>
      <c r="WX1286">
        <v>27310</v>
      </c>
      <c r="WY1286">
        <v>34929.580628637603</v>
      </c>
      <c r="WZ1286">
        <v>135000</v>
      </c>
      <c r="XA1286">
        <v>18540.391002714798</v>
      </c>
      <c r="XB1286">
        <v>154736.94584206896</v>
      </c>
      <c r="XC1286">
        <v>12515.479247237692</v>
      </c>
      <c r="XD1286">
        <v>198890</v>
      </c>
      <c r="XE1286">
        <v>8336.1317558347273</v>
      </c>
      <c r="XF1286">
        <v>9203.9972388008282</v>
      </c>
      <c r="XG1286">
        <v>9240.8809012204511</v>
      </c>
      <c r="XH1286">
        <v>512335.30485396634</v>
      </c>
      <c r="XI1286">
        <v>6233.0308383155525</v>
      </c>
      <c r="XJ1286">
        <v>290555.2697970327</v>
      </c>
      <c r="XK1286">
        <v>21499.855718296487</v>
      </c>
      <c r="XL1286">
        <v>144051.52797423027</v>
      </c>
      <c r="XM1286">
        <v>12392.322936984114</v>
      </c>
      <c r="XN1286">
        <v>13660</v>
      </c>
      <c r="XO1286">
        <v>10432.359789275968</v>
      </c>
      <c r="XP1286">
        <v>1683.3333333333335</v>
      </c>
      <c r="XQ1286">
        <v>17424.973242070151</v>
      </c>
      <c r="XR1286">
        <v>26810</v>
      </c>
      <c r="XS1286">
        <v>9650.4862968935395</v>
      </c>
      <c r="XT1286">
        <v>1293713.9471754264</v>
      </c>
      <c r="XU1286">
        <v>8797.2325586203242</v>
      </c>
      <c r="XV1286">
        <v>69768.909913529526</v>
      </c>
      <c r="XW1286">
        <v>2960.6851874336508</v>
      </c>
      <c r="XX1286">
        <v>74093.570926502318</v>
      </c>
      <c r="XY1286">
        <v>7442.1626344574133</v>
      </c>
      <c r="XZ1286">
        <v>135313.80839521516</v>
      </c>
      <c r="YA1286">
        <v>7071.5764492729895</v>
      </c>
      <c r="YB1286">
        <v>7612.0032441634685</v>
      </c>
      <c r="YC1286">
        <v>7300</v>
      </c>
      <c r="YD1286">
        <v>449650</v>
      </c>
      <c r="YE1286">
        <v>3855.4542412847572</v>
      </c>
      <c r="YF1286">
        <v>257472.20597772358</v>
      </c>
      <c r="YG1286">
        <v>6790.2813449311943</v>
      </c>
      <c r="YH1286">
        <v>235252.48823737557</v>
      </c>
      <c r="YI1286">
        <v>5530.5503897266417</v>
      </c>
      <c r="YJ1286">
        <v>103980.26339559187</v>
      </c>
      <c r="YK1286">
        <v>22971.981038244438</v>
      </c>
      <c r="YL1286">
        <v>316824.04158796655</v>
      </c>
      <c r="YM1286">
        <v>7141.6061308014059</v>
      </c>
      <c r="YN1286">
        <v>1400</v>
      </c>
      <c r="YO1286">
        <v>11500</v>
      </c>
      <c r="YP1286">
        <v>678840</v>
      </c>
      <c r="YQ1286">
        <v>8480.5126877616785</v>
      </c>
      <c r="YR1286">
        <v>251378.32458654285</v>
      </c>
      <c r="YS1286">
        <v>2946.9765748019377</v>
      </c>
      <c r="YT1286">
        <v>184054.10026015184</v>
      </c>
      <c r="YU1286">
        <v>51549.325125209682</v>
      </c>
      <c r="YV1286">
        <v>152744.92362753817</v>
      </c>
      <c r="YW1286">
        <v>13870.740577846072</v>
      </c>
      <c r="YX1286">
        <v>16217.932500000687</v>
      </c>
      <c r="YY1286">
        <v>14911.122949350063</v>
      </c>
      <c r="YZ1286">
        <v>20.779924320530725</v>
      </c>
      <c r="ZA1286">
        <v>9062.5246583838725</v>
      </c>
      <c r="ZB1286">
        <v>78300</v>
      </c>
      <c r="ZC1286">
        <v>19656.667612822162</v>
      </c>
      <c r="ZD1286">
        <v>2804153.1967501296</v>
      </c>
      <c r="ZE1286">
        <v>17356.059766622999</v>
      </c>
      <c r="ZF1286">
        <v>65369.967315016343</v>
      </c>
      <c r="ZG1286">
        <v>29784.649468269949</v>
      </c>
      <c r="ZH1286">
        <v>10240</v>
      </c>
      <c r="ZI1286">
        <v>16121.213265182414</v>
      </c>
      <c r="ZJ1286">
        <v>184094.90795254603</v>
      </c>
      <c r="ZK1286">
        <v>4556.3600308485175</v>
      </c>
      <c r="ZL1286">
        <v>141629.49205915566</v>
      </c>
      <c r="ZM1286">
        <v>6700</v>
      </c>
      <c r="ZN1286">
        <v>296500</v>
      </c>
      <c r="ZO1286">
        <v>10565.5394348226</v>
      </c>
      <c r="ZP1286">
        <v>389.67180155805528</v>
      </c>
      <c r="ZQ1286">
        <v>15047.465764866605</v>
      </c>
      <c r="ZR1286">
        <v>20640.520949018908</v>
      </c>
      <c r="ZS1286">
        <v>4852.8141482496358</v>
      </c>
      <c r="ZT1286">
        <v>1237640.2353620569</v>
      </c>
      <c r="ZU1286">
        <v>13218.186383270428</v>
      </c>
      <c r="ZV1286">
        <v>66945.64284521142</v>
      </c>
      <c r="ZW1286">
        <v>18311.878397353794</v>
      </c>
      <c r="ZX1286">
        <v>1000</v>
      </c>
      <c r="ZY1286">
        <v>5275.8060737941951</v>
      </c>
      <c r="ZZ1286">
        <v>587465.44634544221</v>
      </c>
      <c r="AAA1286">
        <v>38974.348746940443</v>
      </c>
      <c r="AAB1286">
        <v>8226.6666666666661</v>
      </c>
      <c r="AAC1286">
        <v>7672.3190431007051</v>
      </c>
      <c r="AAD1286">
        <v>2482515.5375649701</v>
      </c>
      <c r="AAE1286">
        <v>7192.0575036158052</v>
      </c>
      <c r="AAF1286">
        <v>125162.27989658713</v>
      </c>
      <c r="AAG1286">
        <v>8392.7459426706973</v>
      </c>
      <c r="AAH1286">
        <v>273730.49050779559</v>
      </c>
      <c r="AAI1286">
        <v>11530.128504046521</v>
      </c>
      <c r="AAJ1286">
        <v>131947.1802079223</v>
      </c>
      <c r="AAK1286">
        <v>19733.979682522502</v>
      </c>
      <c r="AAL1286">
        <v>144790</v>
      </c>
      <c r="AAM1286">
        <v>13727.93485975142</v>
      </c>
      <c r="AAN1286">
        <v>105495.15905477984</v>
      </c>
      <c r="AAO1286">
        <v>9836.1538721895795</v>
      </c>
      <c r="AAP1286">
        <v>633072.5214187525</v>
      </c>
      <c r="AAQ1286">
        <v>7531.5040339194711</v>
      </c>
      <c r="AAR1286">
        <v>255823.0529385308</v>
      </c>
      <c r="AAU1286">
        <v>4554.7229533500913</v>
      </c>
      <c r="AAV1286">
        <v>3912.0405039991097</v>
      </c>
      <c r="AAW1286">
        <v>8749.6334446620222</v>
      </c>
      <c r="AAX1286">
        <v>1900</v>
      </c>
      <c r="AAY1286">
        <v>16362.818501686537</v>
      </c>
      <c r="AAZ1286">
        <v>141610</v>
      </c>
      <c r="ABA1286">
        <v>4297.3151475125214</v>
      </c>
      <c r="ABB1286">
        <v>1372914.6617713072</v>
      </c>
      <c r="ABC1286">
        <v>9102.2856227099473</v>
      </c>
      <c r="ABD1286">
        <v>383445.1388951824</v>
      </c>
      <c r="ABE1286">
        <v>5382.3638436850651</v>
      </c>
      <c r="ABF1286">
        <v>1235.1591549180891</v>
      </c>
      <c r="ABG1286">
        <v>25827.465834264942</v>
      </c>
      <c r="ABH1286">
        <v>21177.456882673487</v>
      </c>
      <c r="ABI1286">
        <v>6200</v>
      </c>
      <c r="ABJ1286">
        <v>15500</v>
      </c>
      <c r="ABK1286">
        <v>6401.1013420189283</v>
      </c>
      <c r="ABL1286">
        <v>5958.3743532145099</v>
      </c>
      <c r="ABM1286">
        <v>7243.4364316134252</v>
      </c>
      <c r="ABN1286">
        <v>21.573041464464346</v>
      </c>
      <c r="ABO1286">
        <v>8977.4988135700078</v>
      </c>
      <c r="ABP1286">
        <v>435330</v>
      </c>
    </row>
    <row r="1287" spans="1:744" x14ac:dyDescent="0.25">
      <c r="A1287" s="2">
        <v>41960</v>
      </c>
      <c r="B1287">
        <v>8789.771658058411</v>
      </c>
      <c r="C1287">
        <v>16862.997470550294</v>
      </c>
      <c r="D1287">
        <v>6220.7360969895008</v>
      </c>
      <c r="E1287">
        <v>3782.349810882793</v>
      </c>
      <c r="F1287">
        <v>5795.0192009607226</v>
      </c>
      <c r="G1287">
        <v>1044700</v>
      </c>
      <c r="H1287">
        <v>9300</v>
      </c>
      <c r="I1287">
        <v>4948390</v>
      </c>
      <c r="J1287">
        <v>5700</v>
      </c>
      <c r="K1287">
        <v>986960</v>
      </c>
      <c r="L1287">
        <v>22547.9958779136</v>
      </c>
      <c r="M1287">
        <v>8300</v>
      </c>
      <c r="N1287">
        <v>1894.2231000000002</v>
      </c>
      <c r="O1287">
        <v>564087.19754288706</v>
      </c>
      <c r="R1287">
        <v>7702.6185950166937</v>
      </c>
      <c r="S1287">
        <v>108970</v>
      </c>
      <c r="T1287">
        <v>6400</v>
      </c>
      <c r="U1287">
        <v>165000</v>
      </c>
      <c r="V1287">
        <v>23629.369134997156</v>
      </c>
      <c r="W1287">
        <v>846346.63390470482</v>
      </c>
      <c r="X1287">
        <v>8000</v>
      </c>
      <c r="Y1287">
        <v>410</v>
      </c>
      <c r="Z1287">
        <v>20097.724732362065</v>
      </c>
      <c r="AA1287">
        <v>14.999992500003749</v>
      </c>
      <c r="AB1287">
        <v>9118.4205000000002</v>
      </c>
      <c r="AC1287">
        <v>898090</v>
      </c>
      <c r="AD1287">
        <v>16095.9799361932</v>
      </c>
      <c r="AE1287">
        <v>24674.98766250617</v>
      </c>
      <c r="AF1287">
        <v>18911.142196917943</v>
      </c>
      <c r="AG1287">
        <v>2395445.3691000696</v>
      </c>
      <c r="AH1287">
        <v>10061.694976537186</v>
      </c>
      <c r="AI1287">
        <v>1470</v>
      </c>
      <c r="AJ1287">
        <v>5849.0701157138683</v>
      </c>
      <c r="AK1287">
        <v>23550</v>
      </c>
      <c r="AL1287">
        <v>6379.1845000000003</v>
      </c>
      <c r="AM1287">
        <v>151570</v>
      </c>
      <c r="AN1287">
        <v>5428.5701376300003</v>
      </c>
      <c r="AO1287">
        <v>44163.010502184719</v>
      </c>
      <c r="AP1287">
        <v>8291.6119793649777</v>
      </c>
      <c r="AQ1287">
        <v>364158.02251158678</v>
      </c>
      <c r="AR1287">
        <v>4416.6648999999998</v>
      </c>
      <c r="AS1287">
        <v>936780.37471214985</v>
      </c>
      <c r="AT1287">
        <v>5073.5281000000004</v>
      </c>
      <c r="AU1287">
        <v>519502.98649178667</v>
      </c>
      <c r="AV1287">
        <v>8007.7125591110662</v>
      </c>
      <c r="AW1287">
        <v>578266.17323175725</v>
      </c>
      <c r="AX1287">
        <v>9378.1598976000023</v>
      </c>
      <c r="AY1287">
        <v>732350</v>
      </c>
      <c r="AZ1287">
        <v>7900</v>
      </c>
      <c r="BA1287">
        <v>129840</v>
      </c>
      <c r="BB1287">
        <v>9867.6238487348419</v>
      </c>
      <c r="BC1287">
        <v>610</v>
      </c>
      <c r="BD1287">
        <v>5800</v>
      </c>
      <c r="BE1287">
        <v>669500</v>
      </c>
      <c r="BF1287">
        <v>14920.299266548218</v>
      </c>
      <c r="BG1287">
        <v>148950</v>
      </c>
      <c r="BH1287">
        <v>3500</v>
      </c>
      <c r="BI1287">
        <v>603880</v>
      </c>
      <c r="BJ1287">
        <v>4907.9212562331004</v>
      </c>
      <c r="BK1287">
        <v>30</v>
      </c>
      <c r="BL1287">
        <v>12145.020945319551</v>
      </c>
      <c r="BM1287">
        <v>1000</v>
      </c>
      <c r="BN1287">
        <v>15725.935633393499</v>
      </c>
      <c r="BO1287">
        <v>3432.0010296004461</v>
      </c>
      <c r="BP1287">
        <v>4354.3661713568872</v>
      </c>
      <c r="BQ1287">
        <v>302917.66671622661</v>
      </c>
      <c r="BR1287">
        <v>9676.4785607745507</v>
      </c>
      <c r="BS1287">
        <v>12.711603686366042</v>
      </c>
      <c r="BT1287">
        <v>29190.967762672288</v>
      </c>
      <c r="BU1287">
        <v>752.24966901014545</v>
      </c>
      <c r="BV1287">
        <v>7134.9440893139999</v>
      </c>
      <c r="BW1287">
        <v>2056557.4354754051</v>
      </c>
      <c r="BX1287">
        <v>15311.321635484514</v>
      </c>
      <c r="BY1287">
        <v>150</v>
      </c>
      <c r="BZ1287">
        <v>6788.1561971557448</v>
      </c>
      <c r="CA1287">
        <v>5267018.3863743069</v>
      </c>
      <c r="CB1287">
        <v>7896.7776000000003</v>
      </c>
      <c r="CC1287">
        <v>237010.09383878304</v>
      </c>
      <c r="CD1287">
        <v>16910.026173696282</v>
      </c>
      <c r="CE1287">
        <v>7499.9508000078231</v>
      </c>
      <c r="CF1287">
        <v>12823.319246223862</v>
      </c>
      <c r="CG1287">
        <v>44.999977500011248</v>
      </c>
      <c r="CH1287">
        <v>6669.3804818659755</v>
      </c>
      <c r="CI1287">
        <v>19030</v>
      </c>
      <c r="CJ1287">
        <v>6663.6016415442618</v>
      </c>
      <c r="CK1287">
        <v>1090</v>
      </c>
      <c r="CL1287">
        <v>9868.1962464531662</v>
      </c>
      <c r="CM1287">
        <v>1724.9991375004313</v>
      </c>
      <c r="CN1287">
        <v>12668.234075702363</v>
      </c>
      <c r="CO1287">
        <v>30</v>
      </c>
      <c r="CP1287">
        <v>4757.2483497469921</v>
      </c>
      <c r="CQ1287">
        <v>8940</v>
      </c>
      <c r="CR1287">
        <v>5099.2215536700842</v>
      </c>
      <c r="CS1287">
        <v>704995.25454284449</v>
      </c>
      <c r="CT1287">
        <v>179406.731</v>
      </c>
      <c r="CU1287">
        <v>1900</v>
      </c>
      <c r="CV1287">
        <v>4873.8977697128767</v>
      </c>
      <c r="CW1287">
        <v>354448.48227757588</v>
      </c>
      <c r="CZ1287">
        <v>9377.6758841452847</v>
      </c>
      <c r="DA1287">
        <v>14555.623003478186</v>
      </c>
      <c r="DB1287">
        <v>6541.0553763437874</v>
      </c>
      <c r="DC1287">
        <v>2162115.3955124021</v>
      </c>
      <c r="DD1287">
        <v>17400</v>
      </c>
      <c r="DE1287">
        <v>1057630</v>
      </c>
      <c r="DF1287">
        <v>15084.667132746275</v>
      </c>
      <c r="DG1287">
        <v>102763.58309484672</v>
      </c>
      <c r="DH1287">
        <v>3100</v>
      </c>
      <c r="DI1287">
        <v>1500</v>
      </c>
      <c r="DJ1287">
        <v>8057.5578065612926</v>
      </c>
      <c r="DK1287">
        <v>542599.92896908231</v>
      </c>
      <c r="DL1287">
        <v>6809.2414858755756</v>
      </c>
      <c r="DM1287">
        <v>18233.530929795616</v>
      </c>
      <c r="DN1287">
        <v>20039.289322978631</v>
      </c>
      <c r="DO1287">
        <v>80</v>
      </c>
      <c r="DP1287">
        <v>7104.1186978986798</v>
      </c>
      <c r="DQ1287">
        <v>16260</v>
      </c>
      <c r="DR1287">
        <v>11885.320817163651</v>
      </c>
      <c r="DS1287">
        <v>114780</v>
      </c>
      <c r="DT1287">
        <v>6000.0006000000003</v>
      </c>
      <c r="DU1287">
        <v>10.99999890000011</v>
      </c>
      <c r="DV1287">
        <v>5800</v>
      </c>
      <c r="DW1287">
        <v>30330</v>
      </c>
      <c r="DX1287">
        <v>9210.9868462492886</v>
      </c>
      <c r="DY1287">
        <v>20187932.965697277</v>
      </c>
      <c r="DZ1287">
        <v>8151.577689320703</v>
      </c>
      <c r="EA1287">
        <v>1742363.6431209054</v>
      </c>
      <c r="EB1287">
        <v>24491.731852029512</v>
      </c>
      <c r="EC1287">
        <v>43840</v>
      </c>
      <c r="ED1287">
        <v>5783.5778410665243</v>
      </c>
      <c r="EE1287">
        <v>4820</v>
      </c>
      <c r="EF1287">
        <v>10093.543223761249</v>
      </c>
      <c r="EG1287">
        <v>1442158.0706919543</v>
      </c>
      <c r="EH1287">
        <v>7394.7424750506698</v>
      </c>
      <c r="EI1287">
        <v>34404.013761605507</v>
      </c>
      <c r="EL1287">
        <v>79046.655512036668</v>
      </c>
      <c r="EM1287">
        <v>161090</v>
      </c>
      <c r="EN1287">
        <v>6074.7635</v>
      </c>
      <c r="EO1287">
        <v>222057.20436688603</v>
      </c>
      <c r="EP1287">
        <v>14951.701111777265</v>
      </c>
      <c r="EQ1287">
        <v>187170.92621972485</v>
      </c>
      <c r="ER1287">
        <v>25400</v>
      </c>
      <c r="ES1287">
        <v>1150</v>
      </c>
      <c r="ET1287">
        <v>5533.8194439210702</v>
      </c>
      <c r="EU1287">
        <v>1359.8293637253787</v>
      </c>
      <c r="EV1287">
        <v>8437.1382544896387</v>
      </c>
      <c r="EW1287">
        <v>1100</v>
      </c>
      <c r="EX1287">
        <v>12066.958802003399</v>
      </c>
      <c r="EY1287">
        <v>2603933.8093027449</v>
      </c>
      <c r="EZ1287">
        <v>3976.2876712945035</v>
      </c>
      <c r="FA1287">
        <v>209395.64628769792</v>
      </c>
      <c r="FB1287">
        <v>11152.988735104724</v>
      </c>
      <c r="FC1287">
        <v>55641.927810106135</v>
      </c>
      <c r="FD1287">
        <v>8575.0016924893716</v>
      </c>
      <c r="FE1287">
        <v>313740</v>
      </c>
      <c r="FF1287">
        <v>16506.375064182099</v>
      </c>
      <c r="FG1287">
        <v>6659050.9771290263</v>
      </c>
      <c r="FH1287">
        <v>10598.776808147511</v>
      </c>
      <c r="FI1287">
        <v>270197.84080405085</v>
      </c>
      <c r="FJ1287">
        <v>23943.7651112694</v>
      </c>
      <c r="FK1287">
        <v>24221.997577800244</v>
      </c>
      <c r="FL1287">
        <v>12164.785841768722</v>
      </c>
      <c r="FM1287">
        <v>191183.71208168997</v>
      </c>
      <c r="FN1287">
        <v>28569.622032117641</v>
      </c>
      <c r="FO1287">
        <v>60600</v>
      </c>
      <c r="FP1287">
        <v>20181.820199999998</v>
      </c>
      <c r="FQ1287">
        <v>3873110.6126889386</v>
      </c>
      <c r="FT1287">
        <v>15772.166452598933</v>
      </c>
      <c r="FU1287">
        <v>27273531.519413717</v>
      </c>
      <c r="FV1287">
        <v>18295.575536198157</v>
      </c>
      <c r="FW1287">
        <v>362920.53162596305</v>
      </c>
      <c r="NG1287">
        <v>17078.221806838519</v>
      </c>
      <c r="NH1287">
        <v>4263459.0764995823</v>
      </c>
      <c r="NI1287">
        <v>12748.533306257617</v>
      </c>
      <c r="NJ1287">
        <v>1234199.8765800123</v>
      </c>
      <c r="NK1287">
        <v>30899.312811563814</v>
      </c>
      <c r="NL1287">
        <v>57829.176868327522</v>
      </c>
      <c r="NM1287">
        <v>8243.2453281246671</v>
      </c>
      <c r="NN1287">
        <v>141908.20861625034</v>
      </c>
      <c r="NO1287">
        <v>15959.33787095944</v>
      </c>
      <c r="NP1287">
        <v>119397.45965114562</v>
      </c>
      <c r="NQ1287">
        <v>26582.801624467887</v>
      </c>
      <c r="NR1287">
        <v>819520.52572263102</v>
      </c>
      <c r="NS1287">
        <v>18874.019065327844</v>
      </c>
      <c r="NT1287">
        <v>4960</v>
      </c>
      <c r="NU1287">
        <v>7884.4157951021289</v>
      </c>
      <c r="NV1287">
        <v>3856.3219281612728</v>
      </c>
      <c r="NW1287">
        <v>5347.4197829472014</v>
      </c>
      <c r="NX1287">
        <v>20</v>
      </c>
      <c r="NY1287">
        <v>26364.608798098954</v>
      </c>
      <c r="NZ1287">
        <v>26027.979177616657</v>
      </c>
      <c r="OA1287">
        <v>24662.945534525043</v>
      </c>
      <c r="OB1287">
        <v>100</v>
      </c>
      <c r="OC1287">
        <v>18952.212546512001</v>
      </c>
      <c r="OD1287">
        <v>463001.6157504039</v>
      </c>
      <c r="OE1287">
        <v>10407.096238421749</v>
      </c>
      <c r="OF1287">
        <v>470080</v>
      </c>
      <c r="OG1287">
        <v>9729.8034525971434</v>
      </c>
      <c r="OH1287">
        <v>20480</v>
      </c>
      <c r="OI1287">
        <v>12565.923085130038</v>
      </c>
      <c r="OJ1287">
        <v>89380</v>
      </c>
      <c r="OK1287">
        <v>14204.545738636067</v>
      </c>
      <c r="OL1287">
        <v>174942.02530116314</v>
      </c>
      <c r="OM1287">
        <v>5874.2323456617059</v>
      </c>
      <c r="ON1287">
        <v>6720.9973116008732</v>
      </c>
      <c r="OO1287">
        <v>58419.777016086111</v>
      </c>
      <c r="OP1287">
        <v>6600</v>
      </c>
      <c r="OQ1287">
        <v>53687.043471741345</v>
      </c>
      <c r="OR1287">
        <v>140</v>
      </c>
      <c r="OS1287">
        <v>17875.708748557587</v>
      </c>
      <c r="OT1287">
        <v>847379.57631021179</v>
      </c>
      <c r="OU1287">
        <v>11541.829685362196</v>
      </c>
      <c r="OV1287">
        <v>56426.697731751512</v>
      </c>
      <c r="OW1287">
        <v>9823.5262830551201</v>
      </c>
      <c r="OX1287">
        <v>765.60022968009957</v>
      </c>
      <c r="OY1287">
        <v>4855.3115893236109</v>
      </c>
      <c r="OZ1287">
        <v>770</v>
      </c>
      <c r="PA1287">
        <v>8211.3422032708258</v>
      </c>
      <c r="PB1287">
        <v>383470.49179555511</v>
      </c>
      <c r="PC1287">
        <v>5124.6489317599307</v>
      </c>
      <c r="PD1287">
        <v>335935.97737296217</v>
      </c>
      <c r="PE1287">
        <v>15853.086549392827</v>
      </c>
      <c r="PF1287">
        <v>391920</v>
      </c>
      <c r="PG1287">
        <v>25945.18607208582</v>
      </c>
      <c r="PH1287">
        <v>2123090</v>
      </c>
      <c r="PI1287">
        <v>14600</v>
      </c>
      <c r="PJ1287">
        <v>149110</v>
      </c>
      <c r="PK1287">
        <v>8633.3295999999991</v>
      </c>
      <c r="PL1287">
        <v>1000</v>
      </c>
      <c r="PM1287">
        <v>19172.979666680014</v>
      </c>
      <c r="PN1287">
        <v>226688.05667201415</v>
      </c>
      <c r="PO1287">
        <v>6294.201628004168</v>
      </c>
      <c r="PP1287">
        <v>2568989.5686001843</v>
      </c>
      <c r="PS1287">
        <v>8473.193261539971</v>
      </c>
      <c r="PT1287">
        <v>5246.1864002290231</v>
      </c>
      <c r="PU1287">
        <v>9430.7355974427101</v>
      </c>
      <c r="PV1287">
        <v>28810</v>
      </c>
      <c r="PW1287">
        <v>48970.105760442326</v>
      </c>
      <c r="PX1287">
        <v>1300</v>
      </c>
      <c r="PY1287">
        <v>5510.1019991038438</v>
      </c>
      <c r="PZ1287">
        <v>168.89757233124359</v>
      </c>
      <c r="QA1287">
        <v>28669.343729310101</v>
      </c>
      <c r="QB1287">
        <v>145.47505819002143</v>
      </c>
      <c r="QC1287">
        <v>49800.992546462861</v>
      </c>
      <c r="QD1287">
        <v>150699.06083880068</v>
      </c>
      <c r="QE1287">
        <v>4809.7047134271706</v>
      </c>
      <c r="QF1287">
        <v>29050.997094900293</v>
      </c>
      <c r="QG1287">
        <v>21771.437279999998</v>
      </c>
      <c r="QH1287">
        <v>1749.9993000002801</v>
      </c>
      <c r="QI1287">
        <v>9775.0007202331144</v>
      </c>
      <c r="QJ1287">
        <v>14290</v>
      </c>
      <c r="QM1287">
        <v>27325.182935572073</v>
      </c>
      <c r="QN1287">
        <v>87123.802213224815</v>
      </c>
      <c r="QO1287">
        <v>9778.285231719341</v>
      </c>
      <c r="QP1287">
        <v>55555.043273288065</v>
      </c>
      <c r="QQ1287">
        <v>35195.184591165678</v>
      </c>
      <c r="QR1287">
        <v>39510</v>
      </c>
      <c r="QS1287">
        <v>2989.9422021141036</v>
      </c>
      <c r="QT1287">
        <v>71.999964000017997</v>
      </c>
      <c r="QU1287">
        <v>14520.618608475783</v>
      </c>
      <c r="QV1287">
        <v>8597.0815470192047</v>
      </c>
      <c r="QW1287">
        <v>4346.1822933607846</v>
      </c>
      <c r="QX1287">
        <v>7915.4732299743764</v>
      </c>
      <c r="QY1287">
        <v>29549.959902264909</v>
      </c>
      <c r="QZ1287">
        <v>233934.92981952106</v>
      </c>
      <c r="RA1287">
        <v>10822.012355972565</v>
      </c>
      <c r="RB1287">
        <v>6599.9967000016495</v>
      </c>
      <c r="RC1287">
        <v>8003.2547999999997</v>
      </c>
      <c r="RD1287">
        <v>194374.41876772436</v>
      </c>
      <c r="RE1287">
        <v>3147.0875874359999</v>
      </c>
      <c r="RF1287">
        <v>37883.996211600381</v>
      </c>
      <c r="RG1287">
        <v>22135.524411661725</v>
      </c>
      <c r="RH1287">
        <v>59639.014909753729</v>
      </c>
      <c r="RI1287">
        <v>7760.2229680056826</v>
      </c>
      <c r="RJ1287">
        <v>390</v>
      </c>
      <c r="RK1287">
        <v>12736.111189277328</v>
      </c>
      <c r="RL1287">
        <v>1559.0346972010548</v>
      </c>
      <c r="RM1287">
        <v>8800</v>
      </c>
      <c r="RN1287">
        <v>5051110</v>
      </c>
      <c r="RO1287">
        <v>11818.27737046469</v>
      </c>
      <c r="RP1287">
        <v>221502.55569948666</v>
      </c>
      <c r="RQ1287">
        <v>5260.1778858922007</v>
      </c>
      <c r="RR1287">
        <v>30</v>
      </c>
      <c r="RS1287">
        <v>62077.781919152083</v>
      </c>
      <c r="RT1287">
        <v>1150.0002875000719</v>
      </c>
      <c r="RU1287">
        <v>54940.097429434296</v>
      </c>
      <c r="RV1287">
        <v>3344.9983275008362</v>
      </c>
      <c r="RW1287">
        <v>9075.8351338700504</v>
      </c>
      <c r="RX1287">
        <v>930</v>
      </c>
      <c r="RY1287">
        <v>62930.338211726914</v>
      </c>
      <c r="RZ1287">
        <v>719405.53597030556</v>
      </c>
      <c r="SA1287">
        <v>9265.2179346533394</v>
      </c>
      <c r="SB1287">
        <v>196323.69227213535</v>
      </c>
      <c r="SC1287">
        <v>8836.8493358628602</v>
      </c>
      <c r="SD1287">
        <v>182660.20433497173</v>
      </c>
      <c r="SE1287">
        <v>8479.7370737143683</v>
      </c>
      <c r="SF1287">
        <v>319812.1279248512</v>
      </c>
      <c r="SG1287">
        <v>20857.618053680988</v>
      </c>
      <c r="SH1287">
        <v>68.00003400001701</v>
      </c>
      <c r="SI1287">
        <v>20950.02971357046</v>
      </c>
      <c r="SJ1287">
        <v>582559.52605341328</v>
      </c>
      <c r="SK1287">
        <v>33781.380062351134</v>
      </c>
      <c r="SL1287">
        <v>20</v>
      </c>
      <c r="SM1287">
        <v>7521.0581747606984</v>
      </c>
      <c r="SN1287">
        <v>130030.23120725549</v>
      </c>
      <c r="SS1287">
        <v>20097.75194962708</v>
      </c>
      <c r="ST1287">
        <v>5370</v>
      </c>
      <c r="SU1287">
        <v>16400</v>
      </c>
      <c r="SV1287">
        <v>4110</v>
      </c>
      <c r="SW1287">
        <v>9609.3964709479824</v>
      </c>
      <c r="SX1287">
        <v>110</v>
      </c>
      <c r="SY1287">
        <v>9668.7990683210173</v>
      </c>
      <c r="SZ1287">
        <v>17880</v>
      </c>
      <c r="TA1287">
        <v>4211.5325973746612</v>
      </c>
      <c r="TB1287">
        <v>1490641.7076945356</v>
      </c>
      <c r="TC1287">
        <v>15010.271483326491</v>
      </c>
      <c r="TD1287">
        <v>262646.54869029118</v>
      </c>
      <c r="TE1287">
        <v>18351.022891989418</v>
      </c>
      <c r="TF1287">
        <v>20</v>
      </c>
      <c r="TG1287">
        <v>10609.900398250262</v>
      </c>
      <c r="TH1287">
        <v>7310</v>
      </c>
      <c r="TI1287">
        <v>6963.9308667176902</v>
      </c>
      <c r="TJ1287">
        <v>1017597.1804657847</v>
      </c>
      <c r="TK1287">
        <v>12178.938177692246</v>
      </c>
      <c r="TL1287">
        <v>920286.64724586357</v>
      </c>
      <c r="TM1287">
        <v>11477.041824149108</v>
      </c>
      <c r="TN1287">
        <v>160896.06435842573</v>
      </c>
      <c r="TO1287">
        <v>8561.298323475532</v>
      </c>
      <c r="TP1287">
        <v>10080</v>
      </c>
      <c r="TQ1287">
        <v>10126.539360785586</v>
      </c>
      <c r="TR1287">
        <v>57082.879147778745</v>
      </c>
      <c r="TS1287">
        <v>5411.0497896771221</v>
      </c>
      <c r="TT1287">
        <v>167300</v>
      </c>
      <c r="TU1287">
        <v>23963.868740189544</v>
      </c>
      <c r="TV1287">
        <v>2409599.5778494347</v>
      </c>
      <c r="TW1287">
        <v>19563.346365005571</v>
      </c>
      <c r="TX1287">
        <v>15330</v>
      </c>
      <c r="TY1287">
        <v>10734.104017362351</v>
      </c>
      <c r="TZ1287">
        <v>1053302.351424122</v>
      </c>
      <c r="UA1287">
        <v>6742.0869463639347</v>
      </c>
      <c r="UB1287">
        <v>27420</v>
      </c>
      <c r="UC1287">
        <v>11076.923199999999</v>
      </c>
      <c r="UD1287">
        <v>1491196.7612089249</v>
      </c>
      <c r="UE1287">
        <v>6202.89400217195</v>
      </c>
      <c r="UF1287">
        <v>44790</v>
      </c>
      <c r="UG1287">
        <v>18199.885101759832</v>
      </c>
      <c r="UH1287">
        <v>208120</v>
      </c>
      <c r="UI1287">
        <v>34879.410336809648</v>
      </c>
      <c r="UJ1287">
        <v>47843.40956868526</v>
      </c>
      <c r="UK1287">
        <v>8000</v>
      </c>
      <c r="UL1287">
        <v>5170</v>
      </c>
      <c r="UM1287">
        <v>5300</v>
      </c>
      <c r="UN1287">
        <v>10920</v>
      </c>
      <c r="UO1287">
        <v>16005.816196086602</v>
      </c>
      <c r="UP1287">
        <v>3135860</v>
      </c>
      <c r="UQ1287">
        <v>7157.9555962110408</v>
      </c>
      <c r="UR1287">
        <v>128445.0081600222</v>
      </c>
      <c r="US1287">
        <v>4333.7665999999999</v>
      </c>
      <c r="UT1287">
        <v>1500</v>
      </c>
      <c r="UU1287">
        <v>11236.783150730098</v>
      </c>
      <c r="UV1287">
        <v>195900</v>
      </c>
      <c r="UW1287">
        <v>10516.843305877654</v>
      </c>
      <c r="UX1287">
        <v>17489.998251000176</v>
      </c>
      <c r="UY1287">
        <v>16136.791544001644</v>
      </c>
      <c r="UZ1287">
        <v>938549.53072523465</v>
      </c>
      <c r="VA1287">
        <v>3978.0035460576087</v>
      </c>
      <c r="VB1287">
        <v>47005.981197607522</v>
      </c>
      <c r="VC1287">
        <v>7270.9197938420566</v>
      </c>
      <c r="VD1287">
        <v>5500</v>
      </c>
      <c r="VE1287">
        <v>27303.025707523306</v>
      </c>
      <c r="VF1287">
        <v>41702.896170293374</v>
      </c>
      <c r="VG1287">
        <v>19160.164862131503</v>
      </c>
      <c r="VH1287">
        <v>2405298.8234503688</v>
      </c>
      <c r="VI1287">
        <v>18766.913208317445</v>
      </c>
      <c r="VJ1287">
        <v>47904.089403937323</v>
      </c>
      <c r="VM1287">
        <v>5166.5497615872</v>
      </c>
      <c r="VN1287">
        <v>2244.0003590400574</v>
      </c>
      <c r="VO1287">
        <v>14105.411573011161</v>
      </c>
      <c r="VP1287">
        <v>278410</v>
      </c>
      <c r="VQ1287">
        <v>16129.692383142852</v>
      </c>
      <c r="VR1287">
        <v>220</v>
      </c>
      <c r="VS1287">
        <v>19081.190469283465</v>
      </c>
      <c r="VT1287">
        <v>108517.95497001593</v>
      </c>
      <c r="VU1287">
        <v>4555.5592000000006</v>
      </c>
      <c r="VV1287">
        <v>2501.9979984016009</v>
      </c>
      <c r="VW1287">
        <v>7024.7947933884998</v>
      </c>
      <c r="VX1287">
        <v>231001.05379978695</v>
      </c>
      <c r="VY1287">
        <v>29530.266073670784</v>
      </c>
      <c r="VZ1287">
        <v>14412.005764802307</v>
      </c>
      <c r="WA1287">
        <v>12510.292482388062</v>
      </c>
      <c r="WB1287">
        <v>37540</v>
      </c>
      <c r="WC1287">
        <v>11603.679321336371</v>
      </c>
      <c r="WD1287">
        <v>704833.43846114492</v>
      </c>
      <c r="WE1287">
        <v>26420.763795193277</v>
      </c>
      <c r="WF1287">
        <v>941.39742893902178</v>
      </c>
      <c r="WG1287">
        <v>6997.4379646414172</v>
      </c>
      <c r="WH1287">
        <v>347182.48264087585</v>
      </c>
      <c r="WI1287">
        <v>36712.553138862961</v>
      </c>
      <c r="WJ1287">
        <v>9156.0000000014661</v>
      </c>
      <c r="WK1287">
        <v>9622.228731149371</v>
      </c>
      <c r="WL1287">
        <v>444657.08964364877</v>
      </c>
      <c r="WM1287">
        <v>24800</v>
      </c>
      <c r="WN1287">
        <v>2202360</v>
      </c>
      <c r="WO1287">
        <v>27172.420798044932</v>
      </c>
      <c r="WP1287">
        <v>12.000004800001919</v>
      </c>
      <c r="WQ1287">
        <v>13832.073457752012</v>
      </c>
      <c r="WR1287">
        <v>208995.99281204655</v>
      </c>
      <c r="WS1287">
        <v>14034.986998884424</v>
      </c>
      <c r="WT1287">
        <v>10815.991543859436</v>
      </c>
      <c r="WU1287">
        <v>13940.996283967468</v>
      </c>
      <c r="WV1287">
        <v>253810.70207581739</v>
      </c>
      <c r="WW1287">
        <v>15760.111031243272</v>
      </c>
      <c r="WX1287">
        <v>19070</v>
      </c>
      <c r="WY1287">
        <v>35387.974075207661</v>
      </c>
      <c r="WZ1287">
        <v>186340</v>
      </c>
      <c r="XA1287">
        <v>18746.395347189409</v>
      </c>
      <c r="XB1287">
        <v>224194.42153195248</v>
      </c>
      <c r="XC1287">
        <v>12603.616425035141</v>
      </c>
      <c r="XD1287">
        <v>105000</v>
      </c>
      <c r="XE1287">
        <v>8224.9833324235969</v>
      </c>
      <c r="XF1287">
        <v>19473.994157801753</v>
      </c>
      <c r="XG1287">
        <v>9359.3537332873839</v>
      </c>
      <c r="XH1287">
        <v>214263.68459170507</v>
      </c>
      <c r="XI1287">
        <v>6365.6485157265224</v>
      </c>
      <c r="XJ1287">
        <v>341496.77813807077</v>
      </c>
      <c r="XK1287">
        <v>21452.810082151424</v>
      </c>
      <c r="XL1287">
        <v>133702.73314862809</v>
      </c>
      <c r="XM1287">
        <v>12428.452158374739</v>
      </c>
      <c r="XN1287">
        <v>24560</v>
      </c>
      <c r="XO1287">
        <v>10548.274898045704</v>
      </c>
      <c r="XP1287">
        <v>2000</v>
      </c>
      <c r="XQ1287">
        <v>16914.351315562595</v>
      </c>
      <c r="XR1287">
        <v>9030</v>
      </c>
      <c r="XS1287">
        <v>9858.7701738049127</v>
      </c>
      <c r="XT1287">
        <v>1142848.489733991</v>
      </c>
      <c r="XU1287">
        <v>8797.2325586203242</v>
      </c>
      <c r="XV1287">
        <v>122150.96449940169</v>
      </c>
      <c r="XW1287">
        <v>2992.8665481666253</v>
      </c>
      <c r="XX1287">
        <v>227903.41638882304</v>
      </c>
      <c r="XY1287">
        <v>7083.983684135932</v>
      </c>
      <c r="XZ1287">
        <v>35277.512284457225</v>
      </c>
      <c r="YA1287">
        <v>7015.4528266597108</v>
      </c>
      <c r="YB1287">
        <v>13266.005653845583</v>
      </c>
      <c r="YC1287">
        <v>7300</v>
      </c>
      <c r="YD1287">
        <v>1735310</v>
      </c>
      <c r="YE1287">
        <v>3641.2623389911596</v>
      </c>
      <c r="YF1287">
        <v>89956.87196548318</v>
      </c>
      <c r="YG1287">
        <v>6875.1598617428335</v>
      </c>
      <c r="YH1287">
        <v>230138.98849305057</v>
      </c>
      <c r="YI1287">
        <v>5150.3250504329371</v>
      </c>
      <c r="YJ1287">
        <v>45491.365235571444</v>
      </c>
      <c r="YK1287">
        <v>21864.317382312318</v>
      </c>
      <c r="YL1287">
        <v>448324.57583769417</v>
      </c>
      <c r="YM1287">
        <v>7141.6061308014059</v>
      </c>
      <c r="YN1287">
        <v>20680</v>
      </c>
      <c r="YO1287">
        <v>11700</v>
      </c>
      <c r="YP1287">
        <v>442990</v>
      </c>
      <c r="YQ1287">
        <v>8833.8673830850803</v>
      </c>
      <c r="YR1287">
        <v>128047.88158565601</v>
      </c>
      <c r="YS1287">
        <v>2713.0895450557528</v>
      </c>
      <c r="YT1287">
        <v>170103.07336339436</v>
      </c>
      <c r="YU1287">
        <v>53458.559389106333</v>
      </c>
      <c r="YV1287">
        <v>52619.973690013154</v>
      </c>
      <c r="YW1287">
        <v>13910.599027782409</v>
      </c>
      <c r="YX1287">
        <v>27000.666000001151</v>
      </c>
      <c r="YY1287">
        <v>14911.122949350063</v>
      </c>
      <c r="YZ1287">
        <v>103.89962160265362</v>
      </c>
      <c r="ZA1287">
        <v>9187.5249984995098</v>
      </c>
      <c r="ZB1287">
        <v>47170</v>
      </c>
      <c r="ZC1287">
        <v>19595.047965133064</v>
      </c>
      <c r="ZD1287">
        <v>2515286.7906354885</v>
      </c>
      <c r="ZE1287">
        <v>17305.459009285903</v>
      </c>
      <c r="ZF1287">
        <v>34154.982922508541</v>
      </c>
      <c r="ZG1287">
        <v>30945.090356644105</v>
      </c>
      <c r="ZH1287">
        <v>2010</v>
      </c>
      <c r="ZI1287">
        <v>15449.496045799813</v>
      </c>
      <c r="ZJ1287">
        <v>255704.87214756393</v>
      </c>
      <c r="ZK1287">
        <v>4556.3600308485175</v>
      </c>
      <c r="ZL1287">
        <v>134660.48752930344</v>
      </c>
      <c r="ZM1287">
        <v>6800</v>
      </c>
      <c r="ZN1287">
        <v>145890</v>
      </c>
      <c r="ZQ1287">
        <v>14854.136440264463</v>
      </c>
      <c r="ZR1287">
        <v>43714.640437878472</v>
      </c>
      <c r="ZS1287">
        <v>4923.1447880793412</v>
      </c>
      <c r="ZT1287">
        <v>1381263.0830491856</v>
      </c>
      <c r="ZU1287">
        <v>13127.650860097337</v>
      </c>
      <c r="ZV1287">
        <v>15091.209658374182</v>
      </c>
      <c r="ZW1287">
        <v>18311.878397353794</v>
      </c>
      <c r="ZX1287">
        <v>4210</v>
      </c>
      <c r="ZY1287">
        <v>5275.8060737941951</v>
      </c>
      <c r="ZZ1287">
        <v>1305292.4915876358</v>
      </c>
      <c r="AAA1287">
        <v>38662.553956964912</v>
      </c>
      <c r="AAB1287">
        <v>8506.6666666666661</v>
      </c>
      <c r="AAC1287">
        <v>7885.4390165201676</v>
      </c>
      <c r="AAD1287">
        <v>2787325.8087211736</v>
      </c>
      <c r="AAE1287">
        <v>7491.7265662664668</v>
      </c>
      <c r="AAF1287">
        <v>148517.44104119853</v>
      </c>
      <c r="AAG1287">
        <v>8310.4641197033379</v>
      </c>
      <c r="AAH1287">
        <v>453452.81861885893</v>
      </c>
      <c r="AAI1287">
        <v>11823.889739818405</v>
      </c>
      <c r="AAJ1287">
        <v>224243.21636351643</v>
      </c>
      <c r="AAK1287">
        <v>18997.026084420002</v>
      </c>
      <c r="AAL1287">
        <v>123470</v>
      </c>
      <c r="AAM1287">
        <v>13873.460670985529</v>
      </c>
      <c r="AAN1287">
        <v>27630.12279553734</v>
      </c>
      <c r="AAO1287">
        <v>10371.786013744455</v>
      </c>
      <c r="AAP1287">
        <v>318928.78298227186</v>
      </c>
      <c r="AAQ1287">
        <v>7685.9964243588474</v>
      </c>
      <c r="AAR1287">
        <v>234483.54410656309</v>
      </c>
      <c r="AAW1287">
        <v>8670.8079181335361</v>
      </c>
      <c r="AAX1287">
        <v>12750</v>
      </c>
      <c r="AAY1287">
        <v>16270.373199417125</v>
      </c>
      <c r="AAZ1287">
        <v>55710</v>
      </c>
      <c r="ABA1287">
        <v>4297.3151475125214</v>
      </c>
      <c r="ABB1287">
        <v>393727.8515680292</v>
      </c>
      <c r="ABC1287">
        <v>9235.165704793304</v>
      </c>
      <c r="ABD1287">
        <v>434606.32686976151</v>
      </c>
      <c r="ABE1287">
        <v>5438.4301337234519</v>
      </c>
      <c r="ABF1287">
        <v>2680.0623172750993</v>
      </c>
      <c r="ABG1287">
        <v>25628.793020155219</v>
      </c>
      <c r="ABH1287">
        <v>27519.758943921657</v>
      </c>
      <c r="ABI1287">
        <v>6200</v>
      </c>
      <c r="ABJ1287">
        <v>24200</v>
      </c>
      <c r="ABK1287">
        <v>6605.9365849635342</v>
      </c>
      <c r="ABL1287">
        <v>5277.4172842757089</v>
      </c>
      <c r="ABM1287">
        <v>6790.7216546375857</v>
      </c>
      <c r="ABN1287">
        <v>75.505645125625207</v>
      </c>
      <c r="ABO1287">
        <v>9179.9987868084299</v>
      </c>
      <c r="ABP1287">
        <v>213750</v>
      </c>
    </row>
    <row r="1288" spans="1:744" x14ac:dyDescent="0.25">
      <c r="A1288" s="2">
        <v>41957</v>
      </c>
      <c r="B1288">
        <v>8534.9956679697607</v>
      </c>
      <c r="C1288">
        <v>66989.989951501178</v>
      </c>
      <c r="D1288">
        <v>6287.6257324409999</v>
      </c>
      <c r="E1288">
        <v>8252.3995873806398</v>
      </c>
      <c r="F1288">
        <v>5688.6885734201587</v>
      </c>
      <c r="G1288">
        <v>759580</v>
      </c>
      <c r="H1288">
        <v>9100</v>
      </c>
      <c r="I1288">
        <v>7318550</v>
      </c>
      <c r="J1288">
        <v>5400</v>
      </c>
      <c r="K1288">
        <v>318000</v>
      </c>
      <c r="L1288">
        <v>21801.9224848944</v>
      </c>
      <c r="M1288">
        <v>980</v>
      </c>
      <c r="N1288">
        <v>1894.2231000000002</v>
      </c>
      <c r="O1288">
        <v>137245.71303137418</v>
      </c>
      <c r="P1288">
        <v>5327.0901554981456</v>
      </c>
      <c r="Q1288">
        <v>10</v>
      </c>
      <c r="R1288">
        <v>7702.6185950166937</v>
      </c>
      <c r="S1288">
        <v>117360</v>
      </c>
      <c r="T1288">
        <v>6100</v>
      </c>
      <c r="U1288">
        <v>357440</v>
      </c>
      <c r="V1288">
        <v>23494.344168511459</v>
      </c>
      <c r="W1288">
        <v>1608067.6807655853</v>
      </c>
      <c r="X1288">
        <v>8000</v>
      </c>
      <c r="Y1288">
        <v>32000</v>
      </c>
      <c r="Z1288">
        <v>19119.99758322012</v>
      </c>
      <c r="AA1288">
        <v>7199.9964000017999</v>
      </c>
      <c r="AB1288">
        <v>8597.3678999999993</v>
      </c>
      <c r="AC1288">
        <v>296870</v>
      </c>
      <c r="AD1288">
        <v>16207.757574638983</v>
      </c>
      <c r="AE1288">
        <v>35899.98205000897</v>
      </c>
      <c r="AF1288">
        <v>18320.169003264258</v>
      </c>
      <c r="AG1288">
        <v>2453444.6157124056</v>
      </c>
      <c r="AH1288">
        <v>9558.6102277103273</v>
      </c>
      <c r="AI1288">
        <v>3530</v>
      </c>
      <c r="AJ1288">
        <v>5959.429929217903</v>
      </c>
      <c r="AK1288">
        <v>37410</v>
      </c>
      <c r="AL1288">
        <v>6379.1845000000003</v>
      </c>
      <c r="AM1288">
        <v>132850</v>
      </c>
      <c r="AN1288">
        <v>5428.5701376300003</v>
      </c>
      <c r="AO1288">
        <v>53718.012774412033</v>
      </c>
      <c r="AP1288">
        <v>8291.6119793649777</v>
      </c>
      <c r="AQ1288">
        <v>287886.06592493539</v>
      </c>
      <c r="AR1288">
        <v>4166.665</v>
      </c>
      <c r="AS1288">
        <v>94116.037646415061</v>
      </c>
      <c r="AT1288">
        <v>4770.6309000000001</v>
      </c>
      <c r="AU1288">
        <v>1672950.4267454436</v>
      </c>
      <c r="AV1288">
        <v>8007.7125591110662</v>
      </c>
      <c r="AW1288">
        <v>837060.90603382455</v>
      </c>
      <c r="AX1288">
        <v>9468.3345120000013</v>
      </c>
      <c r="AY1288">
        <v>723490</v>
      </c>
      <c r="AZ1288">
        <v>8100</v>
      </c>
      <c r="BA1288">
        <v>43360</v>
      </c>
      <c r="BB1288">
        <v>9867.6238487348419</v>
      </c>
      <c r="BC1288">
        <v>1900</v>
      </c>
      <c r="BD1288">
        <v>5800</v>
      </c>
      <c r="BE1288">
        <v>2003200</v>
      </c>
      <c r="BF1288">
        <v>14046.588048236839</v>
      </c>
      <c r="BG1288">
        <v>88980</v>
      </c>
      <c r="BH1288">
        <v>3500</v>
      </c>
      <c r="BI1288">
        <v>904160</v>
      </c>
      <c r="BJ1288">
        <v>4907.9212562331004</v>
      </c>
      <c r="BK1288">
        <v>50</v>
      </c>
      <c r="BL1288">
        <v>12075.620825632011</v>
      </c>
      <c r="BM1288">
        <v>7990</v>
      </c>
      <c r="BN1288">
        <v>15725.935633393499</v>
      </c>
      <c r="BO1288">
        <v>5860.801758240762</v>
      </c>
      <c r="BP1288">
        <v>4354.3661713568872</v>
      </c>
      <c r="BQ1288">
        <v>438712.0069667169</v>
      </c>
      <c r="BR1288">
        <v>9539.2235457281022</v>
      </c>
      <c r="BS1288">
        <v>13868.359621825351</v>
      </c>
      <c r="BT1288">
        <v>28953.642821512345</v>
      </c>
      <c r="BU1288">
        <v>368.74983775007138</v>
      </c>
      <c r="BV1288">
        <v>7134.9440893139999</v>
      </c>
      <c r="BW1288">
        <v>3819333.2944533364</v>
      </c>
      <c r="BX1288">
        <v>15829.095797070941</v>
      </c>
      <c r="BY1288">
        <v>10</v>
      </c>
      <c r="BZ1288">
        <v>6855.3656644543162</v>
      </c>
      <c r="CA1288">
        <v>8842007.2928122841</v>
      </c>
      <c r="CB1288">
        <v>7814.5195000000003</v>
      </c>
      <c r="CC1288">
        <v>690229.89833220071</v>
      </c>
      <c r="CD1288">
        <v>17177.378366165784</v>
      </c>
      <c r="CE1288">
        <v>3020.9755166438981</v>
      </c>
      <c r="CF1288">
        <v>12459.905340460431</v>
      </c>
      <c r="CG1288">
        <v>5999.9970000015001</v>
      </c>
      <c r="CH1288">
        <v>6554.3911632131139</v>
      </c>
      <c r="CI1288">
        <v>4280</v>
      </c>
      <c r="CJ1288">
        <v>6407.3092707156347</v>
      </c>
      <c r="CK1288">
        <v>170</v>
      </c>
      <c r="CN1288">
        <v>13219.026861602466</v>
      </c>
      <c r="CO1288">
        <v>500</v>
      </c>
      <c r="CP1288">
        <v>4593.2053032039921</v>
      </c>
      <c r="CQ1288">
        <v>10</v>
      </c>
      <c r="CR1288">
        <v>5062.7985425724419</v>
      </c>
      <c r="CS1288">
        <v>1265592.9234522406</v>
      </c>
      <c r="CT1288">
        <v>176755.4</v>
      </c>
      <c r="CU1288">
        <v>1510</v>
      </c>
      <c r="CV1288">
        <v>4873.8977697128767</v>
      </c>
      <c r="CW1288">
        <v>277798.48611007567</v>
      </c>
      <c r="CX1288">
        <v>4393.0330701104922</v>
      </c>
      <c r="CY1288">
        <v>20</v>
      </c>
      <c r="DB1288">
        <v>6590.6088261645718</v>
      </c>
      <c r="DC1288">
        <v>1990960.6602799166</v>
      </c>
      <c r="DD1288">
        <v>18000</v>
      </c>
      <c r="DE1288">
        <v>682330</v>
      </c>
      <c r="DF1288">
        <v>14820.023849715642</v>
      </c>
      <c r="DG1288">
        <v>55283.768996925268</v>
      </c>
      <c r="DH1288">
        <v>3200</v>
      </c>
      <c r="DI1288">
        <v>3130</v>
      </c>
      <c r="DJ1288">
        <v>7923.2651764519378</v>
      </c>
      <c r="DK1288">
        <v>990059.89021065517</v>
      </c>
      <c r="DL1288">
        <v>6759.173533773549</v>
      </c>
      <c r="DM1288">
        <v>7847.8366528670631</v>
      </c>
      <c r="DP1288">
        <v>7247.636247351179</v>
      </c>
      <c r="DQ1288">
        <v>520</v>
      </c>
      <c r="DR1288">
        <v>11885.320817163651</v>
      </c>
      <c r="DS1288">
        <v>102810</v>
      </c>
      <c r="DT1288">
        <v>5636.3642</v>
      </c>
      <c r="DU1288">
        <v>604.99993950000601</v>
      </c>
      <c r="DV1288">
        <v>5700</v>
      </c>
      <c r="DW1288">
        <v>173120</v>
      </c>
      <c r="DX1288">
        <v>8986.3286304871108</v>
      </c>
      <c r="DY1288">
        <v>34812134.394760348</v>
      </c>
      <c r="DZ1288">
        <v>8151.577689320703</v>
      </c>
      <c r="EA1288">
        <v>1352962.4577650097</v>
      </c>
      <c r="EB1288">
        <v>24297.353027807054</v>
      </c>
      <c r="EC1288">
        <v>32050</v>
      </c>
      <c r="ED1288">
        <v>5901.6100419046179</v>
      </c>
      <c r="EE1288">
        <v>3310</v>
      </c>
      <c r="EF1288">
        <v>10093.543223761249</v>
      </c>
      <c r="EG1288">
        <v>1731442.4902930995</v>
      </c>
      <c r="EH1288">
        <v>7451.1908908907517</v>
      </c>
      <c r="EI1288">
        <v>20448.008179203272</v>
      </c>
      <c r="EL1288">
        <v>79046.655512036668</v>
      </c>
      <c r="EM1288">
        <v>284120</v>
      </c>
      <c r="EN1288">
        <v>6074.7635</v>
      </c>
      <c r="EO1288">
        <v>170665.08021258769</v>
      </c>
      <c r="EP1288">
        <v>15015.871502814935</v>
      </c>
      <c r="EQ1288">
        <v>291017.30995267199</v>
      </c>
      <c r="ER1288">
        <v>25000</v>
      </c>
      <c r="ES1288">
        <v>1690</v>
      </c>
      <c r="ET1288">
        <v>5453.6191621251128</v>
      </c>
      <c r="EU1288">
        <v>3016.7643027184872</v>
      </c>
      <c r="EV1288">
        <v>8510.504674093896</v>
      </c>
      <c r="EW1288">
        <v>1250</v>
      </c>
      <c r="EX1288">
        <v>11318.6202716466</v>
      </c>
      <c r="EY1288">
        <v>6221708.2391576106</v>
      </c>
      <c r="EZ1288">
        <v>3830.8137321008012</v>
      </c>
      <c r="FA1288">
        <v>81744.269272142308</v>
      </c>
      <c r="FB1288">
        <v>11215.295934742182</v>
      </c>
      <c r="FC1288">
        <v>25687.520507221729</v>
      </c>
      <c r="FD1288">
        <v>8645.8694750719278</v>
      </c>
      <c r="FE1288">
        <v>581730</v>
      </c>
      <c r="FF1288">
        <v>16250.064892378032</v>
      </c>
      <c r="FG1288">
        <v>4170454.8534933603</v>
      </c>
      <c r="FH1288">
        <v>10438.189280751338</v>
      </c>
      <c r="FI1288">
        <v>234176.34724677916</v>
      </c>
      <c r="FJ1288">
        <v>24076.786028554234</v>
      </c>
      <c r="FK1288">
        <v>15597.998440200156</v>
      </c>
      <c r="FL1288">
        <v>12357.005934076582</v>
      </c>
      <c r="FM1288">
        <v>64824.876717533087</v>
      </c>
      <c r="FN1288">
        <v>28852.489576990094</v>
      </c>
      <c r="FO1288">
        <v>317200</v>
      </c>
      <c r="FP1288">
        <v>18909.092799999999</v>
      </c>
      <c r="FQ1288">
        <v>503513.94964860502</v>
      </c>
      <c r="FT1288">
        <v>14763.900104030963</v>
      </c>
      <c r="FU1288">
        <v>25530018.088948913</v>
      </c>
      <c r="FV1288">
        <v>16655.877728708703</v>
      </c>
      <c r="FW1288">
        <v>329548.52871782851</v>
      </c>
      <c r="NG1288">
        <v>17022.592419845558</v>
      </c>
      <c r="NH1288">
        <v>7683915.7738185003</v>
      </c>
      <c r="NI1288">
        <v>12891.775253518939</v>
      </c>
      <c r="NJ1288">
        <v>2304290.7695709229</v>
      </c>
      <c r="NK1288">
        <v>30388.580368397474</v>
      </c>
      <c r="NL1288">
        <v>55769.977692007255</v>
      </c>
      <c r="NM1288">
        <v>8243.2453281246671</v>
      </c>
      <c r="NN1288">
        <v>252834.80241994577</v>
      </c>
      <c r="NO1288">
        <v>16228.013592692761</v>
      </c>
      <c r="NP1288">
        <v>125903.00483464391</v>
      </c>
      <c r="NQ1288">
        <v>26582.801624467887</v>
      </c>
      <c r="NR1288">
        <v>1245796.244694666</v>
      </c>
      <c r="NS1288">
        <v>18966.766087761891</v>
      </c>
      <c r="NT1288">
        <v>3210</v>
      </c>
      <c r="NU1288">
        <v>7920.4176937098973</v>
      </c>
      <c r="NV1288">
        <v>2003.041001520661</v>
      </c>
      <c r="NW1288">
        <v>5347.4197829472014</v>
      </c>
      <c r="NX1288">
        <v>310</v>
      </c>
      <c r="NY1288">
        <v>26963.804452601205</v>
      </c>
      <c r="NZ1288">
        <v>1637.9986896010482</v>
      </c>
      <c r="OA1288">
        <v>24662.945534525043</v>
      </c>
      <c r="OB1288">
        <v>180</v>
      </c>
      <c r="OC1288">
        <v>19342.175767633646</v>
      </c>
      <c r="OD1288">
        <v>424361.60609040153</v>
      </c>
      <c r="OE1288">
        <v>10479.367740077456</v>
      </c>
      <c r="OF1288">
        <v>375480</v>
      </c>
      <c r="OG1288">
        <v>9659.8048666072336</v>
      </c>
      <c r="OH1288">
        <v>2000</v>
      </c>
      <c r="OI1288">
        <v>12616.592129828143</v>
      </c>
      <c r="OJ1288">
        <v>271290</v>
      </c>
      <c r="OK1288">
        <v>14354.858391954969</v>
      </c>
      <c r="OL1288">
        <v>254110.34371779842</v>
      </c>
      <c r="OM1288">
        <v>5986.1224855790706</v>
      </c>
      <c r="ON1288">
        <v>1429.9994280001858</v>
      </c>
      <c r="OO1288">
        <v>58419.777016086111</v>
      </c>
      <c r="OP1288">
        <v>6100</v>
      </c>
      <c r="OS1288">
        <v>17875.708748557587</v>
      </c>
      <c r="OT1288">
        <v>405299.79735010135</v>
      </c>
      <c r="OU1288">
        <v>11008.543825312454</v>
      </c>
      <c r="OV1288">
        <v>63130.85983849426</v>
      </c>
      <c r="OY1288">
        <v>4855.3115893236109</v>
      </c>
      <c r="OZ1288">
        <v>12270</v>
      </c>
      <c r="PA1288">
        <v>8307.3812933675617</v>
      </c>
      <c r="PB1288">
        <v>567428.02624344081</v>
      </c>
      <c r="PC1288">
        <v>5124.6489317599307</v>
      </c>
      <c r="PD1288">
        <v>285210.56494914467</v>
      </c>
      <c r="PE1288">
        <v>15934.384429133301</v>
      </c>
      <c r="PF1288">
        <v>928020</v>
      </c>
      <c r="PG1288">
        <v>26871.799860374605</v>
      </c>
      <c r="PH1288">
        <v>2830830</v>
      </c>
      <c r="PI1288">
        <v>14700</v>
      </c>
      <c r="PJ1288">
        <v>193670</v>
      </c>
      <c r="PK1288">
        <v>8633.3295999999991</v>
      </c>
      <c r="PL1288">
        <v>2000</v>
      </c>
      <c r="PM1288">
        <v>19172.979666680014</v>
      </c>
      <c r="PN1288">
        <v>916619.22915480728</v>
      </c>
      <c r="PO1288">
        <v>6342.9938886863711</v>
      </c>
      <c r="PP1288">
        <v>3739413.1595864114</v>
      </c>
      <c r="PQ1288">
        <v>17028.444740435527</v>
      </c>
      <c r="PR1288">
        <v>4240</v>
      </c>
      <c r="PS1288">
        <v>8473.193261539971</v>
      </c>
      <c r="PT1288">
        <v>19429.27254424441</v>
      </c>
      <c r="PU1288">
        <v>9512.0350422482516</v>
      </c>
      <c r="PV1288">
        <v>145850</v>
      </c>
      <c r="PY1288">
        <v>5429.0710873523176</v>
      </c>
      <c r="PZ1288">
        <v>422.243930828109</v>
      </c>
      <c r="QC1288">
        <v>49800.992546462861</v>
      </c>
      <c r="QD1288">
        <v>195575.27469023576</v>
      </c>
      <c r="QE1288">
        <v>4809.7047134271706</v>
      </c>
      <c r="QF1288">
        <v>72313.992768600729</v>
      </c>
      <c r="QG1288">
        <v>22571.437599999997</v>
      </c>
      <c r="QH1288">
        <v>262.49989500004199</v>
      </c>
      <c r="QI1288">
        <v>9639.2368213409864</v>
      </c>
      <c r="QJ1288">
        <v>85820</v>
      </c>
      <c r="QM1288">
        <v>26349.283545015933</v>
      </c>
      <c r="QN1288">
        <v>50514.821051743354</v>
      </c>
      <c r="QO1288">
        <v>9662.7936738643893</v>
      </c>
      <c r="QP1288">
        <v>71042.071111044599</v>
      </c>
      <c r="QQ1288">
        <v>32943.893465931207</v>
      </c>
      <c r="QR1288">
        <v>2070</v>
      </c>
      <c r="QS1288">
        <v>2823.8343019966533</v>
      </c>
      <c r="QT1288">
        <v>503.99974800012598</v>
      </c>
      <c r="QU1288">
        <v>14461.107876473834</v>
      </c>
      <c r="QV1288">
        <v>21919.711229154924</v>
      </c>
      <c r="QW1288">
        <v>4399.1845164505503</v>
      </c>
      <c r="QX1288">
        <v>1027.4389093211773</v>
      </c>
      <c r="QY1288">
        <v>28487.489433868872</v>
      </c>
      <c r="QZ1288">
        <v>37829.988651003405</v>
      </c>
      <c r="RA1288">
        <v>10856.151196212228</v>
      </c>
      <c r="RB1288">
        <v>4304.9978475010757</v>
      </c>
      <c r="RC1288">
        <v>8090.2466999999997</v>
      </c>
      <c r="RD1288">
        <v>180143.20873552596</v>
      </c>
      <c r="RE1288">
        <v>3227.7821409600001</v>
      </c>
      <c r="RF1288">
        <v>1187.9998812000119</v>
      </c>
      <c r="RG1288">
        <v>21996.307276997188</v>
      </c>
      <c r="RH1288">
        <v>29578.007394501848</v>
      </c>
      <c r="RI1288">
        <v>7635.0580814249452</v>
      </c>
      <c r="RJ1288">
        <v>250</v>
      </c>
      <c r="RK1288">
        <v>12291.358100127962</v>
      </c>
      <c r="RL1288">
        <v>7916.4317402320221</v>
      </c>
      <c r="RM1288">
        <v>8900</v>
      </c>
      <c r="RN1288">
        <v>7821590</v>
      </c>
      <c r="RO1288">
        <v>11818.27737046469</v>
      </c>
      <c r="RP1288">
        <v>95432.680913462857</v>
      </c>
      <c r="RQ1288">
        <v>5260.1778858922007</v>
      </c>
      <c r="RR1288">
        <v>2000</v>
      </c>
      <c r="RU1288">
        <v>54940.097429434296</v>
      </c>
      <c r="RV1288">
        <v>19844.990077504961</v>
      </c>
      <c r="RY1288">
        <v>62930.338211726914</v>
      </c>
      <c r="RZ1288">
        <v>591234.46456174692</v>
      </c>
      <c r="SA1288">
        <v>9265.2179346533394</v>
      </c>
      <c r="SB1288">
        <v>469655.32073800074</v>
      </c>
      <c r="SC1288">
        <v>8913.6915040007934</v>
      </c>
      <c r="SD1288">
        <v>1724.9995687503233</v>
      </c>
      <c r="SE1288">
        <v>8423.2054932229385</v>
      </c>
      <c r="SF1288">
        <v>13272.005308802123</v>
      </c>
      <c r="SG1288">
        <v>20404.191574253138</v>
      </c>
      <c r="SH1288">
        <v>85.000042500021252</v>
      </c>
      <c r="SI1288">
        <v>20992.013741052557</v>
      </c>
      <c r="SJ1288">
        <v>884901.76356759365</v>
      </c>
      <c r="SK1288">
        <v>33143.995532872817</v>
      </c>
      <c r="SL1288">
        <v>5000</v>
      </c>
      <c r="SM1288">
        <v>7606.5247449284343</v>
      </c>
      <c r="SN1288">
        <v>42802.810272674462</v>
      </c>
      <c r="SO1288">
        <v>8002.4067248081574</v>
      </c>
      <c r="SP1288">
        <v>2380</v>
      </c>
      <c r="SS1288">
        <v>19969.740790712254</v>
      </c>
      <c r="ST1288">
        <v>23480</v>
      </c>
      <c r="SU1288">
        <v>16000</v>
      </c>
      <c r="SV1288">
        <v>8940</v>
      </c>
      <c r="SW1288">
        <v>9609.3964709479824</v>
      </c>
      <c r="SX1288">
        <v>40</v>
      </c>
      <c r="SY1288">
        <v>9748.7064986377191</v>
      </c>
      <c r="SZ1288">
        <v>7940</v>
      </c>
      <c r="TA1288">
        <v>4237.212674187921</v>
      </c>
      <c r="TB1288">
        <v>2414482.212467995</v>
      </c>
      <c r="TC1288">
        <v>14033.993663272735</v>
      </c>
      <c r="TD1288">
        <v>280149.7630919654</v>
      </c>
      <c r="TE1288">
        <v>18147.122637633984</v>
      </c>
      <c r="TF1288">
        <v>1100</v>
      </c>
      <c r="TG1288">
        <v>10609.900398250262</v>
      </c>
      <c r="TH1288">
        <v>11470</v>
      </c>
      <c r="TI1288">
        <v>6894.2915580505141</v>
      </c>
      <c r="TJ1288">
        <v>1329063.1404925459</v>
      </c>
      <c r="TK1288">
        <v>12337.106205973962</v>
      </c>
      <c r="TL1288">
        <v>972503.85560061689</v>
      </c>
      <c r="TM1288">
        <v>11411.458728011114</v>
      </c>
      <c r="TN1288">
        <v>183252.07330082933</v>
      </c>
      <c r="TO1288">
        <v>8780.818793308239</v>
      </c>
      <c r="TP1288">
        <v>42080</v>
      </c>
      <c r="TQ1288">
        <v>10168.909818362095</v>
      </c>
      <c r="TR1288">
        <v>488.7960612058493</v>
      </c>
      <c r="TS1288">
        <v>5411.0497896771221</v>
      </c>
      <c r="TT1288">
        <v>397250</v>
      </c>
      <c r="TU1288">
        <v>23867.240237204915</v>
      </c>
      <c r="TV1288">
        <v>5723839.0631793719</v>
      </c>
      <c r="TW1288">
        <v>19425.576320181593</v>
      </c>
      <c r="TX1288">
        <v>22890</v>
      </c>
      <c r="TY1288">
        <v>10734.104017362351</v>
      </c>
      <c r="TZ1288">
        <v>1850773.9598041612</v>
      </c>
      <c r="UA1288">
        <v>6806.2972982340698</v>
      </c>
      <c r="UB1288">
        <v>120610</v>
      </c>
      <c r="UC1288">
        <v>11175.8243</v>
      </c>
      <c r="UD1288">
        <v>2170804.9758799449</v>
      </c>
      <c r="UE1288">
        <v>6202.89400217195</v>
      </c>
      <c r="UF1288">
        <v>157260</v>
      </c>
      <c r="UG1288">
        <v>18199.885101759832</v>
      </c>
      <c r="UH1288">
        <v>322900</v>
      </c>
      <c r="UI1288">
        <v>32827.680316997314</v>
      </c>
      <c r="UJ1288">
        <v>58573.691714742446</v>
      </c>
      <c r="UK1288">
        <v>8000</v>
      </c>
      <c r="UL1288">
        <v>210</v>
      </c>
      <c r="UM1288">
        <v>5000</v>
      </c>
      <c r="UN1288">
        <v>360</v>
      </c>
      <c r="UO1288">
        <v>16099.417460391202</v>
      </c>
      <c r="UP1288">
        <v>6796930</v>
      </c>
      <c r="UQ1288">
        <v>7224.2329628426232</v>
      </c>
      <c r="UR1288">
        <v>51648.296480008932</v>
      </c>
      <c r="US1288">
        <v>4241.5587999999998</v>
      </c>
      <c r="UT1288">
        <v>11200</v>
      </c>
      <c r="UU1288">
        <v>11309.278525896098</v>
      </c>
      <c r="UV1288">
        <v>293020</v>
      </c>
      <c r="UW1288">
        <v>10241.893154090003</v>
      </c>
      <c r="UX1288">
        <v>5026.9994973000503</v>
      </c>
      <c r="UY1288">
        <v>16283.489648947114</v>
      </c>
      <c r="UZ1288">
        <v>1484159.2579203709</v>
      </c>
      <c r="VA1288">
        <v>4015.8892941152994</v>
      </c>
      <c r="VB1288">
        <v>144703.94211842315</v>
      </c>
      <c r="VC1288">
        <v>7270.9197938420566</v>
      </c>
      <c r="VD1288">
        <v>39500</v>
      </c>
      <c r="VE1288">
        <v>27303.025707523306</v>
      </c>
      <c r="VF1288">
        <v>54081.197408124615</v>
      </c>
      <c r="VG1288">
        <v>17938.014428538754</v>
      </c>
      <c r="VH1288">
        <v>457586.87689207355</v>
      </c>
      <c r="VI1288">
        <v>17548.282480504622</v>
      </c>
      <c r="VJ1288">
        <v>39833.788264685325</v>
      </c>
      <c r="VK1288">
        <v>11205.953487527944</v>
      </c>
      <c r="VL1288">
        <v>923.3994471145428</v>
      </c>
      <c r="VM1288">
        <v>5166.5497615872</v>
      </c>
      <c r="VN1288">
        <v>51.0000081600013</v>
      </c>
      <c r="VO1288">
        <v>13690.546526746128</v>
      </c>
      <c r="VP1288">
        <v>460360</v>
      </c>
      <c r="VQ1288">
        <v>16129.692383142852</v>
      </c>
      <c r="VR1288">
        <v>2500</v>
      </c>
      <c r="VS1288">
        <v>19033.606453150587</v>
      </c>
      <c r="VT1288">
        <v>95009.41104625311</v>
      </c>
      <c r="VU1288">
        <v>4722.2260000000006</v>
      </c>
      <c r="VV1288">
        <v>269.99978400017278</v>
      </c>
      <c r="VW1288">
        <v>7107.4394380165995</v>
      </c>
      <c r="VX1288">
        <v>706216.35875672125</v>
      </c>
      <c r="VY1288">
        <v>29709.237383208187</v>
      </c>
      <c r="VZ1288">
        <v>8424.0033696013488</v>
      </c>
      <c r="WA1288">
        <v>12580.182384524311</v>
      </c>
      <c r="WB1288">
        <v>26680</v>
      </c>
      <c r="WC1288">
        <v>10857.544730829157</v>
      </c>
      <c r="WD1288">
        <v>1887905.0714408278</v>
      </c>
      <c r="WE1288">
        <v>26751.023342633191</v>
      </c>
      <c r="WF1288">
        <v>7449.8240981470735</v>
      </c>
      <c r="WG1288">
        <v>7074.3328873297851</v>
      </c>
      <c r="WH1288">
        <v>869368.45653157716</v>
      </c>
      <c r="WI1288">
        <v>36955.682629848816</v>
      </c>
      <c r="WJ1288">
        <v>10264.800000001644</v>
      </c>
      <c r="WK1288">
        <v>9582.7933674971191</v>
      </c>
      <c r="WL1288">
        <v>489010.07352678565</v>
      </c>
      <c r="WM1288">
        <v>24800</v>
      </c>
      <c r="WN1288">
        <v>3534540</v>
      </c>
      <c r="WO1288">
        <v>25865.392962189613</v>
      </c>
      <c r="WP1288">
        <v>24.000009600003839</v>
      </c>
      <c r="WQ1288">
        <v>13832.073457752012</v>
      </c>
      <c r="WR1288">
        <v>352815.12160902529</v>
      </c>
      <c r="WS1288">
        <v>14068.887933664342</v>
      </c>
      <c r="WT1288">
        <v>441.9996544365635</v>
      </c>
      <c r="WU1288">
        <v>13978.776761701798</v>
      </c>
      <c r="WV1288">
        <v>956571.21810248762</v>
      </c>
      <c r="WW1288">
        <v>15822.403960220516</v>
      </c>
      <c r="WX1288">
        <v>10010</v>
      </c>
      <c r="WY1288">
        <v>35387.974075207661</v>
      </c>
      <c r="WZ1288">
        <v>238320</v>
      </c>
      <c r="XA1288">
        <v>18883.731576839153</v>
      </c>
      <c r="XB1288">
        <v>253840.4111558561</v>
      </c>
      <c r="XC1288">
        <v>12603.616425035141</v>
      </c>
      <c r="XD1288">
        <v>143790</v>
      </c>
      <c r="XG1288">
        <v>9477.8265653543112</v>
      </c>
      <c r="XH1288">
        <v>586249.54490609642</v>
      </c>
      <c r="XI1288">
        <v>6365.6485157265224</v>
      </c>
      <c r="XJ1288">
        <v>251338.39432813815</v>
      </c>
      <c r="XK1288">
        <v>21264.627537571145</v>
      </c>
      <c r="XL1288">
        <v>135365.93231702843</v>
      </c>
      <c r="XO1288">
        <v>10548.274898045704</v>
      </c>
      <c r="XP1288">
        <v>2800</v>
      </c>
      <c r="XQ1288">
        <v>17424.973242070151</v>
      </c>
      <c r="XR1288">
        <v>230</v>
      </c>
      <c r="XS1288">
        <v>9928.1981327753711</v>
      </c>
      <c r="XT1288">
        <v>1020783.2763273196</v>
      </c>
      <c r="XU1288">
        <v>8946.3381952071104</v>
      </c>
      <c r="XV1288">
        <v>365575.7986307207</v>
      </c>
      <c r="XW1288">
        <v>2928.5038267006767</v>
      </c>
      <c r="XX1288">
        <v>56227.036093161325</v>
      </c>
      <c r="XY1288">
        <v>6964.5907006954394</v>
      </c>
      <c r="XZ1288">
        <v>3682.3176482487575</v>
      </c>
      <c r="YA1288">
        <v>7183.8236944995442</v>
      </c>
      <c r="YB1288">
        <v>51931.022132508282</v>
      </c>
      <c r="YC1288">
        <v>7500</v>
      </c>
      <c r="YD1288">
        <v>272800</v>
      </c>
      <c r="YE1288">
        <v>3427.0704366975619</v>
      </c>
      <c r="YF1288">
        <v>6796.8054374432622</v>
      </c>
      <c r="YG1288">
        <v>6960.0383785544745</v>
      </c>
      <c r="YH1288">
        <v>354784.48226077587</v>
      </c>
      <c r="YI1288">
        <v>4735.5337712034379</v>
      </c>
      <c r="YJ1288">
        <v>3790.9471029642873</v>
      </c>
      <c r="YK1288">
        <v>20467.697990050077</v>
      </c>
      <c r="YL1288">
        <v>231153.88442304856</v>
      </c>
      <c r="YO1288">
        <v>11700</v>
      </c>
      <c r="YP1288">
        <v>523940</v>
      </c>
      <c r="YQ1288">
        <v>8833.8673830850803</v>
      </c>
      <c r="YR1288">
        <v>196341.5410975691</v>
      </c>
      <c r="YS1288">
        <v>2479.2025153095665</v>
      </c>
      <c r="YT1288">
        <v>46025.99714468381</v>
      </c>
      <c r="YU1288">
        <v>53140.353678456893</v>
      </c>
      <c r="YV1288">
        <v>132614.93369253314</v>
      </c>
      <c r="YW1288">
        <v>13910.599027782409</v>
      </c>
      <c r="YX1288">
        <v>3828.0165000001625</v>
      </c>
      <c r="ZA1288">
        <v>9000.024488326053</v>
      </c>
      <c r="ZB1288">
        <v>127800</v>
      </c>
      <c r="ZC1288">
        <v>20149.624794334941</v>
      </c>
      <c r="ZD1288">
        <v>3341292.7018151036</v>
      </c>
      <c r="ZE1288">
        <v>17305.459009285903</v>
      </c>
      <c r="ZF1288">
        <v>58934.97053251473</v>
      </c>
      <c r="ZG1288">
        <v>30945.090356644105</v>
      </c>
      <c r="ZH1288">
        <v>50</v>
      </c>
      <c r="ZI1288">
        <v>14464.310790705329</v>
      </c>
      <c r="ZJ1288">
        <v>245339.87733006134</v>
      </c>
      <c r="ZK1288">
        <v>4602.8535005510539</v>
      </c>
      <c r="ZL1288">
        <v>335298.81794419815</v>
      </c>
      <c r="ZM1288">
        <v>6800</v>
      </c>
      <c r="ZN1288">
        <v>186380</v>
      </c>
      <c r="ZO1288">
        <v>9916.7782414563007</v>
      </c>
      <c r="ZP1288">
        <v>242.22841718473705</v>
      </c>
      <c r="ZQ1288">
        <v>14821.914886164104</v>
      </c>
      <c r="ZR1288">
        <v>41754.241614117942</v>
      </c>
      <c r="ZS1288">
        <v>4923.1447880793412</v>
      </c>
      <c r="ZT1288">
        <v>1274979.948186493</v>
      </c>
      <c r="ZU1288">
        <v>12810.776528991541</v>
      </c>
      <c r="ZV1288">
        <v>144.00009216005898</v>
      </c>
      <c r="ZW1288">
        <v>17657.882740305442</v>
      </c>
      <c r="ZX1288">
        <v>30</v>
      </c>
      <c r="ZY1288">
        <v>5043.9025101109346</v>
      </c>
      <c r="ZZ1288">
        <v>444719.36035167496</v>
      </c>
      <c r="AAA1288">
        <v>38974.348746940443</v>
      </c>
      <c r="AAB1288">
        <v>6293.333333333333</v>
      </c>
      <c r="AAC1288">
        <v>7885.4390165201676</v>
      </c>
      <c r="AAD1288">
        <v>2308248.1991943233</v>
      </c>
      <c r="AAE1288">
        <v>7791.3956289171228</v>
      </c>
      <c r="AAF1288">
        <v>66167.387868448495</v>
      </c>
      <c r="AAG1288">
        <v>8145.9004737686182</v>
      </c>
      <c r="AAH1288">
        <v>49849.780060086487</v>
      </c>
      <c r="AAI1288">
        <v>11089.486650388693</v>
      </c>
      <c r="AAJ1288">
        <v>135458.37968124237</v>
      </c>
      <c r="AAK1288">
        <v>17768.770087582503</v>
      </c>
      <c r="AAL1288">
        <v>112030</v>
      </c>
      <c r="AAM1288">
        <v>13824.952067240829</v>
      </c>
      <c r="AAN1288">
        <v>58352.757669455954</v>
      </c>
      <c r="AAO1288">
        <v>9982.2353653409045</v>
      </c>
      <c r="AAP1288">
        <v>590697.057162071</v>
      </c>
      <c r="AAQ1288">
        <v>7685.9964243588474</v>
      </c>
      <c r="AAR1288">
        <v>240257.7641434485</v>
      </c>
      <c r="AAW1288">
        <v>8434.3313385480742</v>
      </c>
      <c r="AAX1288">
        <v>21370</v>
      </c>
      <c r="AAY1288">
        <v>16270.373199417125</v>
      </c>
      <c r="AAZ1288">
        <v>89130</v>
      </c>
      <c r="ABA1288">
        <v>4345.5995873722113</v>
      </c>
      <c r="ABB1288">
        <v>873748.04156297212</v>
      </c>
      <c r="ABC1288">
        <v>9168.7256637516257</v>
      </c>
      <c r="ABD1288">
        <v>864554.21312285156</v>
      </c>
      <c r="ABE1288">
        <v>5606.6290038386087</v>
      </c>
      <c r="ABF1288">
        <v>675.84180174763367</v>
      </c>
      <c r="ABG1288">
        <v>25562.568748785296</v>
      </c>
      <c r="ABH1288">
        <v>14118.304588448991</v>
      </c>
      <c r="ABI1288">
        <v>6200</v>
      </c>
      <c r="ABJ1288">
        <v>15100</v>
      </c>
      <c r="ABK1288">
        <v>6401.1013420189283</v>
      </c>
      <c r="ABL1288">
        <v>11065.552370255518</v>
      </c>
      <c r="ABM1288">
        <v>7073.6683902474861</v>
      </c>
      <c r="ABN1288">
        <v>2826.0684318448293</v>
      </c>
      <c r="ABO1288">
        <v>9112.4987957289559</v>
      </c>
      <c r="ABP1288">
        <v>594610</v>
      </c>
    </row>
    <row r="1289" spans="1:744" x14ac:dyDescent="0.25">
      <c r="A1289" s="2">
        <v>41956</v>
      </c>
      <c r="B1289">
        <v>8662.383663014085</v>
      </c>
      <c r="C1289">
        <v>31415.995287600548</v>
      </c>
      <c r="D1289">
        <v>6153.8464615380008</v>
      </c>
      <c r="E1289">
        <v>10749.049462548333</v>
      </c>
      <c r="F1289">
        <v>5848.1845147310032</v>
      </c>
      <c r="G1289">
        <v>627890</v>
      </c>
      <c r="H1289">
        <v>9300</v>
      </c>
      <c r="I1289">
        <v>11462720</v>
      </c>
      <c r="J1289">
        <v>5500</v>
      </c>
      <c r="K1289">
        <v>125540</v>
      </c>
      <c r="L1289">
        <v>21884.819528563199</v>
      </c>
      <c r="M1289">
        <v>10020</v>
      </c>
      <c r="N1289">
        <v>1951.6238000000001</v>
      </c>
      <c r="O1289">
        <v>156130.50015069501</v>
      </c>
      <c r="R1289">
        <v>7834.2872889486034</v>
      </c>
      <c r="S1289">
        <v>58950</v>
      </c>
      <c r="T1289">
        <v>6300</v>
      </c>
      <c r="U1289">
        <v>224870</v>
      </c>
      <c r="V1289">
        <v>23359.319202025756</v>
      </c>
      <c r="W1289">
        <v>781428.06451674912</v>
      </c>
      <c r="X1289">
        <v>8000</v>
      </c>
      <c r="Y1289">
        <v>50000</v>
      </c>
      <c r="Z1289">
        <v>19011.361233315467</v>
      </c>
      <c r="AA1289">
        <v>1709.9991450004275</v>
      </c>
      <c r="AB1289">
        <v>8684.2099999999991</v>
      </c>
      <c r="AC1289">
        <v>341730</v>
      </c>
      <c r="AD1289">
        <v>16095.9799361932</v>
      </c>
      <c r="AE1289">
        <v>6424.9967875016055</v>
      </c>
      <c r="AF1289">
        <v>18763.398898504522</v>
      </c>
      <c r="AG1289">
        <v>2327300.1462160689</v>
      </c>
      <c r="AH1289">
        <v>9558.6102277103273</v>
      </c>
      <c r="AI1289">
        <v>10600</v>
      </c>
      <c r="AJ1289">
        <v>5959.429929217903</v>
      </c>
      <c r="AK1289">
        <v>92160</v>
      </c>
      <c r="AL1289">
        <v>6575.4670999999998</v>
      </c>
      <c r="AM1289">
        <v>191020</v>
      </c>
      <c r="AN1289">
        <v>5523.8082102199996</v>
      </c>
      <c r="AO1289">
        <v>110113.5261855471</v>
      </c>
      <c r="AP1289">
        <v>8449.0476498592488</v>
      </c>
      <c r="AQ1289">
        <v>224434.28927518922</v>
      </c>
      <c r="AR1289">
        <v>4249.9983000000002</v>
      </c>
      <c r="AS1289">
        <v>259980.10399204161</v>
      </c>
      <c r="AT1289">
        <v>4694.9066000000003</v>
      </c>
      <c r="AU1289">
        <v>414081.08097400703</v>
      </c>
      <c r="AV1289">
        <v>8052.9538730043496</v>
      </c>
      <c r="AW1289">
        <v>840674.55921353155</v>
      </c>
      <c r="AX1289">
        <v>9378.1598976000023</v>
      </c>
      <c r="AY1289">
        <v>1465810</v>
      </c>
      <c r="AZ1289">
        <v>8200</v>
      </c>
      <c r="BA1289">
        <v>277210</v>
      </c>
      <c r="BB1289">
        <v>9745.8013320837945</v>
      </c>
      <c r="BC1289">
        <v>1000</v>
      </c>
      <c r="BD1289">
        <v>5500</v>
      </c>
      <c r="BE1289">
        <v>802610</v>
      </c>
      <c r="BF1289">
        <v>13979.379492982114</v>
      </c>
      <c r="BG1289">
        <v>60860</v>
      </c>
      <c r="BH1289">
        <v>3600</v>
      </c>
      <c r="BI1289">
        <v>415810</v>
      </c>
      <c r="BJ1289">
        <v>5252.3367829863009</v>
      </c>
      <c r="BK1289">
        <v>2970</v>
      </c>
      <c r="BL1289">
        <v>12283.821184694632</v>
      </c>
      <c r="BM1289">
        <v>380</v>
      </c>
      <c r="BN1289">
        <v>15885.86040254665</v>
      </c>
      <c r="BO1289">
        <v>2006.4006019202609</v>
      </c>
      <c r="BP1289">
        <v>4354.3661713568872</v>
      </c>
      <c r="BQ1289">
        <v>84181.162960288289</v>
      </c>
      <c r="BR1289">
        <v>9745.1060682977786</v>
      </c>
      <c r="BS1289">
        <v>8618.4672993561762</v>
      </c>
      <c r="BT1289">
        <v>29665.617644992148</v>
      </c>
      <c r="BU1289">
        <v>1179.9994808002282</v>
      </c>
      <c r="BV1289">
        <v>7134.9467987864391</v>
      </c>
      <c r="BW1289">
        <v>4208975.6632819464</v>
      </c>
      <c r="BZ1289">
        <v>7056.9940663500311</v>
      </c>
      <c r="CA1289">
        <v>3915195.4416039824</v>
      </c>
      <c r="CB1289">
        <v>8061.2938000000004</v>
      </c>
      <c r="CC1289">
        <v>582933.47402869747</v>
      </c>
      <c r="CD1289">
        <v>17311.054462400538</v>
      </c>
      <c r="CE1289">
        <v>3125.9514998477398</v>
      </c>
      <c r="CF1289">
        <v>12459.905340460431</v>
      </c>
      <c r="CG1289">
        <v>6224.9968875015566</v>
      </c>
      <c r="CH1289">
        <v>6496.8965038866836</v>
      </c>
      <c r="CI1289">
        <v>10110</v>
      </c>
      <c r="CJ1289">
        <v>6151.0168998870095</v>
      </c>
      <c r="CK1289">
        <v>170</v>
      </c>
      <c r="CL1289">
        <v>10493.330850300878</v>
      </c>
      <c r="CM1289">
        <v>14.999992500003749</v>
      </c>
      <c r="CN1289">
        <v>13219.026861602466</v>
      </c>
      <c r="CO1289">
        <v>4260</v>
      </c>
      <c r="CP1289">
        <v>4675.2268264754912</v>
      </c>
      <c r="CQ1289">
        <v>56700</v>
      </c>
      <c r="CR1289">
        <v>5208.4905869630156</v>
      </c>
      <c r="CS1289">
        <v>519467.37070357549</v>
      </c>
      <c r="CT1289">
        <v>181174.285</v>
      </c>
      <c r="CU1289">
        <v>20</v>
      </c>
      <c r="CV1289">
        <v>4873.8977697128767</v>
      </c>
      <c r="CW1289">
        <v>537295.47313522629</v>
      </c>
      <c r="CX1289">
        <v>4716.7302436975797</v>
      </c>
      <c r="CY1289">
        <v>500</v>
      </c>
      <c r="CZ1289">
        <v>9321.1838607468217</v>
      </c>
      <c r="DA1289">
        <v>342.33608109225702</v>
      </c>
      <c r="DB1289">
        <v>6689.7157258061443</v>
      </c>
      <c r="DC1289">
        <v>5206999.6544828955</v>
      </c>
      <c r="DD1289">
        <v>18200</v>
      </c>
      <c r="DE1289">
        <v>1303520</v>
      </c>
      <c r="DF1289">
        <v>14952.345491230961</v>
      </c>
      <c r="DG1289">
        <v>11844.055444063315</v>
      </c>
      <c r="DH1289">
        <v>3200</v>
      </c>
      <c r="DI1289">
        <v>1040</v>
      </c>
      <c r="DJ1289">
        <v>7587.5336011785521</v>
      </c>
      <c r="DK1289">
        <v>740650.31119624875</v>
      </c>
      <c r="DL1289">
        <v>7009.5132942836799</v>
      </c>
      <c r="DM1289">
        <v>2615.9455509556878</v>
      </c>
      <c r="DP1289">
        <v>7319.3950220774286</v>
      </c>
      <c r="DQ1289">
        <v>5730</v>
      </c>
      <c r="DR1289">
        <v>11885.320817163651</v>
      </c>
      <c r="DS1289">
        <v>75860</v>
      </c>
      <c r="DV1289">
        <v>5800</v>
      </c>
      <c r="DW1289">
        <v>148100</v>
      </c>
      <c r="DX1289">
        <v>8911.442558566383</v>
      </c>
      <c r="DY1289">
        <v>28221589.753529076</v>
      </c>
      <c r="DZ1289">
        <v>8151.577689320703</v>
      </c>
      <c r="EA1289">
        <v>372985.32475212653</v>
      </c>
      <c r="EB1289">
        <v>24362.145969214547</v>
      </c>
      <c r="EC1289">
        <v>38020</v>
      </c>
      <c r="ED1289">
        <v>5960.6261423236629</v>
      </c>
      <c r="EE1289">
        <v>3430</v>
      </c>
      <c r="EF1289">
        <v>10150.248522771148</v>
      </c>
      <c r="EG1289">
        <v>1514064.4152562595</v>
      </c>
      <c r="EH1289">
        <v>7451.1908908907517</v>
      </c>
      <c r="EI1289">
        <v>119424.04776961911</v>
      </c>
      <c r="EL1289">
        <v>80566.783502652732</v>
      </c>
      <c r="EM1289">
        <v>290900</v>
      </c>
      <c r="EN1289">
        <v>6168.2214000000004</v>
      </c>
      <c r="EO1289">
        <v>378683.87798142264</v>
      </c>
      <c r="EP1289">
        <v>15080.041893852605</v>
      </c>
      <c r="EQ1289">
        <v>266936.98908706108</v>
      </c>
      <c r="ER1289">
        <v>23500</v>
      </c>
      <c r="ES1289">
        <v>2280</v>
      </c>
      <c r="ET1289">
        <v>5132.8180349412823</v>
      </c>
      <c r="EU1289">
        <v>5599.2973800456766</v>
      </c>
      <c r="EV1289">
        <v>8437.1382544896387</v>
      </c>
      <c r="EW1289">
        <v>810</v>
      </c>
      <c r="EX1289">
        <v>11879.874169414199</v>
      </c>
      <c r="EY1289">
        <v>5739017.6047093533</v>
      </c>
      <c r="EZ1289">
        <v>3879.3050451653689</v>
      </c>
      <c r="FA1289">
        <v>258708.76525078373</v>
      </c>
      <c r="FB1289">
        <v>10966.067136192356</v>
      </c>
      <c r="FC1289">
        <v>85826.201068312439</v>
      </c>
      <c r="FD1289">
        <v>8787.6050402370438</v>
      </c>
      <c r="FE1289">
        <v>811090</v>
      </c>
      <c r="FF1289">
        <v>16403.850995460471</v>
      </c>
      <c r="FG1289">
        <v>8069391.0251093628</v>
      </c>
      <c r="FH1289">
        <v>10598.776808147511</v>
      </c>
      <c r="FI1289">
        <v>145917.93045475436</v>
      </c>
      <c r="FJ1289">
        <v>23943.7651112694</v>
      </c>
      <c r="FK1289">
        <v>17984.998201500181</v>
      </c>
      <c r="FL1289">
        <v>12439.385973637089</v>
      </c>
      <c r="FM1289">
        <v>11890.770010926806</v>
      </c>
      <c r="FN1289">
        <v>28569.622032117641</v>
      </c>
      <c r="FO1289">
        <v>160200</v>
      </c>
      <c r="FP1289">
        <v>19090.911</v>
      </c>
      <c r="FQ1289">
        <v>1090088.8909911108</v>
      </c>
      <c r="FT1289">
        <v>13827.652780360708</v>
      </c>
      <c r="FU1289">
        <v>23911041.332088739</v>
      </c>
      <c r="FV1289">
        <v>15447.679344242786</v>
      </c>
      <c r="FW1289">
        <v>107416.13436055803</v>
      </c>
      <c r="NG1289">
        <v>17133.85119383148</v>
      </c>
      <c r="NH1289">
        <v>5847363.3923147861</v>
      </c>
      <c r="NI1289">
        <v>13178.259148041581</v>
      </c>
      <c r="NJ1289">
        <v>4282090.5717909429</v>
      </c>
      <c r="NK1289">
        <v>30643.946589980646</v>
      </c>
      <c r="NL1289">
        <v>93922.362431052214</v>
      </c>
      <c r="NM1289">
        <v>8326.5104324491585</v>
      </c>
      <c r="NN1289">
        <v>135383.11486309179</v>
      </c>
      <c r="NO1289">
        <v>16335.48388138609</v>
      </c>
      <c r="NP1289">
        <v>220949.7546780493</v>
      </c>
      <c r="NQ1289">
        <v>26582.801624467887</v>
      </c>
      <c r="NR1289">
        <v>1045935.6322462304</v>
      </c>
      <c r="NS1289">
        <v>19013.139598978909</v>
      </c>
      <c r="NT1289">
        <v>1720</v>
      </c>
      <c r="NU1289">
        <v>7704.4063020632684</v>
      </c>
      <c r="NV1289">
        <v>374.40018720012353</v>
      </c>
      <c r="NW1289">
        <v>5411.0795422680003</v>
      </c>
      <c r="NX1289">
        <v>9430</v>
      </c>
      <c r="NY1289">
        <v>26963.804452601205</v>
      </c>
      <c r="NZ1289">
        <v>11429.990856007315</v>
      </c>
      <c r="OC1289">
        <v>19342.175767633646</v>
      </c>
      <c r="OD1289">
        <v>482252.6205631551</v>
      </c>
      <c r="OE1289">
        <v>10551.639241733163</v>
      </c>
      <c r="OF1289">
        <v>457250</v>
      </c>
      <c r="OG1289">
        <v>9659.8048666072336</v>
      </c>
      <c r="OH1289">
        <v>12000</v>
      </c>
      <c r="OI1289">
        <v>12717.930219224354</v>
      </c>
      <c r="OJ1289">
        <v>139210</v>
      </c>
      <c r="OK1289">
        <v>14129.389411976619</v>
      </c>
      <c r="OL1289">
        <v>151391.11377218086</v>
      </c>
      <c r="OM1289">
        <v>5986.1224855790706</v>
      </c>
      <c r="ON1289">
        <v>1730.2993078802249</v>
      </c>
      <c r="OO1289">
        <v>58346.293019839461</v>
      </c>
      <c r="OP1289">
        <v>5000</v>
      </c>
      <c r="OQ1289">
        <v>54628.921427385925</v>
      </c>
      <c r="OR1289">
        <v>4920</v>
      </c>
      <c r="OS1289">
        <v>17875.708748557587</v>
      </c>
      <c r="OT1289">
        <v>397559.80122009938</v>
      </c>
      <c r="OU1289">
        <v>10627.625353848358</v>
      </c>
      <c r="OV1289">
        <v>64874.619174338972</v>
      </c>
      <c r="OW1289">
        <v>9823.5262830551201</v>
      </c>
      <c r="OX1289">
        <v>290.40008712003771</v>
      </c>
      <c r="OY1289">
        <v>4855.3115893236109</v>
      </c>
      <c r="OZ1289">
        <v>2400</v>
      </c>
      <c r="PA1289">
        <v>8355.4008384159279</v>
      </c>
      <c r="PB1289">
        <v>597055.76076874952</v>
      </c>
      <c r="PC1289">
        <v>5179.1664735871636</v>
      </c>
      <c r="PD1289">
        <v>464071.42771386245</v>
      </c>
      <c r="PE1289">
        <v>16340.873827835683</v>
      </c>
      <c r="PF1289">
        <v>1076710</v>
      </c>
      <c r="PG1289">
        <v>27798.41364866338</v>
      </c>
      <c r="PH1289">
        <v>1617050</v>
      </c>
      <c r="PI1289">
        <v>15100</v>
      </c>
      <c r="PJ1289">
        <v>168480</v>
      </c>
      <c r="PK1289">
        <v>8633.3295999999991</v>
      </c>
      <c r="PL1289">
        <v>1090</v>
      </c>
      <c r="PM1289">
        <v>19240.253279545566</v>
      </c>
      <c r="PN1289">
        <v>712551.67813791952</v>
      </c>
      <c r="PO1289">
        <v>6440.5784100507753</v>
      </c>
      <c r="PP1289">
        <v>2716528.0517601939</v>
      </c>
      <c r="PQ1289">
        <v>16723.275479854245</v>
      </c>
      <c r="PR1289">
        <v>5070</v>
      </c>
      <c r="PS1289">
        <v>8409.0024034979979</v>
      </c>
      <c r="PT1289">
        <v>2969.5394718277494</v>
      </c>
      <c r="PU1289">
        <v>9512.0350422482516</v>
      </c>
      <c r="PV1289">
        <v>110790</v>
      </c>
      <c r="PW1289">
        <v>49800.107552992195</v>
      </c>
      <c r="PX1289">
        <v>40</v>
      </c>
      <c r="QA1289">
        <v>27689.195225743937</v>
      </c>
      <c r="QB1289">
        <v>24057.937748174794</v>
      </c>
      <c r="QC1289">
        <v>49800.992546462861</v>
      </c>
      <c r="QD1289">
        <v>117607.82112932892</v>
      </c>
      <c r="QE1289">
        <v>4809.7047134271706</v>
      </c>
      <c r="QF1289">
        <v>101254.98987450101</v>
      </c>
      <c r="QI1289">
        <v>9571.354871894926</v>
      </c>
      <c r="QJ1289">
        <v>101190</v>
      </c>
      <c r="QM1289">
        <v>25958.923788793469</v>
      </c>
      <c r="QN1289">
        <v>31646.400895300209</v>
      </c>
      <c r="QO1289">
        <v>9662.7936738643893</v>
      </c>
      <c r="QP1289">
        <v>135992.76949183986</v>
      </c>
      <c r="QQ1289">
        <v>33018.936503439021</v>
      </c>
      <c r="QR1289">
        <v>4390</v>
      </c>
      <c r="QS1289">
        <v>2857.0558820201441</v>
      </c>
      <c r="QT1289">
        <v>959.99952000024007</v>
      </c>
      <c r="QU1289">
        <v>14461.107876473834</v>
      </c>
      <c r="QV1289">
        <v>33932.851669029442</v>
      </c>
      <c r="QW1289">
        <v>4399.1845164505503</v>
      </c>
      <c r="QX1289">
        <v>14509.95357653581</v>
      </c>
      <c r="QY1289">
        <v>28354.680625319357</v>
      </c>
      <c r="QZ1289">
        <v>17809.994657001604</v>
      </c>
      <c r="RA1289">
        <v>10924.428876691549</v>
      </c>
      <c r="RB1289">
        <v>13559.993220003389</v>
      </c>
      <c r="RC1289">
        <v>8090.2466999999997</v>
      </c>
      <c r="RD1289">
        <v>230423.75209645956</v>
      </c>
      <c r="RE1289">
        <v>3227.7821409600001</v>
      </c>
      <c r="RF1289">
        <v>10394.998960500105</v>
      </c>
      <c r="RG1289">
        <v>22274.741546326262</v>
      </c>
      <c r="RH1289">
        <v>150408.5376021344</v>
      </c>
      <c r="RI1289">
        <v>7572.4756381345769</v>
      </c>
      <c r="RJ1289">
        <v>200</v>
      </c>
      <c r="RK1289">
        <v>11846.608730731703</v>
      </c>
      <c r="RL1289">
        <v>8210.916071925556</v>
      </c>
      <c r="RM1289">
        <v>9000</v>
      </c>
      <c r="RN1289">
        <v>7413640</v>
      </c>
      <c r="RO1289">
        <v>12218.896942344849</v>
      </c>
      <c r="RP1289">
        <v>89685.182062962689</v>
      </c>
      <c r="RU1289">
        <v>55223.293807936541</v>
      </c>
      <c r="RV1289">
        <v>19859.990070004966</v>
      </c>
      <c r="RW1289">
        <v>9144.0744957788465</v>
      </c>
      <c r="RX1289">
        <v>120</v>
      </c>
      <c r="RY1289">
        <v>63629.564191857207</v>
      </c>
      <c r="RZ1289">
        <v>645725.60728630621</v>
      </c>
      <c r="SA1289">
        <v>9449.2951121630085</v>
      </c>
      <c r="SB1289">
        <v>473015.12231710745</v>
      </c>
      <c r="SC1289">
        <v>9028.9547562077023</v>
      </c>
      <c r="SD1289">
        <v>149195.21270121547</v>
      </c>
      <c r="SE1289">
        <v>8423.2054932229385</v>
      </c>
      <c r="SF1289">
        <v>82056.032822413137</v>
      </c>
      <c r="SG1289">
        <v>20268.163630424784</v>
      </c>
      <c r="SH1289">
        <v>663.00033150016577</v>
      </c>
      <c r="SI1289">
        <v>21201.933878463089</v>
      </c>
      <c r="SJ1289">
        <v>619402.3758682179</v>
      </c>
      <c r="SK1289">
        <v>33462.687797611965</v>
      </c>
      <c r="SL1289">
        <v>4660</v>
      </c>
      <c r="SM1289">
        <v>7691.9913150961693</v>
      </c>
      <c r="SN1289">
        <v>166547.23997133758</v>
      </c>
      <c r="SO1289">
        <v>7531.6769174665005</v>
      </c>
      <c r="SP1289">
        <v>10</v>
      </c>
      <c r="SQ1289">
        <v>22452.842472426615</v>
      </c>
      <c r="SR1289">
        <v>10</v>
      </c>
      <c r="SS1289">
        <v>20033.746370169669</v>
      </c>
      <c r="ST1289">
        <v>21390</v>
      </c>
      <c r="SU1289">
        <v>16000</v>
      </c>
      <c r="SV1289">
        <v>5640</v>
      </c>
      <c r="SW1289">
        <v>9609.3964709479824</v>
      </c>
      <c r="SX1289">
        <v>3100</v>
      </c>
      <c r="SY1289">
        <v>9748.7064986377191</v>
      </c>
      <c r="SZ1289">
        <v>6040</v>
      </c>
      <c r="TA1289">
        <v>4314.2529046277014</v>
      </c>
      <c r="TB1289">
        <v>4820432.6856693178</v>
      </c>
      <c r="TC1289">
        <v>13881.450253889336</v>
      </c>
      <c r="TD1289">
        <v>361143.10164353286</v>
      </c>
      <c r="TE1289">
        <v>18147.122637633984</v>
      </c>
      <c r="TF1289">
        <v>100</v>
      </c>
      <c r="TG1289">
        <v>10609.900398250262</v>
      </c>
      <c r="TH1289">
        <v>5620</v>
      </c>
      <c r="TI1289">
        <v>6894.2915580505141</v>
      </c>
      <c r="TJ1289">
        <v>984854.47058749257</v>
      </c>
      <c r="TK1289">
        <v>12389.82888206787</v>
      </c>
      <c r="TL1289">
        <v>881944.84111117455</v>
      </c>
      <c r="TM1289">
        <v>11477.041824149108</v>
      </c>
      <c r="TN1289">
        <v>371592.14863685943</v>
      </c>
      <c r="TO1289">
        <v>8634.4718134197665</v>
      </c>
      <c r="TP1289">
        <v>17810</v>
      </c>
      <c r="TQ1289">
        <v>10380.76210624464</v>
      </c>
      <c r="TR1289">
        <v>30369.111802746025</v>
      </c>
      <c r="TS1289">
        <v>5476.2431606370874</v>
      </c>
      <c r="TT1289">
        <v>377850</v>
      </c>
      <c r="TU1289">
        <v>23577.354728251008</v>
      </c>
      <c r="TV1289">
        <v>1934543.0615821886</v>
      </c>
      <c r="TW1289">
        <v>19976.656499477525</v>
      </c>
      <c r="TX1289">
        <v>10460</v>
      </c>
      <c r="TY1289">
        <v>10828.262824532199</v>
      </c>
      <c r="TZ1289">
        <v>1408628.4168711132</v>
      </c>
      <c r="UA1289">
        <v>6934.7180019743364</v>
      </c>
      <c r="UB1289">
        <v>101730</v>
      </c>
      <c r="UC1289">
        <v>11373.6265</v>
      </c>
      <c r="UD1289">
        <v>2805853.5243794052</v>
      </c>
      <c r="UE1289">
        <v>6281.4116477690632</v>
      </c>
      <c r="UF1289">
        <v>117940</v>
      </c>
      <c r="UG1289">
        <v>18261.164176176531</v>
      </c>
      <c r="UH1289">
        <v>190330</v>
      </c>
      <c r="UI1289">
        <v>33084.146569473858</v>
      </c>
      <c r="UJ1289">
        <v>34688.286937659817</v>
      </c>
      <c r="UK1289">
        <v>8000</v>
      </c>
      <c r="UL1289">
        <v>10</v>
      </c>
      <c r="UM1289">
        <v>4700</v>
      </c>
      <c r="UN1289">
        <v>1030</v>
      </c>
      <c r="UO1289">
        <v>16473.822517609598</v>
      </c>
      <c r="UP1289">
        <v>4689500</v>
      </c>
      <c r="UQ1289">
        <v>7290.5103294742084</v>
      </c>
      <c r="UR1289">
        <v>225987.42080003908</v>
      </c>
      <c r="US1289">
        <v>4425.9744000000001</v>
      </c>
      <c r="UT1289">
        <v>4400</v>
      </c>
      <c r="UU1289">
        <v>11454.2692762281</v>
      </c>
      <c r="UV1289">
        <v>243060</v>
      </c>
      <c r="UW1289">
        <v>10310.630692036915</v>
      </c>
      <c r="UX1289">
        <v>2309.9997690000232</v>
      </c>
      <c r="UY1289">
        <v>16430.18775389258</v>
      </c>
      <c r="UZ1289">
        <v>2177278.9113605442</v>
      </c>
      <c r="VA1289">
        <v>4167.4322863460657</v>
      </c>
      <c r="VB1289">
        <v>201798.91928043228</v>
      </c>
      <c r="VC1289">
        <v>7196.7267347212191</v>
      </c>
      <c r="VD1289">
        <v>2380</v>
      </c>
      <c r="VE1289">
        <v>27303.025707523306</v>
      </c>
      <c r="VF1289">
        <v>52963.157296320511</v>
      </c>
      <c r="VG1289">
        <v>18135.135466215001</v>
      </c>
      <c r="VH1289">
        <v>817162.90609506867</v>
      </c>
      <c r="VI1289">
        <v>17548.282480504622</v>
      </c>
      <c r="VJ1289">
        <v>24210.903417755992</v>
      </c>
      <c r="VK1289">
        <v>10805.740862973376</v>
      </c>
      <c r="VL1289">
        <v>1038.8243780038606</v>
      </c>
      <c r="VM1289">
        <v>5166.5497615872</v>
      </c>
      <c r="VN1289">
        <v>5457.0008731201397</v>
      </c>
      <c r="VO1289">
        <v>12943.789443469068</v>
      </c>
      <c r="VP1289">
        <v>102730</v>
      </c>
      <c r="VQ1289">
        <v>16129.692383142852</v>
      </c>
      <c r="VR1289">
        <v>14740</v>
      </c>
      <c r="VS1289">
        <v>19033.606453150587</v>
      </c>
      <c r="VT1289">
        <v>225230.95701027219</v>
      </c>
      <c r="VU1289">
        <v>4666.6704</v>
      </c>
      <c r="VV1289">
        <v>7217.9942256046188</v>
      </c>
      <c r="VW1289">
        <v>7024.7947933884998</v>
      </c>
      <c r="VX1289">
        <v>700117.95997640106</v>
      </c>
      <c r="VY1289">
        <v>29112.66635141685</v>
      </c>
      <c r="VZ1289">
        <v>4776.0019104007642</v>
      </c>
      <c r="WA1289">
        <v>12650.072286660554</v>
      </c>
      <c r="WB1289">
        <v>32230</v>
      </c>
      <c r="WC1289">
        <v>11217.747636591259</v>
      </c>
      <c r="WD1289">
        <v>373271.00350711617</v>
      </c>
      <c r="WE1289">
        <v>26420.777005575168</v>
      </c>
      <c r="WF1289">
        <v>30421.068372773094</v>
      </c>
      <c r="WG1289">
        <v>7228.1227327065199</v>
      </c>
      <c r="WH1289">
        <v>860086.45699567709</v>
      </c>
      <c r="WI1289">
        <v>37441.941611820504</v>
      </c>
      <c r="WJ1289">
        <v>655.20000000010486</v>
      </c>
      <c r="WK1289">
        <v>9779.9701857583768</v>
      </c>
      <c r="WL1289">
        <v>1010276.8626049436</v>
      </c>
      <c r="WM1289">
        <v>25100</v>
      </c>
      <c r="WN1289">
        <v>3136140</v>
      </c>
      <c r="WO1289">
        <v>26002.974839648075</v>
      </c>
      <c r="WP1289">
        <v>3672.0014688005876</v>
      </c>
      <c r="WQ1289">
        <v>13966.365433069994</v>
      </c>
      <c r="WR1289">
        <v>949508.95130834205</v>
      </c>
      <c r="WS1289">
        <v>13933.284194544683</v>
      </c>
      <c r="WT1289">
        <v>32759.974387651175</v>
      </c>
      <c r="WU1289">
        <v>14092.118194904784</v>
      </c>
      <c r="WV1289">
        <v>944175.81172204076</v>
      </c>
      <c r="WW1289">
        <v>15946.989818175007</v>
      </c>
      <c r="WX1289">
        <v>32800</v>
      </c>
      <c r="WY1289">
        <v>35479.652764521663</v>
      </c>
      <c r="WZ1289">
        <v>194960</v>
      </c>
      <c r="XA1289">
        <v>18746.395347189409</v>
      </c>
      <c r="XB1289">
        <v>231659.91891902839</v>
      </c>
      <c r="XC1289">
        <v>12691.75360283259</v>
      </c>
      <c r="XD1289">
        <v>37910</v>
      </c>
      <c r="XE1289">
        <v>8558.4286026569862</v>
      </c>
      <c r="XF1289">
        <v>8319.9975040007484</v>
      </c>
      <c r="XG1289">
        <v>9596.2993974212404</v>
      </c>
      <c r="XH1289">
        <v>361600.68521600013</v>
      </c>
      <c r="XI1289">
        <v>6431.9573544320074</v>
      </c>
      <c r="XJ1289">
        <v>340149.11918724969</v>
      </c>
      <c r="XK1289">
        <v>21546.901354441557</v>
      </c>
      <c r="XL1289">
        <v>152968.12351593212</v>
      </c>
      <c r="XM1289">
        <v>12283.935272812241</v>
      </c>
      <c r="XN1289">
        <v>4800</v>
      </c>
      <c r="XO1289">
        <v>10548.274898045704</v>
      </c>
      <c r="XP1289">
        <v>8916.6666666666679</v>
      </c>
      <c r="XQ1289">
        <v>16914.351315562595</v>
      </c>
      <c r="XR1289">
        <v>1210</v>
      </c>
      <c r="XS1289">
        <v>10136.482009686741</v>
      </c>
      <c r="XT1289">
        <v>1131739.4403791635</v>
      </c>
      <c r="XU1289">
        <v>8200.810012273183</v>
      </c>
      <c r="XV1289">
        <v>157024.34502602144</v>
      </c>
      <c r="XW1289">
        <v>2896.3224659677021</v>
      </c>
      <c r="XX1289">
        <v>171860.30050718138</v>
      </c>
      <c r="XY1289">
        <v>7243.1743287232575</v>
      </c>
      <c r="XZ1289">
        <v>70805.05848330172</v>
      </c>
      <c r="YA1289">
        <v>7071.5764492729895</v>
      </c>
      <c r="YB1289">
        <v>187.00007969765747</v>
      </c>
      <c r="YC1289">
        <v>7500</v>
      </c>
      <c r="YD1289">
        <v>448860</v>
      </c>
      <c r="YE1289">
        <v>3427.0704366975619</v>
      </c>
      <c r="YF1289">
        <v>6321.6050572830345</v>
      </c>
      <c r="YG1289">
        <v>7044.9168953661137</v>
      </c>
      <c r="YH1289">
        <v>533021.97334890126</v>
      </c>
      <c r="YI1289">
        <v>4510.8551616207942</v>
      </c>
      <c r="YJ1289">
        <v>12455.969052596942</v>
      </c>
      <c r="YK1289">
        <v>19311.875044729601</v>
      </c>
      <c r="YL1289">
        <v>367828.8160855773</v>
      </c>
      <c r="YM1289">
        <v>7141.6061308014059</v>
      </c>
      <c r="YN1289">
        <v>13466.666666666666</v>
      </c>
      <c r="YO1289">
        <v>11700</v>
      </c>
      <c r="YP1289">
        <v>163950</v>
      </c>
      <c r="YQ1289">
        <v>8763.196444020401</v>
      </c>
      <c r="YR1289">
        <v>194157.54175276853</v>
      </c>
      <c r="YS1289">
        <v>2432.4251093603298</v>
      </c>
      <c r="YT1289">
        <v>25748.809591431502</v>
      </c>
      <c r="YU1289">
        <v>52503.942257158007</v>
      </c>
      <c r="YV1289">
        <v>117839.94108002946</v>
      </c>
      <c r="YW1289">
        <v>13990.315927655092</v>
      </c>
      <c r="YX1289">
        <v>2366.9415000001004</v>
      </c>
      <c r="YY1289">
        <v>14276.607079164951</v>
      </c>
      <c r="YZ1289">
        <v>8176.9002201288404</v>
      </c>
      <c r="ZA1289">
        <v>9125.0248284416921</v>
      </c>
      <c r="ZB1289">
        <v>152210</v>
      </c>
      <c r="ZC1289">
        <v>20457.723032780428</v>
      </c>
      <c r="ZD1289">
        <v>1875282.8151668406</v>
      </c>
      <c r="ZE1289">
        <v>17305.459009285903</v>
      </c>
      <c r="ZF1289">
        <v>19574.990212504894</v>
      </c>
      <c r="ZG1289">
        <v>31202.966109616147</v>
      </c>
      <c r="ZH1289">
        <v>2660</v>
      </c>
      <c r="ZI1289">
        <v>13523.906683569692</v>
      </c>
      <c r="ZJ1289">
        <v>4049.9979750010125</v>
      </c>
      <c r="ZK1289">
        <v>4742.3339096586606</v>
      </c>
      <c r="ZL1289">
        <v>1292743.4402831069</v>
      </c>
      <c r="ZM1289">
        <v>6800</v>
      </c>
      <c r="ZN1289">
        <v>552190</v>
      </c>
      <c r="ZO1289">
        <v>9268.0170480900015</v>
      </c>
      <c r="ZP1289">
        <v>210.63340624759746</v>
      </c>
      <c r="ZS1289">
        <v>4993.4754279090457</v>
      </c>
      <c r="ZT1289">
        <v>1651467.8356579284</v>
      </c>
      <c r="ZU1289">
        <v>12765.508767405001</v>
      </c>
      <c r="ZV1289">
        <v>20966.413418504588</v>
      </c>
      <c r="ZY1289">
        <v>5101.8784010317495</v>
      </c>
      <c r="ZZ1289">
        <v>999520.04596961755</v>
      </c>
      <c r="AAA1289">
        <v>38662.553956964912</v>
      </c>
      <c r="AAB1289">
        <v>12453.333333333334</v>
      </c>
      <c r="AAC1289">
        <v>8098.55898993963</v>
      </c>
      <c r="AAD1289">
        <v>5477155.3382844133</v>
      </c>
      <c r="AAE1289">
        <v>7941.2301602424532</v>
      </c>
      <c r="AAF1289">
        <v>391580.40566685417</v>
      </c>
      <c r="AAG1289">
        <v>8145.9004737686182</v>
      </c>
      <c r="AAH1289">
        <v>25139.38994424327</v>
      </c>
      <c r="AAI1289">
        <v>10795.725414616805</v>
      </c>
      <c r="AAJ1289">
        <v>170085.27448720799</v>
      </c>
      <c r="AAK1289">
        <v>17523.118888215002</v>
      </c>
      <c r="AAL1289">
        <v>70020</v>
      </c>
      <c r="AAM1289">
        <v>13921.969274730238</v>
      </c>
      <c r="AAN1289">
        <v>103102.14375603241</v>
      </c>
      <c r="AAO1289">
        <v>10225.704520593123</v>
      </c>
      <c r="AAP1289">
        <v>485403.82113352051</v>
      </c>
      <c r="AAQ1289">
        <v>7685.9964243588474</v>
      </c>
      <c r="AAR1289">
        <v>223368.74111066121</v>
      </c>
      <c r="AAS1289">
        <v>17277.376233794039</v>
      </c>
      <c r="AAT1289">
        <v>79.751054238092735</v>
      </c>
      <c r="AAW1289">
        <v>8986.1100242474822</v>
      </c>
      <c r="AAX1289">
        <v>48480</v>
      </c>
      <c r="AAY1289">
        <v>16362.818501686537</v>
      </c>
      <c r="AAZ1289">
        <v>91640</v>
      </c>
      <c r="ABA1289">
        <v>4345.5995873722113</v>
      </c>
      <c r="ABB1289">
        <v>882374.73440629884</v>
      </c>
      <c r="ABC1289">
        <v>9368.0457868766589</v>
      </c>
      <c r="ABD1289">
        <v>1035122.6144890889</v>
      </c>
      <c r="ABE1289">
        <v>5606.6290038386087</v>
      </c>
      <c r="ABF1289">
        <v>1386.6409380684208</v>
      </c>
      <c r="ABG1289">
        <v>25496.344477415394</v>
      </c>
      <c r="ABH1289">
        <v>1458.0004738501539</v>
      </c>
      <c r="ABI1289">
        <v>6200</v>
      </c>
      <c r="ABJ1289">
        <v>23700</v>
      </c>
      <c r="ABK1289">
        <v>6605.9365849635342</v>
      </c>
      <c r="ABL1289">
        <v>27255.306684275511</v>
      </c>
      <c r="ABM1289">
        <v>7186.8470844914464</v>
      </c>
      <c r="ABN1289">
        <v>10.786520732232173</v>
      </c>
      <c r="ABO1289">
        <v>9179.9987868084299</v>
      </c>
      <c r="ABP1289">
        <v>1216140</v>
      </c>
    </row>
    <row r="1290" spans="1:744" x14ac:dyDescent="0.25">
      <c r="A1290" s="2">
        <v>41955</v>
      </c>
      <c r="B1290">
        <v>8726.077660536248</v>
      </c>
      <c r="C1290">
        <v>26333.996049900459</v>
      </c>
      <c r="D1290">
        <v>6220.7360969895008</v>
      </c>
      <c r="E1290">
        <v>6084.649695767971</v>
      </c>
      <c r="F1290">
        <v>5848.1845147310032</v>
      </c>
      <c r="G1290">
        <v>814930</v>
      </c>
      <c r="H1290">
        <v>9000</v>
      </c>
      <c r="I1290">
        <v>5014620</v>
      </c>
      <c r="J1290">
        <v>5600</v>
      </c>
      <c r="K1290">
        <v>112050</v>
      </c>
      <c r="L1290">
        <v>21884.819528563199</v>
      </c>
      <c r="M1290">
        <v>6870</v>
      </c>
      <c r="N1290">
        <v>1894.2231000000002</v>
      </c>
      <c r="O1290">
        <v>85260.284282247419</v>
      </c>
      <c r="R1290">
        <v>7702.6185950166937</v>
      </c>
      <c r="S1290">
        <v>183890</v>
      </c>
      <c r="T1290">
        <v>6300</v>
      </c>
      <c r="U1290">
        <v>718480</v>
      </c>
      <c r="V1290">
        <v>23629.369134997156</v>
      </c>
      <c r="W1290">
        <v>1434369.0968212299</v>
      </c>
      <c r="X1290">
        <v>8200</v>
      </c>
      <c r="Y1290">
        <v>5000</v>
      </c>
      <c r="Z1290">
        <v>19282.952108077116</v>
      </c>
      <c r="AA1290">
        <v>9884.9950575024704</v>
      </c>
      <c r="AB1290">
        <v>8857.8942000000006</v>
      </c>
      <c r="AC1290">
        <v>233550</v>
      </c>
      <c r="AD1290">
        <v>16207.757574638983</v>
      </c>
      <c r="AE1290">
        <v>30649.984675007661</v>
      </c>
      <c r="AF1290">
        <v>18763.398898504522</v>
      </c>
      <c r="AG1290">
        <v>2815924.6779223545</v>
      </c>
      <c r="AH1290">
        <v>9558.6102277103273</v>
      </c>
      <c r="AI1290">
        <v>12210</v>
      </c>
      <c r="AJ1290">
        <v>5904.250022465887</v>
      </c>
      <c r="AK1290">
        <v>3220</v>
      </c>
      <c r="AL1290">
        <v>6477.3257999999996</v>
      </c>
      <c r="AM1290">
        <v>169410</v>
      </c>
      <c r="AN1290">
        <v>5904.7605005799996</v>
      </c>
      <c r="AO1290">
        <v>20874.004963942753</v>
      </c>
      <c r="AP1290">
        <v>8449.0476498592488</v>
      </c>
      <c r="AQ1290">
        <v>292105.36565100547</v>
      </c>
      <c r="AR1290">
        <v>4166.665</v>
      </c>
      <c r="AS1290">
        <v>142152.05686082275</v>
      </c>
      <c r="AT1290">
        <v>4392.0093999999999</v>
      </c>
      <c r="AU1290">
        <v>161572.96931104019</v>
      </c>
      <c r="AV1290">
        <v>8007.7125591110662</v>
      </c>
      <c r="AW1290">
        <v>1294075.7446086332</v>
      </c>
      <c r="AX1290">
        <v>8837.1122112000012</v>
      </c>
      <c r="AY1290">
        <v>319100</v>
      </c>
      <c r="AZ1290">
        <v>7900</v>
      </c>
      <c r="BA1290">
        <v>63490</v>
      </c>
      <c r="BB1290">
        <v>9928.5351070603683</v>
      </c>
      <c r="BC1290">
        <v>3400</v>
      </c>
      <c r="BD1290">
        <v>5400</v>
      </c>
      <c r="BE1290">
        <v>605650</v>
      </c>
      <c r="BF1290">
        <v>14046.588048236839</v>
      </c>
      <c r="BG1290">
        <v>71180</v>
      </c>
      <c r="BH1290">
        <v>3600</v>
      </c>
      <c r="BI1290">
        <v>240910</v>
      </c>
      <c r="BJ1290">
        <v>5596.7523097395006</v>
      </c>
      <c r="BK1290">
        <v>20</v>
      </c>
      <c r="BN1290">
        <v>15832.552146162267</v>
      </c>
      <c r="BO1290">
        <v>9543.6028630812416</v>
      </c>
      <c r="BP1290">
        <v>4354.3661713568872</v>
      </c>
      <c r="BQ1290">
        <v>143334.53693280375</v>
      </c>
      <c r="BR1290">
        <v>9745.1060682977786</v>
      </c>
      <c r="BS1290">
        <v>11732.810202515857</v>
      </c>
      <c r="BT1290">
        <v>29665.617644992148</v>
      </c>
      <c r="BU1290">
        <v>1814.2492017303509</v>
      </c>
      <c r="BV1290">
        <v>7134.9467987864391</v>
      </c>
      <c r="BW1290">
        <v>4288733.6569013074</v>
      </c>
      <c r="BX1290">
        <v>15015.450686006547</v>
      </c>
      <c r="BY1290">
        <v>600</v>
      </c>
      <c r="BZ1290">
        <v>7124.2035336486042</v>
      </c>
      <c r="CA1290">
        <v>12369623.408957846</v>
      </c>
      <c r="CB1290">
        <v>8554.8423999999995</v>
      </c>
      <c r="CC1290">
        <v>390782.18436846946</v>
      </c>
      <c r="CD1290">
        <v>17377.892510517911</v>
      </c>
      <c r="CE1290">
        <v>3802.4633916058328</v>
      </c>
      <c r="CF1290">
        <v>12459.905340460431</v>
      </c>
      <c r="CG1290">
        <v>3254.9983725008137</v>
      </c>
      <c r="CH1290">
        <v>6669.3804818659755</v>
      </c>
      <c r="CI1290">
        <v>10300</v>
      </c>
      <c r="CJ1290">
        <v>6151.0168998870095</v>
      </c>
      <c r="CK1290">
        <v>1480</v>
      </c>
      <c r="CL1290">
        <v>10180.763548377019</v>
      </c>
      <c r="CM1290">
        <v>104.99994750002625</v>
      </c>
      <c r="CP1290">
        <v>4757.2483497469921</v>
      </c>
      <c r="CQ1290">
        <v>25500</v>
      </c>
      <c r="CR1290">
        <v>5281.3366091583021</v>
      </c>
      <c r="CS1290">
        <v>573763.64595380996</v>
      </c>
      <c r="CV1290">
        <v>4788.3907912968616</v>
      </c>
      <c r="CW1290">
        <v>273493.48632532568</v>
      </c>
      <c r="CX1290">
        <v>4624.2453369584118</v>
      </c>
      <c r="CY1290">
        <v>20</v>
      </c>
      <c r="DB1290">
        <v>6640.1622759853599</v>
      </c>
      <c r="DC1290">
        <v>5994320.6973369922</v>
      </c>
      <c r="DD1290">
        <v>18000</v>
      </c>
      <c r="DE1290">
        <v>1181870</v>
      </c>
      <c r="DF1290">
        <v>14687.70220820032</v>
      </c>
      <c r="DG1290">
        <v>17990.533196376058</v>
      </c>
      <c r="DH1290">
        <v>3200</v>
      </c>
      <c r="DI1290">
        <v>1410</v>
      </c>
      <c r="DJ1290">
        <v>7251.8020259051627</v>
      </c>
      <c r="DK1290">
        <v>876012.26205075439</v>
      </c>
      <c r="DL1290">
        <v>7009.5132942836799</v>
      </c>
      <c r="DM1290">
        <v>26.029308964733211</v>
      </c>
      <c r="DP1290">
        <v>7319.3950220774286</v>
      </c>
      <c r="DQ1290">
        <v>610</v>
      </c>
      <c r="DR1290">
        <v>11885.320817163651</v>
      </c>
      <c r="DS1290">
        <v>89240</v>
      </c>
      <c r="DV1290">
        <v>5900</v>
      </c>
      <c r="DW1290">
        <v>167390</v>
      </c>
      <c r="DX1290">
        <v>9285.8729181700146</v>
      </c>
      <c r="DY1290">
        <v>23275650.001313407</v>
      </c>
      <c r="DZ1290">
        <v>8151.577689320703</v>
      </c>
      <c r="EA1290">
        <v>959669.45518932596</v>
      </c>
      <c r="EB1290">
        <v>24556.524793437005</v>
      </c>
      <c r="EC1290">
        <v>46340</v>
      </c>
      <c r="ED1290">
        <v>6019.6422427427078</v>
      </c>
      <c r="EE1290">
        <v>20</v>
      </c>
      <c r="EF1290">
        <v>10093.543223761249</v>
      </c>
      <c r="EG1290">
        <v>1281682.2031528747</v>
      </c>
      <c r="EH1290">
        <v>7451.1908908907517</v>
      </c>
      <c r="EI1290">
        <v>111756.04470241789</v>
      </c>
      <c r="EL1290">
        <v>80566.783502652732</v>
      </c>
      <c r="EM1290">
        <v>282280</v>
      </c>
      <c r="EN1290">
        <v>6074.7635</v>
      </c>
      <c r="EO1290">
        <v>224999.70574986169</v>
      </c>
      <c r="EP1290">
        <v>15080.041893852605</v>
      </c>
      <c r="EQ1290">
        <v>189913.12377592523</v>
      </c>
      <c r="ER1290">
        <v>25200</v>
      </c>
      <c r="ES1290">
        <v>1250</v>
      </c>
      <c r="ET1290">
        <v>5373.4188803291545</v>
      </c>
      <c r="EU1290">
        <v>8433.2274825994064</v>
      </c>
      <c r="EV1290">
        <v>8510.504674093896</v>
      </c>
      <c r="EW1290">
        <v>10210</v>
      </c>
      <c r="EX1290">
        <v>12347.5857508872</v>
      </c>
      <c r="EY1290">
        <v>3156763.8230169266</v>
      </c>
      <c r="EZ1290">
        <v>3685.3397929070998</v>
      </c>
      <c r="FA1290">
        <v>457145.94065779593</v>
      </c>
      <c r="FB1290">
        <v>11215.295934742182</v>
      </c>
      <c r="FC1290">
        <v>111599.92130877986</v>
      </c>
      <c r="FD1290">
        <v>8716.7372576544858</v>
      </c>
      <c r="FE1290">
        <v>916660</v>
      </c>
      <c r="FF1290">
        <v>16455.113029821285</v>
      </c>
      <c r="FG1290">
        <v>4755694.9902549488</v>
      </c>
      <c r="FH1290">
        <v>10438.189280751338</v>
      </c>
      <c r="FI1290">
        <v>129922.33552435298</v>
      </c>
      <c r="FJ1290">
        <v>23943.7651112694</v>
      </c>
      <c r="FK1290">
        <v>14453.998554600144</v>
      </c>
      <c r="FL1290">
        <v>12357.005934076582</v>
      </c>
      <c r="FM1290">
        <v>172214.3635786188</v>
      </c>
      <c r="FN1290">
        <v>28569.622032117641</v>
      </c>
      <c r="FO1290">
        <v>214966.66666666666</v>
      </c>
      <c r="FP1290">
        <v>19090.911</v>
      </c>
      <c r="FQ1290">
        <v>780427.92195720784</v>
      </c>
      <c r="FV1290">
        <v>14066.881190567454</v>
      </c>
      <c r="FW1290">
        <v>148320.01292504236</v>
      </c>
      <c r="NG1290">
        <v>17078.221806838519</v>
      </c>
      <c r="NH1290">
        <v>3628975.5675338372</v>
      </c>
      <c r="NI1290">
        <v>12820.154279888277</v>
      </c>
      <c r="NJ1290">
        <v>1407306.8592693142</v>
      </c>
      <c r="NK1290">
        <v>30388.580368397474</v>
      </c>
      <c r="NL1290">
        <v>76519.269392289949</v>
      </c>
      <c r="NM1290">
        <v>8368.1429846114061</v>
      </c>
      <c r="NN1290">
        <v>114080.10955072324</v>
      </c>
      <c r="NO1290">
        <v>16281.748737039425</v>
      </c>
      <c r="NP1290">
        <v>295634.94960164506</v>
      </c>
      <c r="NQ1290">
        <v>26435.935317150386</v>
      </c>
      <c r="NR1290">
        <v>824640.3171169539</v>
      </c>
      <c r="NS1290">
        <v>18549.404486808689</v>
      </c>
      <c r="NT1290">
        <v>23610</v>
      </c>
      <c r="NU1290">
        <v>7560.3987076321773</v>
      </c>
      <c r="NV1290">
        <v>4361.7621808814392</v>
      </c>
      <c r="NW1290">
        <v>5411.0795422680003</v>
      </c>
      <c r="NX1290">
        <v>4830</v>
      </c>
      <c r="NY1290">
        <v>26564.340682933031</v>
      </c>
      <c r="NZ1290">
        <v>30275.975779219374</v>
      </c>
      <c r="OC1290">
        <v>19654.146344530967</v>
      </c>
      <c r="OD1290">
        <v>293963.07349076838</v>
      </c>
      <c r="OE1290">
        <v>10551.639241733163</v>
      </c>
      <c r="OF1290">
        <v>112050</v>
      </c>
      <c r="OG1290">
        <v>9659.8048666072336</v>
      </c>
      <c r="OH1290">
        <v>17010</v>
      </c>
      <c r="OI1290">
        <v>12869.937353318668</v>
      </c>
      <c r="OJ1290">
        <v>86550</v>
      </c>
      <c r="OK1290">
        <v>14354.858391954969</v>
      </c>
      <c r="OL1290">
        <v>395548.86888903083</v>
      </c>
      <c r="OM1290">
        <v>5986.1224855790706</v>
      </c>
      <c r="ON1290">
        <v>16101.793559282094</v>
      </c>
      <c r="OO1290">
        <v>58346.293019839461</v>
      </c>
      <c r="OP1290">
        <v>5000</v>
      </c>
      <c r="OQ1290">
        <v>52274.226538274466</v>
      </c>
      <c r="OR1290">
        <v>160</v>
      </c>
      <c r="OS1290">
        <v>17823.895100011046</v>
      </c>
      <c r="OT1290">
        <v>364589.81770509115</v>
      </c>
      <c r="OU1290">
        <v>9941.9721052129789</v>
      </c>
      <c r="OV1290">
        <v>17200.577526390498</v>
      </c>
      <c r="OW1290">
        <v>9823.5262830551201</v>
      </c>
      <c r="OX1290">
        <v>7893.6023680810267</v>
      </c>
      <c r="OY1290">
        <v>4773.0181725554139</v>
      </c>
      <c r="OZ1290">
        <v>200</v>
      </c>
      <c r="PA1290">
        <v>8163.3226582224579</v>
      </c>
      <c r="PB1290">
        <v>364500.46386898961</v>
      </c>
      <c r="PC1290">
        <v>5288.2015572416321</v>
      </c>
      <c r="PD1290">
        <v>1394223.0820495309</v>
      </c>
      <c r="PE1290">
        <v>16340.873827835683</v>
      </c>
      <c r="PF1290">
        <v>1034440</v>
      </c>
      <c r="PG1290">
        <v>28493.373989879972</v>
      </c>
      <c r="PH1290">
        <v>473810</v>
      </c>
      <c r="PI1290">
        <v>15700</v>
      </c>
      <c r="PJ1290">
        <v>354890</v>
      </c>
      <c r="PK1290">
        <v>8809.52</v>
      </c>
      <c r="PL1290">
        <v>10</v>
      </c>
      <c r="PM1290">
        <v>19307.526892411108</v>
      </c>
      <c r="PN1290">
        <v>363584.09089602274</v>
      </c>
      <c r="PO1290">
        <v>6489.3706707329784</v>
      </c>
      <c r="PP1290">
        <v>2325373.5859052953</v>
      </c>
      <c r="PQ1290">
        <v>16784.3093319705</v>
      </c>
      <c r="PR1290">
        <v>2110</v>
      </c>
      <c r="PS1290">
        <v>8344.811545456032</v>
      </c>
      <c r="PT1290">
        <v>6716.8154719913355</v>
      </c>
      <c r="PU1290">
        <v>9593.3344870537912</v>
      </c>
      <c r="PV1290">
        <v>113440</v>
      </c>
      <c r="PW1290">
        <v>50630.109345542063</v>
      </c>
      <c r="PX1290">
        <v>10</v>
      </c>
      <c r="QA1290">
        <v>25973.935344503163</v>
      </c>
      <c r="QB1290">
        <v>18.184382273752679</v>
      </c>
      <c r="QC1290">
        <v>49800.992546462861</v>
      </c>
      <c r="QD1290">
        <v>111335.17360215487</v>
      </c>
      <c r="QE1290">
        <v>4917.7879654142989</v>
      </c>
      <c r="QF1290">
        <v>26872.99731270027</v>
      </c>
      <c r="QG1290">
        <v>22571.437599999997</v>
      </c>
      <c r="QH1290">
        <v>52.499979000008402</v>
      </c>
      <c r="QI1290">
        <v>9910.7646191252388</v>
      </c>
      <c r="QJ1290">
        <v>62290</v>
      </c>
      <c r="QK1290">
        <v>5101.4281577918855</v>
      </c>
      <c r="QL1290">
        <v>10</v>
      </c>
      <c r="QM1290">
        <v>25763.743910682242</v>
      </c>
      <c r="QN1290">
        <v>30836.996092527334</v>
      </c>
      <c r="QO1290">
        <v>9701.2908598160393</v>
      </c>
      <c r="QP1290">
        <v>137601.8113451133</v>
      </c>
      <c r="QQ1290">
        <v>33469.19472848592</v>
      </c>
      <c r="QR1290">
        <v>8960</v>
      </c>
      <c r="QS1290">
        <v>2989.9422021141036</v>
      </c>
      <c r="QT1290">
        <v>723095.63845218078</v>
      </c>
      <c r="QU1290">
        <v>14401.597144471882</v>
      </c>
      <c r="QV1290">
        <v>41576.283441793203</v>
      </c>
      <c r="QW1290">
        <v>4399.1845164505503</v>
      </c>
      <c r="QX1290">
        <v>40793.518328252052</v>
      </c>
      <c r="QY1290">
        <v>28553.893838143624</v>
      </c>
      <c r="QZ1290">
        <v>21735.993479201956</v>
      </c>
      <c r="RA1290">
        <v>10890.290036451888</v>
      </c>
      <c r="RB1290">
        <v>8504.9957475021256</v>
      </c>
      <c r="RC1290">
        <v>8264.2304999999997</v>
      </c>
      <c r="RD1290">
        <v>194041.05439701857</v>
      </c>
      <c r="RE1290">
        <v>3308.4766944839998</v>
      </c>
      <c r="RF1290">
        <v>2903.9997096000293</v>
      </c>
      <c r="RG1290">
        <v>22274.741546326262</v>
      </c>
      <c r="RH1290">
        <v>150857.03771425944</v>
      </c>
      <c r="RI1290">
        <v>7259.5634216827357</v>
      </c>
      <c r="RJ1290">
        <v>1320</v>
      </c>
      <c r="RK1290">
        <v>11769.682700012665</v>
      </c>
      <c r="RL1290">
        <v>4850.3301690699482</v>
      </c>
      <c r="RM1290">
        <v>9200</v>
      </c>
      <c r="RN1290">
        <v>11077390</v>
      </c>
      <c r="RO1290">
        <v>12018.587156404774</v>
      </c>
      <c r="RP1290">
        <v>174397.26512054526</v>
      </c>
      <c r="RU1290">
        <v>55223.293807936541</v>
      </c>
      <c r="RV1290">
        <v>9104.9954475022769</v>
      </c>
      <c r="RW1290">
        <v>9075.8351338700504</v>
      </c>
      <c r="RX1290">
        <v>4090</v>
      </c>
      <c r="RY1290">
        <v>64328.790171987515</v>
      </c>
      <c r="RZ1290">
        <v>454408.26272043132</v>
      </c>
      <c r="SA1290">
        <v>9572.0132305027873</v>
      </c>
      <c r="SB1290">
        <v>472897.42226178845</v>
      </c>
      <c r="SC1290">
        <v>8836.8493358628602</v>
      </c>
      <c r="SD1290">
        <v>109002.72274933293</v>
      </c>
      <c r="SE1290">
        <v>8479.7370737143683</v>
      </c>
      <c r="SF1290">
        <v>303768.12150724861</v>
      </c>
      <c r="SG1290">
        <v>20313.506278367571</v>
      </c>
      <c r="SH1290">
        <v>102.00005100002551</v>
      </c>
      <c r="SI1290">
        <v>21201.933878463089</v>
      </c>
      <c r="SJ1290">
        <v>285257.92908830772</v>
      </c>
      <c r="SK1290">
        <v>33462.687797611965</v>
      </c>
      <c r="SL1290">
        <v>8350</v>
      </c>
      <c r="SM1290">
        <v>7777.4578852639033</v>
      </c>
      <c r="SN1290">
        <v>84810.620354548882</v>
      </c>
      <c r="SO1290">
        <v>8080.8616926984341</v>
      </c>
      <c r="SP1290">
        <v>20</v>
      </c>
      <c r="SQ1290">
        <v>22104.73638758279</v>
      </c>
      <c r="SR1290">
        <v>20</v>
      </c>
      <c r="SS1290">
        <v>19969.740790712254</v>
      </c>
      <c r="ST1290">
        <v>17570</v>
      </c>
      <c r="SU1290">
        <v>16100</v>
      </c>
      <c r="SV1290">
        <v>11830</v>
      </c>
      <c r="SW1290">
        <v>9887.9297019899514</v>
      </c>
      <c r="SX1290">
        <v>10</v>
      </c>
      <c r="SY1290">
        <v>9828.6139289544208</v>
      </c>
      <c r="SZ1290">
        <v>8770</v>
      </c>
      <c r="TA1290">
        <v>4391.2931350674817</v>
      </c>
      <c r="TB1290">
        <v>3174855.9915378122</v>
      </c>
      <c r="TC1290">
        <v>14278.063118286176</v>
      </c>
      <c r="TD1290">
        <v>765749.24129571719</v>
      </c>
      <c r="TG1290">
        <v>10671.585865681949</v>
      </c>
      <c r="TH1290">
        <v>3280</v>
      </c>
      <c r="TI1290">
        <v>7033.5701753848662</v>
      </c>
      <c r="TJ1290">
        <v>1196588.1749750972</v>
      </c>
      <c r="TK1290">
        <v>12495.274234255681</v>
      </c>
      <c r="TL1290">
        <v>1495211.4392338304</v>
      </c>
      <c r="TM1290">
        <v>11214.709439597129</v>
      </c>
      <c r="TN1290">
        <v>65100.026040010416</v>
      </c>
      <c r="TO1290">
        <v>8634.4718134197665</v>
      </c>
      <c r="TP1290">
        <v>13020</v>
      </c>
      <c r="TQ1290">
        <v>10296.021191091622</v>
      </c>
      <c r="TR1290">
        <v>36149.656526571722</v>
      </c>
      <c r="TS1290">
        <v>5476.2431606370874</v>
      </c>
      <c r="TT1290">
        <v>369500</v>
      </c>
      <c r="TU1290">
        <v>23577.354728251008</v>
      </c>
      <c r="TV1290">
        <v>2290338.7009440726</v>
      </c>
      <c r="TW1290">
        <v>19907.771477065529</v>
      </c>
      <c r="TX1290">
        <v>3910</v>
      </c>
      <c r="TY1290">
        <v>10828.262824532199</v>
      </c>
      <c r="TZ1290">
        <v>917137.62051174825</v>
      </c>
      <c r="UA1290">
        <v>6870.5076501042013</v>
      </c>
      <c r="UB1290">
        <v>49510</v>
      </c>
      <c r="UC1290">
        <v>11373.6265</v>
      </c>
      <c r="UD1290">
        <v>2127044.0874772877</v>
      </c>
      <c r="UE1290">
        <v>6202.89400217195</v>
      </c>
      <c r="UF1290">
        <v>97010</v>
      </c>
      <c r="UG1290">
        <v>18383.722325009931</v>
      </c>
      <c r="UH1290">
        <v>225980</v>
      </c>
      <c r="UI1290">
        <v>32827.680316997314</v>
      </c>
      <c r="UJ1290">
        <v>46943.169388637172</v>
      </c>
      <c r="UK1290">
        <v>8000</v>
      </c>
      <c r="UL1290">
        <v>1000</v>
      </c>
      <c r="UM1290">
        <v>4800</v>
      </c>
      <c r="UN1290">
        <v>1100</v>
      </c>
      <c r="UO1290">
        <v>16848.227574828001</v>
      </c>
      <c r="UP1290">
        <v>4543300</v>
      </c>
      <c r="UQ1290">
        <v>7091.6782295794555</v>
      </c>
      <c r="UR1290">
        <v>34706.206240006002</v>
      </c>
      <c r="US1290">
        <v>4425.9744000000001</v>
      </c>
      <c r="UT1290">
        <v>9230</v>
      </c>
      <c r="UU1290">
        <v>11599.2600265601</v>
      </c>
      <c r="UV1290">
        <v>190060</v>
      </c>
      <c r="UW1290">
        <v>10516.843305877654</v>
      </c>
      <c r="UX1290">
        <v>13089.998691000132</v>
      </c>
      <c r="UY1290">
        <v>16723.58396378352</v>
      </c>
      <c r="UZ1290">
        <v>2761258.6193706901</v>
      </c>
      <c r="VA1290">
        <v>4205.3180344037564</v>
      </c>
      <c r="VB1290">
        <v>96329.961468015405</v>
      </c>
      <c r="VC1290">
        <v>7122.5336756003817</v>
      </c>
      <c r="VD1290">
        <v>60830</v>
      </c>
      <c r="VE1290">
        <v>27551.235032137163</v>
      </c>
      <c r="VF1290">
        <v>36895.323689535689</v>
      </c>
      <c r="VG1290">
        <v>18292.832296355999</v>
      </c>
      <c r="VH1290">
        <v>646785.35331879056</v>
      </c>
      <c r="VI1290">
        <v>17158.320647604516</v>
      </c>
      <c r="VJ1290">
        <v>18196.245021521012</v>
      </c>
      <c r="VM1290">
        <v>5070.8729141504</v>
      </c>
      <c r="VN1290">
        <v>7089.0011342401813</v>
      </c>
      <c r="VO1290">
        <v>12943.789443469068</v>
      </c>
      <c r="VP1290">
        <v>61500</v>
      </c>
      <c r="VQ1290">
        <v>16258.729922208004</v>
      </c>
      <c r="VR1290">
        <v>2600</v>
      </c>
      <c r="VS1290">
        <v>19271.526533814973</v>
      </c>
      <c r="VT1290">
        <v>128177.89332804893</v>
      </c>
      <c r="VU1290">
        <v>4555.5592000000006</v>
      </c>
      <c r="VV1290">
        <v>4319.9965440027645</v>
      </c>
      <c r="VW1290">
        <v>7024.7947933884998</v>
      </c>
      <c r="VX1290">
        <v>1038385.4923228913</v>
      </c>
      <c r="VY1290">
        <v>29112.66635141685</v>
      </c>
      <c r="VZ1290">
        <v>20088.008035203213</v>
      </c>
      <c r="WA1290">
        <v>12580.182384524311</v>
      </c>
      <c r="WB1290">
        <v>50560</v>
      </c>
      <c r="WC1290">
        <v>11063.374962693215</v>
      </c>
      <c r="WD1290">
        <v>401365.05283908756</v>
      </c>
      <c r="WE1290">
        <v>27081.296430714548</v>
      </c>
      <c r="WF1290">
        <v>49545.373246659678</v>
      </c>
      <c r="WG1290">
        <v>7228.1227327065199</v>
      </c>
      <c r="WH1290">
        <v>687004.46564977674</v>
      </c>
      <c r="WI1290">
        <v>36955.682629848816</v>
      </c>
      <c r="WJ1290">
        <v>3528.0000000005643</v>
      </c>
      <c r="WK1290">
        <v>9957.4293221935095</v>
      </c>
      <c r="WL1290">
        <v>578886.64790581109</v>
      </c>
      <c r="WM1290">
        <v>25300</v>
      </c>
      <c r="WN1290">
        <v>2107220</v>
      </c>
      <c r="WO1290">
        <v>25865.392962189613</v>
      </c>
      <c r="WP1290">
        <v>60.000024000009603</v>
      </c>
      <c r="WQ1290">
        <v>14033.511420728986</v>
      </c>
      <c r="WR1290">
        <v>389151.28335719707</v>
      </c>
      <c r="WS1290">
        <v>14170.590738004081</v>
      </c>
      <c r="WT1290">
        <v>66559.947962211925</v>
      </c>
      <c r="WU1290">
        <v>14205.45962810777</v>
      </c>
      <c r="WV1290">
        <v>457193.74295626121</v>
      </c>
      <c r="WW1290">
        <v>15884.696889197761</v>
      </c>
      <c r="WX1290">
        <v>21090</v>
      </c>
      <c r="WY1290">
        <v>35571.331453835679</v>
      </c>
      <c r="WZ1290">
        <v>131380</v>
      </c>
      <c r="XA1290">
        <v>18746.395347189409</v>
      </c>
      <c r="XB1290">
        <v>137294.95194676681</v>
      </c>
      <c r="XC1290">
        <v>12691.75360283259</v>
      </c>
      <c r="XD1290">
        <v>47750</v>
      </c>
      <c r="XE1290">
        <v>8391.7059675402907</v>
      </c>
      <c r="XF1290">
        <v>6824.9979525006147</v>
      </c>
      <c r="XG1290">
        <v>9675.2812854658569</v>
      </c>
      <c r="XH1290">
        <v>479107.01827372279</v>
      </c>
      <c r="XI1290">
        <v>6431.9573544320074</v>
      </c>
      <c r="XJ1290">
        <v>262658.72951503552</v>
      </c>
      <c r="XK1290">
        <v>21076.44499299087</v>
      </c>
      <c r="XL1290">
        <v>61137.96943101284</v>
      </c>
      <c r="XM1290">
        <v>12428.452158374739</v>
      </c>
      <c r="XN1290">
        <v>26440</v>
      </c>
      <c r="XO1290">
        <v>10625.551637225524</v>
      </c>
      <c r="XP1290">
        <v>8833.3333333333339</v>
      </c>
      <c r="XQ1290">
        <v>16914.351315562595</v>
      </c>
      <c r="XR1290">
        <v>390</v>
      </c>
      <c r="XS1290">
        <v>10414.193845568569</v>
      </c>
      <c r="XT1290">
        <v>1619086.8534301186</v>
      </c>
      <c r="XU1290">
        <v>7902.5987390996133</v>
      </c>
      <c r="XV1290">
        <v>61352.343003325957</v>
      </c>
      <c r="XW1290">
        <v>2992.8665481666253</v>
      </c>
      <c r="XX1290">
        <v>205412.60195155849</v>
      </c>
      <c r="XY1290">
        <v>7123.7813452827659</v>
      </c>
      <c r="XZ1290">
        <v>3500.474801421658</v>
      </c>
      <c r="YA1290">
        <v>7183.8236944995442</v>
      </c>
      <c r="YB1290">
        <v>1342.0005719478947</v>
      </c>
      <c r="YC1290">
        <v>7700</v>
      </c>
      <c r="YD1290">
        <v>287870</v>
      </c>
      <c r="YE1290">
        <v>3480.6184122709606</v>
      </c>
      <c r="YF1290">
        <v>41788.833431060055</v>
      </c>
      <c r="YG1290">
        <v>7044.9168953661137</v>
      </c>
      <c r="YH1290">
        <v>383953.48080232594</v>
      </c>
      <c r="YI1290">
        <v>4493.5721916528973</v>
      </c>
      <c r="YJ1290">
        <v>42783.54587631124</v>
      </c>
      <c r="YK1290">
        <v>18541.326414515948</v>
      </c>
      <c r="YL1290">
        <v>630675.88466203248</v>
      </c>
      <c r="YM1290">
        <v>7094.9289665478036</v>
      </c>
      <c r="YN1290">
        <v>13.333333333333334</v>
      </c>
      <c r="YO1290">
        <v>11700</v>
      </c>
      <c r="YP1290">
        <v>211550</v>
      </c>
      <c r="YQ1290">
        <v>8763.196444020401</v>
      </c>
      <c r="YR1290">
        <v>337209.49883720436</v>
      </c>
      <c r="YS1290">
        <v>2432.4251093603298</v>
      </c>
      <c r="YT1290">
        <v>25587.879531485054</v>
      </c>
      <c r="YU1290">
        <v>52822.147967807454</v>
      </c>
      <c r="YV1290">
        <v>117824.94108752946</v>
      </c>
      <c r="YW1290">
        <v>14030.174377591431</v>
      </c>
      <c r="YX1290">
        <v>42078.960000001789</v>
      </c>
      <c r="YY1290">
        <v>14276.607079164951</v>
      </c>
      <c r="YZ1290">
        <v>3241.6681940027929</v>
      </c>
      <c r="ZA1290">
        <v>9250.0251685573312</v>
      </c>
      <c r="ZB1290">
        <v>109600</v>
      </c>
      <c r="ZC1290">
        <v>20519.342680469526</v>
      </c>
      <c r="ZD1290">
        <v>1823639.8880593064</v>
      </c>
      <c r="ZE1290">
        <v>17406.66052396009</v>
      </c>
      <c r="ZF1290">
        <v>14669.992665003667</v>
      </c>
      <c r="ZG1290">
        <v>31267.435047859148</v>
      </c>
      <c r="ZH1290">
        <v>4000</v>
      </c>
      <c r="ZK1290">
        <v>4463.3730914434464</v>
      </c>
      <c r="ZL1290">
        <v>49693.832300986025</v>
      </c>
      <c r="ZM1290">
        <v>6800</v>
      </c>
      <c r="ZN1290">
        <v>199330</v>
      </c>
      <c r="ZO1290">
        <v>8897.2963661664016</v>
      </c>
      <c r="ZP1290">
        <v>10.531670312379873</v>
      </c>
      <c r="ZQ1290">
        <v>14499.699345160539</v>
      </c>
      <c r="ZR1290">
        <v>7233.1956600819531</v>
      </c>
      <c r="ZS1290">
        <v>5028.6407478238989</v>
      </c>
      <c r="ZT1290">
        <v>2307182.1513198493</v>
      </c>
      <c r="ZU1290">
        <v>12765.508767405001</v>
      </c>
      <c r="ZV1290">
        <v>17510.411206663175</v>
      </c>
      <c r="ZY1290">
        <v>4927.9507282693039</v>
      </c>
      <c r="ZZ1290">
        <v>329960.05196797586</v>
      </c>
      <c r="AAA1290">
        <v>38662.553956964912</v>
      </c>
      <c r="AAB1290">
        <v>14346.666666666666</v>
      </c>
      <c r="AAC1290">
        <v>8027.518998799811</v>
      </c>
      <c r="AAD1290">
        <v>5437595.7503031036</v>
      </c>
      <c r="AAE1290">
        <v>7716.4783632544595</v>
      </c>
      <c r="AAF1290">
        <v>228239.06406128849</v>
      </c>
      <c r="AAG1290">
        <v>8118.4731994461654</v>
      </c>
      <c r="AAH1290">
        <v>86028.76558849118</v>
      </c>
      <c r="AAI1290">
        <v>10722.285105673835</v>
      </c>
      <c r="AAJ1290">
        <v>160822.17587667282</v>
      </c>
      <c r="AAK1290">
        <v>16949.932756357503</v>
      </c>
      <c r="AAL1290">
        <v>76060</v>
      </c>
      <c r="AAM1290">
        <v>13873.460670985529</v>
      </c>
      <c r="AAN1290">
        <v>294083.17240606569</v>
      </c>
      <c r="AAO1290">
        <v>10420.479844794898</v>
      </c>
      <c r="AAP1290">
        <v>290886.19634182088</v>
      </c>
      <c r="AAQ1290">
        <v>7840.4888147982192</v>
      </c>
      <c r="AAR1290">
        <v>234232.49106148112</v>
      </c>
      <c r="AAW1290">
        <v>9222.5866038329423</v>
      </c>
      <c r="AAX1290">
        <v>11070</v>
      </c>
      <c r="AAY1290">
        <v>15900.591990339461</v>
      </c>
      <c r="AAZ1290">
        <v>38980</v>
      </c>
      <c r="ABA1290">
        <v>4393.884027231903</v>
      </c>
      <c r="ABB1290">
        <v>1351481.33212964</v>
      </c>
      <c r="ABC1290">
        <v>9368.0457868766589</v>
      </c>
      <c r="ABD1290">
        <v>1749118.7229179826</v>
      </c>
      <c r="ABE1290">
        <v>5494.4964237618369</v>
      </c>
      <c r="ABF1290">
        <v>2423.7085304053071</v>
      </c>
      <c r="ABI1290">
        <v>6100</v>
      </c>
      <c r="ABJ1290">
        <v>6100</v>
      </c>
      <c r="ABK1290">
        <v>6298.6837205466245</v>
      </c>
      <c r="ABL1290">
        <v>29962.111033307257</v>
      </c>
      <c r="ABM1290">
        <v>7696.1512085892655</v>
      </c>
      <c r="ABN1290">
        <v>10.786520732232173</v>
      </c>
      <c r="ABO1290">
        <v>9314.9987689673744</v>
      </c>
      <c r="ABP1290">
        <v>661650</v>
      </c>
    </row>
    <row r="1291" spans="1:744" x14ac:dyDescent="0.25">
      <c r="A1291" s="2">
        <v>41954</v>
      </c>
      <c r="B1291">
        <v>8662.383663014085</v>
      </c>
      <c r="C1291">
        <v>8893.4986659751557</v>
      </c>
      <c r="D1291">
        <v>6287.6257324409999</v>
      </c>
      <c r="E1291">
        <v>1539.8499230076191</v>
      </c>
      <c r="F1291">
        <v>5848.1845147310032</v>
      </c>
      <c r="G1291">
        <v>2365670</v>
      </c>
      <c r="H1291">
        <v>9000</v>
      </c>
      <c r="I1291">
        <v>6297640</v>
      </c>
      <c r="J1291">
        <v>5600</v>
      </c>
      <c r="K1291">
        <v>192220</v>
      </c>
      <c r="L1291">
        <v>21304.540222881602</v>
      </c>
      <c r="M1291">
        <v>1860</v>
      </c>
      <c r="N1291">
        <v>1836.8224000000002</v>
      </c>
      <c r="O1291">
        <v>72507.826559606416</v>
      </c>
      <c r="R1291">
        <v>7834.2872889486034</v>
      </c>
      <c r="S1291">
        <v>165390</v>
      </c>
      <c r="T1291">
        <v>6600</v>
      </c>
      <c r="U1291">
        <v>553370</v>
      </c>
      <c r="V1291">
        <v>22549.169403111566</v>
      </c>
      <c r="W1291">
        <v>1177950.9586287818</v>
      </c>
      <c r="X1291">
        <v>8300</v>
      </c>
      <c r="Y1291">
        <v>10050</v>
      </c>
      <c r="Z1291">
        <v>18957.043058363131</v>
      </c>
      <c r="AA1291">
        <v>3014.9984925007539</v>
      </c>
      <c r="AB1291">
        <v>8857.8942000000006</v>
      </c>
      <c r="AC1291">
        <v>350680</v>
      </c>
      <c r="AD1291">
        <v>16095.9799361932</v>
      </c>
      <c r="AE1291">
        <v>31724.98413750793</v>
      </c>
      <c r="AF1291">
        <v>17876.939108023995</v>
      </c>
      <c r="AG1291">
        <v>1425716.1053124615</v>
      </c>
      <c r="AH1291">
        <v>9432.8390405036153</v>
      </c>
      <c r="AI1291">
        <v>2450</v>
      </c>
      <c r="AJ1291">
        <v>5959.429929217903</v>
      </c>
      <c r="AK1291">
        <v>28500</v>
      </c>
      <c r="AL1291">
        <v>6477.3257999999996</v>
      </c>
      <c r="AM1291">
        <v>216330</v>
      </c>
      <c r="AN1291">
        <v>5809.5224279900003</v>
      </c>
      <c r="AO1291">
        <v>6573.0015630926364</v>
      </c>
      <c r="AP1291">
        <v>8291.6119793649777</v>
      </c>
      <c r="AQ1291">
        <v>675899.35996468773</v>
      </c>
      <c r="AR1291">
        <v>4083.3316999999997</v>
      </c>
      <c r="AS1291">
        <v>229824.09192963678</v>
      </c>
      <c r="AT1291">
        <v>4164.8365000000003</v>
      </c>
      <c r="AU1291">
        <v>53153.347076169739</v>
      </c>
      <c r="AV1291">
        <v>7781.5059896446519</v>
      </c>
      <c r="AW1291">
        <v>763869.11705501308</v>
      </c>
      <c r="AX1291">
        <v>8837.1122112000012</v>
      </c>
      <c r="AY1291">
        <v>356010</v>
      </c>
      <c r="AZ1291">
        <v>7800</v>
      </c>
      <c r="BA1291">
        <v>99450</v>
      </c>
      <c r="BB1291">
        <v>9989.4463653858875</v>
      </c>
      <c r="BC1291">
        <v>6800</v>
      </c>
      <c r="BD1291">
        <v>5400</v>
      </c>
      <c r="BE1291">
        <v>726550</v>
      </c>
      <c r="BF1291">
        <v>14046.588048236839</v>
      </c>
      <c r="BG1291">
        <v>28270</v>
      </c>
      <c r="BH1291">
        <v>3600</v>
      </c>
      <c r="BI1291">
        <v>328740</v>
      </c>
      <c r="BL1291">
        <v>12283.821184694632</v>
      </c>
      <c r="BM1291">
        <v>670</v>
      </c>
      <c r="BN1291">
        <v>15566.010864240343</v>
      </c>
      <c r="BO1291">
        <v>6916.8020750408996</v>
      </c>
      <c r="BP1291">
        <v>4279.2908925403881</v>
      </c>
      <c r="BQ1291">
        <v>232754.89758784504</v>
      </c>
      <c r="BR1291">
        <v>9470.5960382048797</v>
      </c>
      <c r="BS1291">
        <v>4474.4844976008471</v>
      </c>
      <c r="BT1291">
        <v>28478.992939192467</v>
      </c>
      <c r="BU1291">
        <v>21593.99049864418</v>
      </c>
      <c r="BV1291">
        <v>6960.9237061331114</v>
      </c>
      <c r="BW1291">
        <v>5973133.9221492857</v>
      </c>
      <c r="BX1291">
        <v>14645.6119991591</v>
      </c>
      <c r="BY1291">
        <v>30</v>
      </c>
      <c r="BZ1291">
        <v>6855.3656644543162</v>
      </c>
      <c r="CA1291">
        <v>5229673.9451685753</v>
      </c>
      <c r="CB1291">
        <v>8225.81</v>
      </c>
      <c r="CC1291">
        <v>443567.25963765272</v>
      </c>
      <c r="CD1291">
        <v>17377.892510517911</v>
      </c>
      <c r="CE1291">
        <v>12165.550053511912</v>
      </c>
      <c r="CF1291">
        <v>12927.151790727698</v>
      </c>
      <c r="CG1291">
        <v>29.999985000007499</v>
      </c>
      <c r="CH1291">
        <v>6554.3911632131139</v>
      </c>
      <c r="CI1291">
        <v>13650</v>
      </c>
      <c r="CJ1291">
        <v>5766.5783436440715</v>
      </c>
      <c r="CK1291">
        <v>4000</v>
      </c>
      <c r="CL1291">
        <v>10180.763548377019</v>
      </c>
      <c r="CM1291">
        <v>149.99992500003751</v>
      </c>
      <c r="CP1291">
        <v>4757.2483497469921</v>
      </c>
      <c r="CQ1291">
        <v>240</v>
      </c>
      <c r="CR1291">
        <v>5208.4905869630156</v>
      </c>
      <c r="CS1291">
        <v>954747.41664754611</v>
      </c>
      <c r="CV1291">
        <v>4788.3907912968616</v>
      </c>
      <c r="CW1291">
        <v>206734.48966327551</v>
      </c>
      <c r="CX1291">
        <v>4716.7302436975797</v>
      </c>
      <c r="CY1291">
        <v>16500</v>
      </c>
      <c r="CZ1291">
        <v>9321.1838607468217</v>
      </c>
      <c r="DA1291">
        <v>3436.0399250370979</v>
      </c>
      <c r="DB1291">
        <v>6392.3950268814278</v>
      </c>
      <c r="DC1291">
        <v>1746105.513762814</v>
      </c>
      <c r="DD1291">
        <v>18000</v>
      </c>
      <c r="DE1291">
        <v>316610</v>
      </c>
      <c r="DF1291">
        <v>14555.380566685006</v>
      </c>
      <c r="DG1291">
        <v>31630.188882688039</v>
      </c>
      <c r="DH1291">
        <v>3200</v>
      </c>
      <c r="DI1291">
        <v>10880</v>
      </c>
      <c r="DJ1291">
        <v>6781.7778205224204</v>
      </c>
      <c r="DK1291">
        <v>296147.47220239585</v>
      </c>
      <c r="DL1291">
        <v>6759.173533773549</v>
      </c>
      <c r="DM1291">
        <v>273.30774412969873</v>
      </c>
      <c r="DN1291">
        <v>18729.028098014645</v>
      </c>
      <c r="DO1291">
        <v>10</v>
      </c>
      <c r="DP1291">
        <v>7391.1537968036773</v>
      </c>
      <c r="DQ1291">
        <v>10</v>
      </c>
      <c r="DR1291">
        <v>11715.530519775599</v>
      </c>
      <c r="DS1291">
        <v>87490</v>
      </c>
      <c r="DV1291">
        <v>5900</v>
      </c>
      <c r="DW1291">
        <v>63430</v>
      </c>
      <c r="DX1291">
        <v>9136.1007743285627</v>
      </c>
      <c r="DY1291">
        <v>31336321.158414587</v>
      </c>
      <c r="DZ1291">
        <v>8151.577689320703</v>
      </c>
      <c r="EA1291">
        <v>655639.52350811171</v>
      </c>
      <c r="EB1291">
        <v>24556.524793437005</v>
      </c>
      <c r="EC1291">
        <v>68270</v>
      </c>
      <c r="ED1291">
        <v>5960.6261423236629</v>
      </c>
      <c r="EE1291">
        <v>920</v>
      </c>
      <c r="EF1291">
        <v>10036.837924751355</v>
      </c>
      <c r="EG1291">
        <v>1736346.8493536478</v>
      </c>
      <c r="EH1291">
        <v>7281.8456433705069</v>
      </c>
      <c r="EI1291">
        <v>204060.08162403264</v>
      </c>
      <c r="EL1291">
        <v>81326.847497960785</v>
      </c>
      <c r="EM1291">
        <v>731610</v>
      </c>
      <c r="EN1291">
        <v>6074.7635</v>
      </c>
      <c r="EO1291">
        <v>426630.6005163822</v>
      </c>
      <c r="EP1291">
        <v>15208.382675927945</v>
      </c>
      <c r="EQ1291">
        <v>303988.54211386183</v>
      </c>
      <c r="ER1291">
        <v>24700</v>
      </c>
      <c r="ES1291">
        <v>4450</v>
      </c>
      <c r="ET1291">
        <v>5293.2185985331971</v>
      </c>
      <c r="EU1291">
        <v>1496.9550138489462</v>
      </c>
      <c r="EV1291">
        <v>8437.1382544896387</v>
      </c>
      <c r="EW1291">
        <v>220</v>
      </c>
      <c r="EX1291">
        <v>12347.5857508872</v>
      </c>
      <c r="EY1291">
        <v>2972729.4663543925</v>
      </c>
      <c r="EZ1291">
        <v>4073.2702974236372</v>
      </c>
      <c r="FA1291">
        <v>297211.50077751745</v>
      </c>
      <c r="FB1291">
        <v>11152.988735104724</v>
      </c>
      <c r="FC1291">
        <v>110220.7255768485</v>
      </c>
      <c r="FD1291">
        <v>8645.8694750719278</v>
      </c>
      <c r="FE1291">
        <v>865910</v>
      </c>
      <c r="FF1291">
        <v>15891.230651852333</v>
      </c>
      <c r="FG1291">
        <v>6511027.1990130236</v>
      </c>
      <c r="FH1291">
        <v>10438.189280751338</v>
      </c>
      <c r="FI1291">
        <v>121694.23499078264</v>
      </c>
      <c r="FJ1291">
        <v>24209.806945839064</v>
      </c>
      <c r="FK1291">
        <v>26597.997340200265</v>
      </c>
      <c r="FL1291">
        <v>12604.146052758113</v>
      </c>
      <c r="FM1291">
        <v>69357.650664257133</v>
      </c>
      <c r="FN1291">
        <v>28852.489576990094</v>
      </c>
      <c r="FO1291">
        <v>263066.66666666669</v>
      </c>
      <c r="FP1291">
        <v>18909.092799999999</v>
      </c>
      <c r="FQ1291">
        <v>1436577.8563422144</v>
      </c>
      <c r="FV1291">
        <v>12858.682806101535</v>
      </c>
      <c r="FW1291">
        <v>253418.64708364659</v>
      </c>
      <c r="NG1291">
        <v>17078.221806838519</v>
      </c>
      <c r="NH1291">
        <v>6341190.8327099457</v>
      </c>
      <c r="NI1291">
        <v>12748.533306257617</v>
      </c>
      <c r="NJ1291">
        <v>1557709.8442290155</v>
      </c>
      <c r="NK1291">
        <v>30643.946589980646</v>
      </c>
      <c r="NL1291">
        <v>214928.91402842794</v>
      </c>
      <c r="NM1291">
        <v>8326.5104324491585</v>
      </c>
      <c r="NN1291">
        <v>173778.84648514818</v>
      </c>
      <c r="NO1291">
        <v>16442.954170079422</v>
      </c>
      <c r="NP1291">
        <v>179587.111007506</v>
      </c>
      <c r="NQ1291">
        <v>26362.50216349163</v>
      </c>
      <c r="NR1291">
        <v>1185361.4720837972</v>
      </c>
      <c r="NS1291">
        <v>19013.139598978909</v>
      </c>
      <c r="NT1291">
        <v>11750</v>
      </c>
      <c r="NU1291">
        <v>7740.4082006710387</v>
      </c>
      <c r="NV1291">
        <v>4212.0021060013896</v>
      </c>
      <c r="NW1291">
        <v>5411.0795422680003</v>
      </c>
      <c r="NX1291">
        <v>5030</v>
      </c>
      <c r="NY1291">
        <v>26564.340682933031</v>
      </c>
      <c r="NZ1291">
        <v>17711.985830411333</v>
      </c>
      <c r="OC1291">
        <v>19264.183123409319</v>
      </c>
      <c r="OD1291">
        <v>211853.05296326324</v>
      </c>
      <c r="OE1291">
        <v>10479.367740077456</v>
      </c>
      <c r="OF1291">
        <v>177320</v>
      </c>
      <c r="OG1291">
        <v>9659.8048666072336</v>
      </c>
      <c r="OH1291">
        <v>13230</v>
      </c>
      <c r="OI1291">
        <v>12768.599263922459</v>
      </c>
      <c r="OJ1291">
        <v>172690</v>
      </c>
      <c r="OK1291">
        <v>14354.858391954969</v>
      </c>
      <c r="OL1291">
        <v>540699.65638601815</v>
      </c>
      <c r="OM1291">
        <v>5706.3971357856581</v>
      </c>
      <c r="ON1291">
        <v>20534.791786082667</v>
      </c>
      <c r="OO1291">
        <v>58419.777016086111</v>
      </c>
      <c r="OP1291">
        <v>7200</v>
      </c>
      <c r="OQ1291">
        <v>54628.921427385925</v>
      </c>
      <c r="OR1291">
        <v>1080</v>
      </c>
      <c r="OS1291">
        <v>17927.522397104131</v>
      </c>
      <c r="OT1291">
        <v>420539.78973010514</v>
      </c>
      <c r="OU1291">
        <v>9941.9721052129789</v>
      </c>
      <c r="OV1291">
        <v>6653.3729998734907</v>
      </c>
      <c r="OY1291">
        <v>4773.0181725554139</v>
      </c>
      <c r="OZ1291">
        <v>850</v>
      </c>
      <c r="PA1291">
        <v>8211.3422032708258</v>
      </c>
      <c r="PB1291">
        <v>666606.78133951174</v>
      </c>
      <c r="PC1291">
        <v>5124.6489317599307</v>
      </c>
      <c r="PD1291">
        <v>219957.00042335998</v>
      </c>
      <c r="PE1291">
        <v>16259.575948095202</v>
      </c>
      <c r="PF1291">
        <v>797190</v>
      </c>
      <c r="PG1291">
        <v>28956.680884024361</v>
      </c>
      <c r="PH1291">
        <v>2139630</v>
      </c>
      <c r="PI1291">
        <v>15300</v>
      </c>
      <c r="PJ1291">
        <v>490670</v>
      </c>
      <c r="PK1291">
        <v>8809.52</v>
      </c>
      <c r="PL1291">
        <v>10</v>
      </c>
      <c r="PM1291">
        <v>19307.526892411108</v>
      </c>
      <c r="PN1291">
        <v>669599.16739979177</v>
      </c>
      <c r="PO1291">
        <v>6538.1629314151814</v>
      </c>
      <c r="PP1291">
        <v>3303916.7409965959</v>
      </c>
      <c r="PS1291">
        <v>8088.0481132881523</v>
      </c>
      <c r="PT1291">
        <v>4270.4805737713341</v>
      </c>
      <c r="PU1291">
        <v>9512.0350422482516</v>
      </c>
      <c r="PV1291">
        <v>175480</v>
      </c>
      <c r="PW1291">
        <v>49385.10665671726</v>
      </c>
      <c r="PX1291">
        <v>3220</v>
      </c>
      <c r="PY1291">
        <v>5672.1638226068981</v>
      </c>
      <c r="PZ1291">
        <v>211.1219654140545</v>
      </c>
      <c r="QA1291">
        <v>24356.690313618998</v>
      </c>
      <c r="QB1291">
        <v>11310.685774274169</v>
      </c>
      <c r="QC1291">
        <v>49800.992546462861</v>
      </c>
      <c r="QD1291">
        <v>142836.6514039131</v>
      </c>
      <c r="QE1291">
        <v>4917.7879654142989</v>
      </c>
      <c r="QF1291">
        <v>39126.996087300395</v>
      </c>
      <c r="QG1291">
        <v>22571.437599999997</v>
      </c>
      <c r="QH1291">
        <v>52.499979000008402</v>
      </c>
      <c r="QI1291">
        <v>9842.8826696791766</v>
      </c>
      <c r="QJ1291">
        <v>160060</v>
      </c>
      <c r="QK1291">
        <v>5265.990356430334</v>
      </c>
      <c r="QL1291">
        <v>20</v>
      </c>
      <c r="QM1291">
        <v>25698.683951311828</v>
      </c>
      <c r="QN1291">
        <v>13773.150578331917</v>
      </c>
      <c r="QO1291">
        <v>9739.7880457676911</v>
      </c>
      <c r="QP1291">
        <v>184953.61445573068</v>
      </c>
      <c r="QQ1291">
        <v>33769.366878517176</v>
      </c>
      <c r="QR1291">
        <v>1390</v>
      </c>
      <c r="QS1291">
        <v>2890.2774620436339</v>
      </c>
      <c r="QT1291">
        <v>19559.990220004889</v>
      </c>
      <c r="QU1291">
        <v>14580.129340477732</v>
      </c>
      <c r="QV1291">
        <v>50628.839507859782</v>
      </c>
      <c r="QW1291">
        <v>4346.1822933607846</v>
      </c>
      <c r="QX1291">
        <v>3354.9025610487424</v>
      </c>
      <c r="QY1291">
        <v>28553.893838143624</v>
      </c>
      <c r="QZ1291">
        <v>130415.96087521173</v>
      </c>
      <c r="RA1291">
        <v>10822.012355972565</v>
      </c>
      <c r="RB1291">
        <v>36809.981595009202</v>
      </c>
      <c r="RC1291">
        <v>8264.2304999999997</v>
      </c>
      <c r="RD1291">
        <v>414394.90343353804</v>
      </c>
      <c r="RE1291">
        <v>3227.7821409600001</v>
      </c>
      <c r="RF1291">
        <v>3519.9996480000354</v>
      </c>
      <c r="RG1291">
        <v>22622.784382987611</v>
      </c>
      <c r="RH1291">
        <v>76624.519156129783</v>
      </c>
      <c r="RI1291">
        <v>7697.6405247153125</v>
      </c>
      <c r="RJ1291">
        <v>350</v>
      </c>
      <c r="RK1291">
        <v>11808.145715372182</v>
      </c>
      <c r="RL1291">
        <v>2996.8111401753608</v>
      </c>
      <c r="RM1291">
        <v>8800</v>
      </c>
      <c r="RN1291">
        <v>11942800</v>
      </c>
      <c r="RO1291">
        <v>12018.587156404774</v>
      </c>
      <c r="RP1291">
        <v>130692.07386158394</v>
      </c>
      <c r="RQ1291">
        <v>5260.1778858922007</v>
      </c>
      <c r="RR1291">
        <v>620</v>
      </c>
      <c r="RS1291">
        <v>61311.389549779858</v>
      </c>
      <c r="RT1291">
        <v>34.500008625002152</v>
      </c>
      <c r="RU1291">
        <v>55223.293807936541</v>
      </c>
      <c r="RV1291">
        <v>12014.993992503003</v>
      </c>
      <c r="RW1291">
        <v>9144.0744957788465</v>
      </c>
      <c r="RX1291">
        <v>20</v>
      </c>
      <c r="RY1291">
        <v>64328.790171987515</v>
      </c>
      <c r="RZ1291">
        <v>507855.78039280936</v>
      </c>
      <c r="SA1291">
        <v>9387.9360529931182</v>
      </c>
      <c r="SB1291">
        <v>1173159.251384848</v>
      </c>
      <c r="SC1291">
        <v>8836.8493358628602</v>
      </c>
      <c r="SD1291">
        <v>53595.736601072545</v>
      </c>
      <c r="SE1291">
        <v>8366.6739127315104</v>
      </c>
      <c r="SF1291">
        <v>119832.04793281917</v>
      </c>
      <c r="SG1291">
        <v>20404.191574253138</v>
      </c>
      <c r="SH1291">
        <v>3842.0019210009609</v>
      </c>
      <c r="SI1291">
        <v>21411.85401587361</v>
      </c>
      <c r="SJ1291">
        <v>339935.41168552701</v>
      </c>
      <c r="SK1291">
        <v>33781.380062351134</v>
      </c>
      <c r="SL1291">
        <v>30</v>
      </c>
      <c r="SM1291">
        <v>7777.4578852639033</v>
      </c>
      <c r="SN1291">
        <v>54335.613040547127</v>
      </c>
      <c r="SO1291">
        <v>8080.8616926984341</v>
      </c>
      <c r="SP1291">
        <v>100</v>
      </c>
      <c r="SQ1291">
        <v>21321.497696684193</v>
      </c>
      <c r="SR1291">
        <v>1130</v>
      </c>
      <c r="SS1291">
        <v>20033.746370169669</v>
      </c>
      <c r="ST1291">
        <v>103850</v>
      </c>
      <c r="SU1291">
        <v>15500</v>
      </c>
      <c r="SV1291">
        <v>8500</v>
      </c>
      <c r="SW1291">
        <v>9748.6630864689669</v>
      </c>
      <c r="SX1291">
        <v>680</v>
      </c>
      <c r="SY1291">
        <v>9908.5213592711243</v>
      </c>
      <c r="SZ1291">
        <v>20890</v>
      </c>
      <c r="TA1291">
        <v>4442.6532886940031</v>
      </c>
      <c r="TB1291">
        <v>1332839.497405651</v>
      </c>
      <c r="TC1291">
        <v>13911.958935766013</v>
      </c>
      <c r="TD1291">
        <v>413587.18973843683</v>
      </c>
      <c r="TE1291">
        <v>18147.122637633984</v>
      </c>
      <c r="TF1291">
        <v>8460</v>
      </c>
      <c r="TG1291">
        <v>10794.956800545326</v>
      </c>
      <c r="TH1291">
        <v>190</v>
      </c>
      <c r="TI1291">
        <v>6755.0129407161585</v>
      </c>
      <c r="TJ1291">
        <v>510259.20846018899</v>
      </c>
      <c r="TK1291">
        <v>12337.106205973962</v>
      </c>
      <c r="TL1291">
        <v>1203661.3925858228</v>
      </c>
      <c r="TM1291">
        <v>11214.709439597129</v>
      </c>
      <c r="TN1291">
        <v>215040.08601603442</v>
      </c>
      <c r="TO1291">
        <v>8561.298323475532</v>
      </c>
      <c r="TP1291">
        <v>62840</v>
      </c>
      <c r="TQ1291">
        <v>10168.909818362095</v>
      </c>
      <c r="TR1291">
        <v>49729.686227029873</v>
      </c>
      <c r="TS1291">
        <v>5345.8564187171578</v>
      </c>
      <c r="TT1291">
        <v>777400</v>
      </c>
      <c r="TU1291">
        <v>23480.726225266371</v>
      </c>
      <c r="TV1291">
        <v>1575601.352576151</v>
      </c>
      <c r="TW1291">
        <v>19701.116409829556</v>
      </c>
      <c r="TX1291">
        <v>16360</v>
      </c>
      <c r="TY1291">
        <v>10828.262824532199</v>
      </c>
      <c r="TZ1291">
        <v>3777099.9793905108</v>
      </c>
      <c r="UA1291">
        <v>6934.7180019743364</v>
      </c>
      <c r="UB1291">
        <v>128960</v>
      </c>
      <c r="UC1291">
        <v>11373.6265</v>
      </c>
      <c r="UD1291">
        <v>1426202.5397088607</v>
      </c>
      <c r="UE1291">
        <v>6124.3763565748368</v>
      </c>
      <c r="UF1291">
        <v>139820</v>
      </c>
      <c r="UG1291">
        <v>18261.164176176531</v>
      </c>
      <c r="UH1291">
        <v>396790</v>
      </c>
      <c r="UI1291">
        <v>32058.281559567691</v>
      </c>
      <c r="UJ1291">
        <v>131580.26631606248</v>
      </c>
      <c r="UM1291">
        <v>4600</v>
      </c>
      <c r="UN1291">
        <v>920</v>
      </c>
      <c r="UO1291">
        <v>16567.4237819142</v>
      </c>
      <c r="UP1291">
        <v>7704900</v>
      </c>
      <c r="UQ1291">
        <v>7025.400862947874</v>
      </c>
      <c r="UR1291">
        <v>127762.30880002209</v>
      </c>
      <c r="US1291">
        <v>4333.7665999999999</v>
      </c>
      <c r="UT1291">
        <v>20</v>
      </c>
      <c r="UU1291">
        <v>11526.764651394098</v>
      </c>
      <c r="UV1291">
        <v>542600</v>
      </c>
      <c r="UW1291">
        <v>10448.10576793074</v>
      </c>
      <c r="UX1291">
        <v>23572.997642700237</v>
      </c>
      <c r="UY1291">
        <v>17016.980173674459</v>
      </c>
      <c r="UZ1291">
        <v>1997699.0011504993</v>
      </c>
      <c r="VA1291">
        <v>4205.3180344037564</v>
      </c>
      <c r="VB1291">
        <v>208809.9164760334</v>
      </c>
      <c r="VC1291">
        <v>7196.7267347212191</v>
      </c>
      <c r="VD1291">
        <v>21240</v>
      </c>
      <c r="VE1291">
        <v>27551.235032137163</v>
      </c>
      <c r="VF1291">
        <v>71203.183120324727</v>
      </c>
      <c r="VG1291">
        <v>18371.680711426499</v>
      </c>
      <c r="VH1291">
        <v>423318.59137759509</v>
      </c>
      <c r="VI1291">
        <v>16865.849272929441</v>
      </c>
      <c r="VJ1291">
        <v>27895.833371905013</v>
      </c>
      <c r="VK1291">
        <v>11272.655591620374</v>
      </c>
      <c r="VL1291">
        <v>427.07224429047602</v>
      </c>
      <c r="VM1291">
        <v>4975.1960667136</v>
      </c>
      <c r="VN1291">
        <v>6599.401055904169</v>
      </c>
      <c r="VO1291">
        <v>12943.789443469068</v>
      </c>
      <c r="VP1291">
        <v>105030</v>
      </c>
      <c r="VQ1291">
        <v>16452.286230805712</v>
      </c>
      <c r="VR1291">
        <v>1530</v>
      </c>
      <c r="VS1291">
        <v>19223.942517682091</v>
      </c>
      <c r="VT1291">
        <v>181210.67923147479</v>
      </c>
      <c r="VU1291">
        <v>4444.4480000000003</v>
      </c>
      <c r="VV1291">
        <v>43199.965440027641</v>
      </c>
      <c r="VW1291">
        <v>6776.8608595041997</v>
      </c>
      <c r="VX1291">
        <v>734978.05300438206</v>
      </c>
      <c r="VY1291">
        <v>29410.95186731252</v>
      </c>
      <c r="VZ1291">
        <v>26976.010790404318</v>
      </c>
      <c r="WA1291">
        <v>12580.182384524311</v>
      </c>
      <c r="WB1291">
        <v>55320</v>
      </c>
      <c r="WC1291">
        <v>10806.087172863141</v>
      </c>
      <c r="WD1291">
        <v>470866.79737119336</v>
      </c>
      <c r="WE1291">
        <v>27741.815855853925</v>
      </c>
      <c r="WF1291">
        <v>18479.273624721765</v>
      </c>
      <c r="WG1291">
        <v>7228.1227327065199</v>
      </c>
      <c r="WH1291">
        <v>778606.46106967691</v>
      </c>
      <c r="WI1291">
        <v>36955.682629848816</v>
      </c>
      <c r="WJ1291">
        <v>9256.8000000014817</v>
      </c>
      <c r="WK1291">
        <v>10154.606140454767</v>
      </c>
      <c r="WL1291">
        <v>345328.95076166751</v>
      </c>
      <c r="WM1291">
        <v>25300</v>
      </c>
      <c r="WN1291">
        <v>2408010</v>
      </c>
      <c r="WO1291">
        <v>26140.55671710653</v>
      </c>
      <c r="WP1291">
        <v>1200.0004800001921</v>
      </c>
      <c r="WQ1291">
        <v>13966.365433069994</v>
      </c>
      <c r="WR1291">
        <v>247470.28242506942</v>
      </c>
      <c r="WS1291">
        <v>14238.39260756391</v>
      </c>
      <c r="WT1291">
        <v>25739.979876011639</v>
      </c>
      <c r="WU1291">
        <v>14205.45962810777</v>
      </c>
      <c r="WV1291">
        <v>492609.18975753797</v>
      </c>
      <c r="WW1291">
        <v>15760.111031243272</v>
      </c>
      <c r="WX1291">
        <v>26820</v>
      </c>
      <c r="WY1291">
        <v>35296.295385893653</v>
      </c>
      <c r="WZ1291">
        <v>257600</v>
      </c>
      <c r="XA1291">
        <v>18677.727232364537</v>
      </c>
      <c r="XB1291">
        <v>229972.41950965318</v>
      </c>
      <c r="XC1291">
        <v>12603.616425035141</v>
      </c>
      <c r="XD1291">
        <v>119340</v>
      </c>
      <c r="XE1291">
        <v>8169.4091207180318</v>
      </c>
      <c r="XF1291">
        <v>1312.9996061001182</v>
      </c>
      <c r="XG1291">
        <v>9675.2812854658569</v>
      </c>
      <c r="XH1291">
        <v>2328480.1953629525</v>
      </c>
      <c r="XI1291">
        <v>6299.3396770210356</v>
      </c>
      <c r="XJ1291">
        <v>314678.36501673062</v>
      </c>
      <c r="XK1291">
        <v>21029.399356845803</v>
      </c>
      <c r="XL1291">
        <v>283221.25838935951</v>
      </c>
      <c r="XO1291">
        <v>10741.466745995258</v>
      </c>
      <c r="XP1291">
        <v>16.666666666666668</v>
      </c>
      <c r="XQ1291">
        <v>17552.628723697042</v>
      </c>
      <c r="XR1291">
        <v>14910</v>
      </c>
      <c r="XS1291">
        <v>10136.482009686741</v>
      </c>
      <c r="XT1291">
        <v>2083598.2520878376</v>
      </c>
      <c r="XU1291">
        <v>7678.9402842194359</v>
      </c>
      <c r="XV1291">
        <v>43301.021866968324</v>
      </c>
      <c r="XW1291">
        <v>2896.3224659677021</v>
      </c>
      <c r="XX1291">
        <v>205097.31016038189</v>
      </c>
      <c r="XY1291">
        <v>7123.7813452827659</v>
      </c>
      <c r="XZ1291">
        <v>6250.8478596815312</v>
      </c>
      <c r="YC1291">
        <v>7600</v>
      </c>
      <c r="YD1291">
        <v>630110</v>
      </c>
      <c r="YE1291">
        <v>3480.6184122709606</v>
      </c>
      <c r="YF1291">
        <v>22608.018086410852</v>
      </c>
      <c r="YG1291">
        <v>7044.9168953661137</v>
      </c>
      <c r="YH1291">
        <v>711217.46443912678</v>
      </c>
      <c r="YI1291">
        <v>4493.5721916528973</v>
      </c>
      <c r="YJ1291">
        <v>31410.704567418379</v>
      </c>
      <c r="YK1291">
        <v>17337.344179807122</v>
      </c>
      <c r="YL1291">
        <v>135288.93235552841</v>
      </c>
      <c r="YM1291">
        <v>7234.9604593086142</v>
      </c>
      <c r="YN1291">
        <v>6973.333333333333</v>
      </c>
      <c r="YO1291">
        <v>11700</v>
      </c>
      <c r="YP1291">
        <v>179540</v>
      </c>
      <c r="YQ1291">
        <v>8480.5126877616785</v>
      </c>
      <c r="YR1291">
        <v>290493.75285192067</v>
      </c>
      <c r="YS1291">
        <v>2338.8702974618559</v>
      </c>
      <c r="YT1291">
        <v>61153.422779649823</v>
      </c>
      <c r="YU1291">
        <v>53140.353678456893</v>
      </c>
      <c r="YV1291">
        <v>135029.93248503376</v>
      </c>
      <c r="YW1291">
        <v>13870.740577846072</v>
      </c>
      <c r="YX1291">
        <v>29426.050500001249</v>
      </c>
      <c r="YY1291">
        <v>14530.413427238998</v>
      </c>
      <c r="YZ1291">
        <v>1038.9962160265361</v>
      </c>
      <c r="ZA1291">
        <v>9250.0251685573312</v>
      </c>
      <c r="ZB1291">
        <v>59210</v>
      </c>
      <c r="ZC1291">
        <v>20519.342680469526</v>
      </c>
      <c r="ZD1291">
        <v>2296214.0291339909</v>
      </c>
      <c r="ZE1291">
        <v>17356.059766622999</v>
      </c>
      <c r="ZF1291">
        <v>48854.975572512216</v>
      </c>
      <c r="ZG1291">
        <v>31267.435047859148</v>
      </c>
      <c r="ZH1291">
        <v>6050</v>
      </c>
      <c r="ZI1291">
        <v>13479.12553561085</v>
      </c>
      <c r="ZJ1291">
        <v>6839.9965800017098</v>
      </c>
      <c r="ZK1291">
        <v>4509.866561145981</v>
      </c>
      <c r="ZL1291">
        <v>169270.91002607459</v>
      </c>
      <c r="ZM1291">
        <v>6700</v>
      </c>
      <c r="ZN1291">
        <v>213510</v>
      </c>
      <c r="ZQ1291">
        <v>14821.914886164104</v>
      </c>
      <c r="ZR1291">
        <v>13722.791766323704</v>
      </c>
      <c r="ZS1291">
        <v>5028.6407478238989</v>
      </c>
      <c r="ZT1291">
        <v>926058.29165927134</v>
      </c>
      <c r="ZU1291">
        <v>12810.776528991541</v>
      </c>
      <c r="ZV1291">
        <v>17481.611188231163</v>
      </c>
      <c r="ZW1291">
        <v>18573.476660173132</v>
      </c>
      <c r="ZX1291">
        <v>950</v>
      </c>
      <c r="ZY1291">
        <v>4927.9507282693039</v>
      </c>
      <c r="ZZ1291">
        <v>276866.29560336849</v>
      </c>
      <c r="AAA1291">
        <v>38038.964377013857</v>
      </c>
      <c r="AAB1291">
        <v>1640</v>
      </c>
      <c r="AAC1291">
        <v>7672.3190431007051</v>
      </c>
      <c r="AAD1291">
        <v>3155424.0055419458</v>
      </c>
      <c r="AAE1291">
        <v>7341.8920349411374</v>
      </c>
      <c r="AAF1291">
        <v>134495.43442171082</v>
      </c>
      <c r="AAG1291">
        <v>8173.327748091071</v>
      </c>
      <c r="AAH1291">
        <v>171285.33148586229</v>
      </c>
      <c r="AAI1291">
        <v>10281.643252016005</v>
      </c>
      <c r="AAJ1291">
        <v>83333.237500013958</v>
      </c>
      <c r="AAK1291">
        <v>16786.165290112502</v>
      </c>
      <c r="AAL1291">
        <v>109380</v>
      </c>
      <c r="AAM1291">
        <v>13873.460670985529</v>
      </c>
      <c r="AAN1291">
        <v>63783.061616613522</v>
      </c>
      <c r="AAO1291">
        <v>10323.09218269401</v>
      </c>
      <c r="AAP1291">
        <v>546296.29498135694</v>
      </c>
      <c r="AAQ1291">
        <v>7917.7350100179074</v>
      </c>
      <c r="AAR1291">
        <v>325935.32152869646</v>
      </c>
      <c r="AAS1291">
        <v>17277.376233794039</v>
      </c>
      <c r="AAT1291">
        <v>17757.901410348644</v>
      </c>
      <c r="AAW1291">
        <v>9459.0631834184005</v>
      </c>
      <c r="AAX1291">
        <v>8370</v>
      </c>
      <c r="AAY1291">
        <v>16085.482594878291</v>
      </c>
      <c r="AAZ1291">
        <v>68680</v>
      </c>
      <c r="ABA1291">
        <v>4297.3151475125214</v>
      </c>
      <c r="ABB1291">
        <v>651715.51707110764</v>
      </c>
      <c r="ABC1291">
        <v>9168.7256637516257</v>
      </c>
      <c r="ABD1291">
        <v>703635.80908302451</v>
      </c>
      <c r="ABE1291">
        <v>5606.6290038386087</v>
      </c>
      <c r="ABF1291">
        <v>46.609779430871292</v>
      </c>
      <c r="ABG1291">
        <v>25496.344477415394</v>
      </c>
      <c r="ABH1291">
        <v>82449.926796226209</v>
      </c>
      <c r="ABI1291">
        <v>6100</v>
      </c>
      <c r="ABJ1291">
        <v>25800</v>
      </c>
      <c r="ABK1291">
        <v>6657.1453956996866</v>
      </c>
      <c r="ABL1291">
        <v>21296.932331061002</v>
      </c>
      <c r="ABM1291">
        <v>8205.4553326870791</v>
      </c>
      <c r="ABN1291">
        <v>10.786520732232173</v>
      </c>
      <c r="ABO1291">
        <v>9382.4987600468485</v>
      </c>
      <c r="ABP1291">
        <v>450430</v>
      </c>
    </row>
    <row r="1292" spans="1:744" x14ac:dyDescent="0.25">
      <c r="A1292" s="2">
        <v>41953</v>
      </c>
      <c r="B1292">
        <v>8789.771658058411</v>
      </c>
      <c r="C1292">
        <v>78308.988253651376</v>
      </c>
      <c r="F1292">
        <v>5688.6885734201587</v>
      </c>
      <c r="G1292">
        <v>464620</v>
      </c>
      <c r="H1292">
        <v>9100</v>
      </c>
      <c r="I1292">
        <v>5889310</v>
      </c>
      <c r="J1292">
        <v>5500</v>
      </c>
      <c r="K1292">
        <v>154340</v>
      </c>
      <c r="L1292">
        <v>21801.9224848944</v>
      </c>
      <c r="M1292">
        <v>15190</v>
      </c>
      <c r="N1292">
        <v>1894.2231000000002</v>
      </c>
      <c r="O1292">
        <v>134510.55474933231</v>
      </c>
      <c r="R1292">
        <v>7965.9559828805122</v>
      </c>
      <c r="S1292">
        <v>107360</v>
      </c>
      <c r="T1292">
        <v>6400</v>
      </c>
      <c r="U1292">
        <v>710040</v>
      </c>
      <c r="V1292">
        <v>22211.606986897321</v>
      </c>
      <c r="W1292">
        <v>472911.69657430239</v>
      </c>
      <c r="X1292">
        <v>8700</v>
      </c>
      <c r="Y1292">
        <v>1070</v>
      </c>
      <c r="Z1292">
        <v>19500.22480788644</v>
      </c>
      <c r="AA1292">
        <v>13514.993242503378</v>
      </c>
      <c r="AB1292">
        <v>8857.8942000000006</v>
      </c>
      <c r="AC1292">
        <v>538920</v>
      </c>
      <c r="AD1292">
        <v>16095.9799361932</v>
      </c>
      <c r="AE1292">
        <v>8974.9955125022425</v>
      </c>
      <c r="AF1292">
        <v>18024.682406437412</v>
      </c>
      <c r="AG1292">
        <v>2298432.5085918871</v>
      </c>
      <c r="AJ1292">
        <v>5959.429929217903</v>
      </c>
      <c r="AK1292">
        <v>56570</v>
      </c>
      <c r="AL1292">
        <v>6379.1845000000003</v>
      </c>
      <c r="AM1292">
        <v>488070</v>
      </c>
      <c r="AN1292">
        <v>5619.0462828099999</v>
      </c>
      <c r="AO1292">
        <v>23289.00553824196</v>
      </c>
      <c r="AP1292">
        <v>8501.5262066906744</v>
      </c>
      <c r="AQ1292">
        <v>486355.43380892411</v>
      </c>
      <c r="AR1292">
        <v>4249.9983000000002</v>
      </c>
      <c r="AS1292">
        <v>667200.26688010676</v>
      </c>
      <c r="AT1292">
        <v>4316.2851000000001</v>
      </c>
      <c r="AU1292">
        <v>105818.07953325419</v>
      </c>
      <c r="AV1292">
        <v>7871.9886174312151</v>
      </c>
      <c r="AW1292">
        <v>746372.50250694028</v>
      </c>
      <c r="AX1292">
        <v>9017.4614400000009</v>
      </c>
      <c r="AY1292">
        <v>643000</v>
      </c>
      <c r="AZ1292">
        <v>7900</v>
      </c>
      <c r="BA1292">
        <v>113340</v>
      </c>
      <c r="BB1292">
        <v>10050.357623711416</v>
      </c>
      <c r="BC1292">
        <v>1000</v>
      </c>
      <c r="BD1292">
        <v>5400</v>
      </c>
      <c r="BE1292">
        <v>429450</v>
      </c>
      <c r="BF1292">
        <v>14046.588048236839</v>
      </c>
      <c r="BG1292">
        <v>37040</v>
      </c>
      <c r="BH1292">
        <v>3600</v>
      </c>
      <c r="BI1292">
        <v>316820</v>
      </c>
      <c r="BJ1292">
        <v>5596.7523097395006</v>
      </c>
      <c r="BK1292">
        <v>90</v>
      </c>
      <c r="BN1292">
        <v>15992.476915315419</v>
      </c>
      <c r="BO1292">
        <v>10190.403057121326</v>
      </c>
      <c r="BP1292">
        <v>4354.3661713568872</v>
      </c>
      <c r="BQ1292">
        <v>26514.58833358113</v>
      </c>
      <c r="BR1292">
        <v>9470.5960382048797</v>
      </c>
      <c r="BS1292">
        <v>63.558018431830213</v>
      </c>
      <c r="BT1292">
        <v>28953.642821512345</v>
      </c>
      <c r="BU1292">
        <v>1474.9993510002855</v>
      </c>
      <c r="BV1292">
        <v>6873.9121598064476</v>
      </c>
      <c r="BW1292">
        <v>2779692.9776245616</v>
      </c>
      <c r="BX1292">
        <v>14201.805574942156</v>
      </c>
      <c r="BY1292">
        <v>100</v>
      </c>
      <c r="BZ1292">
        <v>6788.1561971557448</v>
      </c>
      <c r="CA1292">
        <v>4368451.5262664389</v>
      </c>
      <c r="CB1292">
        <v>8225.81</v>
      </c>
      <c r="CC1292">
        <v>539363.29674524453</v>
      </c>
      <c r="CD1292">
        <v>17377.892510517911</v>
      </c>
      <c r="CE1292">
        <v>1947.8876883379573</v>
      </c>
      <c r="CF1292">
        <v>12511.821612712351</v>
      </c>
      <c r="CG1292">
        <v>44.999977500011248</v>
      </c>
      <c r="CH1292">
        <v>6784.3698005188371</v>
      </c>
      <c r="CI1292">
        <v>2970</v>
      </c>
      <c r="CJ1292">
        <v>5446.212880108289</v>
      </c>
      <c r="CK1292">
        <v>100</v>
      </c>
      <c r="CP1292">
        <v>4839.2698730184902</v>
      </c>
      <c r="CQ1292">
        <v>4310</v>
      </c>
      <c r="CR1292">
        <v>5317.7596202559453</v>
      </c>
      <c r="CS1292">
        <v>1405655.3703027721</v>
      </c>
      <c r="CT1292">
        <v>176755.4</v>
      </c>
      <c r="CU1292">
        <v>80</v>
      </c>
      <c r="CV1292">
        <v>4702.8838128808466</v>
      </c>
      <c r="CW1292">
        <v>262499.98687500064</v>
      </c>
      <c r="CZ1292">
        <v>9264.691837348355</v>
      </c>
      <c r="DA1292">
        <v>5718.2804656521439</v>
      </c>
      <c r="DB1292">
        <v>6392.3950268814278</v>
      </c>
      <c r="DC1292">
        <v>2434984.4156382126</v>
      </c>
      <c r="DD1292">
        <v>18200</v>
      </c>
      <c r="DE1292">
        <v>1477990</v>
      </c>
      <c r="DF1292">
        <v>14687.70220820032</v>
      </c>
      <c r="DG1292">
        <v>23998.887853131208</v>
      </c>
      <c r="DJ1292">
        <v>6714.6315054677443</v>
      </c>
      <c r="DK1292">
        <v>130907.06539040804</v>
      </c>
      <c r="DL1292">
        <v>7009.5132942836799</v>
      </c>
      <c r="DM1292">
        <v>5804.535899135506</v>
      </c>
      <c r="DP1292">
        <v>7391.1537968036773</v>
      </c>
      <c r="DQ1292">
        <v>6910</v>
      </c>
      <c r="DR1292">
        <v>11885.320817163651</v>
      </c>
      <c r="DS1292">
        <v>98740</v>
      </c>
      <c r="DT1292">
        <v>6000.0006000000003</v>
      </c>
      <c r="DU1292">
        <v>285.99997140000289</v>
      </c>
      <c r="DV1292">
        <v>5900</v>
      </c>
      <c r="DW1292">
        <v>114560</v>
      </c>
      <c r="DX1292">
        <v>8986.3286304871108</v>
      </c>
      <c r="DY1292">
        <v>25262534.827606719</v>
      </c>
      <c r="DZ1292">
        <v>8089.823312886454</v>
      </c>
      <c r="EA1292">
        <v>868358.05944233551</v>
      </c>
      <c r="EB1292">
        <v>24491.731852029512</v>
      </c>
      <c r="EC1292">
        <v>28840</v>
      </c>
      <c r="ED1292">
        <v>5960.6261423236629</v>
      </c>
      <c r="EE1292">
        <v>4020</v>
      </c>
      <c r="EF1292">
        <v>10206.953821781039</v>
      </c>
      <c r="EG1292">
        <v>2338724.3871406787</v>
      </c>
      <c r="EH1292">
        <v>7507.6393067308327</v>
      </c>
      <c r="EI1292">
        <v>226968.09078723632</v>
      </c>
      <c r="EJ1292">
        <v>20292.353061680267</v>
      </c>
      <c r="EK1292">
        <v>800</v>
      </c>
      <c r="EL1292">
        <v>79046.655512036668</v>
      </c>
      <c r="EM1292">
        <v>333020</v>
      </c>
      <c r="EN1292">
        <v>5981.3056000000006</v>
      </c>
      <c r="EO1292">
        <v>166673.9783367698</v>
      </c>
      <c r="EP1292">
        <v>15144.212284890275</v>
      </c>
      <c r="EQ1292">
        <v>523619.43475465651</v>
      </c>
      <c r="ER1292">
        <v>24200</v>
      </c>
      <c r="ES1292">
        <v>1890</v>
      </c>
      <c r="EV1292">
        <v>8437.1382544896387</v>
      </c>
      <c r="EW1292">
        <v>570</v>
      </c>
      <c r="EX1292">
        <v>12441.128067181799</v>
      </c>
      <c r="EY1292">
        <v>4449483.5758522609</v>
      </c>
      <c r="EZ1292">
        <v>3733.831105971668</v>
      </c>
      <c r="FA1292">
        <v>224204.39072105702</v>
      </c>
      <c r="FB1292">
        <v>11152.988735104724</v>
      </c>
      <c r="FC1292">
        <v>52165.205235862471</v>
      </c>
      <c r="FD1292">
        <v>8858.4728228196</v>
      </c>
      <c r="FE1292">
        <v>779670</v>
      </c>
      <c r="FF1292">
        <v>15532.396411326634</v>
      </c>
      <c r="FG1292">
        <v>7278675.2350433907</v>
      </c>
      <c r="FH1292">
        <v>10518.483044449424</v>
      </c>
      <c r="FI1292">
        <v>118804.97831487245</v>
      </c>
      <c r="FJ1292">
        <v>24209.806945839064</v>
      </c>
      <c r="FK1292">
        <v>32438.996756100325</v>
      </c>
      <c r="FL1292">
        <v>12631.60606594495</v>
      </c>
      <c r="FM1292">
        <v>36883.119511699857</v>
      </c>
      <c r="FN1292">
        <v>28852.489576990094</v>
      </c>
      <c r="FO1292">
        <v>226600</v>
      </c>
      <c r="FP1292">
        <v>18454.547299999998</v>
      </c>
      <c r="FQ1292">
        <v>905640.90943590913</v>
      </c>
      <c r="NG1292">
        <v>17189.480580824438</v>
      </c>
      <c r="NH1292">
        <v>6320580.8753513573</v>
      </c>
      <c r="NI1292">
        <v>12676.912332626956</v>
      </c>
      <c r="NJ1292">
        <v>2374954.7625045236</v>
      </c>
      <c r="NK1292">
        <v>30643.946589980646</v>
      </c>
      <c r="NL1292">
        <v>102788.35888465337</v>
      </c>
      <c r="NM1292">
        <v>8368.1429846114061</v>
      </c>
      <c r="NN1292">
        <v>373691.61602279259</v>
      </c>
      <c r="NO1292">
        <v>16819.100180506073</v>
      </c>
      <c r="NP1292">
        <v>529660.91689057101</v>
      </c>
      <c r="NQ1292">
        <v>26729.667931785389</v>
      </c>
      <c r="NR1292">
        <v>2415350.0659296317</v>
      </c>
      <c r="NS1292">
        <v>19013.139598978909</v>
      </c>
      <c r="NT1292">
        <v>8410</v>
      </c>
      <c r="NW1292">
        <v>5411.0795422680003</v>
      </c>
      <c r="NX1292">
        <v>730</v>
      </c>
      <c r="NY1292">
        <v>26764.072567767118</v>
      </c>
      <c r="NZ1292">
        <v>50237.95980963215</v>
      </c>
      <c r="OC1292">
        <v>19498.161056082306</v>
      </c>
      <c r="OD1292">
        <v>1082092.7705231926</v>
      </c>
      <c r="OE1292">
        <v>10479.367740077456</v>
      </c>
      <c r="OF1292">
        <v>465440</v>
      </c>
      <c r="OG1292">
        <v>9659.8048666072336</v>
      </c>
      <c r="OH1292">
        <v>8600</v>
      </c>
      <c r="OI1292">
        <v>12971.275442714877</v>
      </c>
      <c r="OJ1292">
        <v>134560</v>
      </c>
      <c r="OK1292">
        <v>14430.01471861442</v>
      </c>
      <c r="OL1292">
        <v>420802.89718395082</v>
      </c>
      <c r="OM1292">
        <v>5930.1774156203892</v>
      </c>
      <c r="ON1292">
        <v>14728.994108401914</v>
      </c>
      <c r="OO1292">
        <v>58419.777016086111</v>
      </c>
      <c r="OP1292">
        <v>1900</v>
      </c>
      <c r="OS1292">
        <v>17772.081451464499</v>
      </c>
      <c r="OT1292">
        <v>281294.85935257032</v>
      </c>
      <c r="OU1292">
        <v>9941.9721052129789</v>
      </c>
      <c r="OV1292">
        <v>7025.8264502480879</v>
      </c>
      <c r="OY1292">
        <v>4855.3115893236109</v>
      </c>
      <c r="OZ1292">
        <v>5530</v>
      </c>
      <c r="PA1292">
        <v>8259.3617483191956</v>
      </c>
      <c r="PB1292">
        <v>487236.54455386847</v>
      </c>
      <c r="PC1292">
        <v>5124.6489317599307</v>
      </c>
      <c r="PD1292">
        <v>376928.43508796854</v>
      </c>
      <c r="PE1292">
        <v>16340.873827835683</v>
      </c>
      <c r="PF1292">
        <v>981150</v>
      </c>
      <c r="PG1292">
        <v>29419.98777816875</v>
      </c>
      <c r="PH1292">
        <v>1342390</v>
      </c>
      <c r="PI1292">
        <v>14900</v>
      </c>
      <c r="PJ1292">
        <v>289920</v>
      </c>
      <c r="PK1292">
        <v>8809.52</v>
      </c>
      <c r="PL1292">
        <v>110</v>
      </c>
      <c r="PM1292">
        <v>19374.800505276653</v>
      </c>
      <c r="PN1292">
        <v>1541437.3853593462</v>
      </c>
      <c r="PO1292">
        <v>6489.3706707329784</v>
      </c>
      <c r="PP1292">
        <v>5079163.7828208813</v>
      </c>
      <c r="PQ1292">
        <v>17577.749409481836</v>
      </c>
      <c r="PR1292">
        <v>6700</v>
      </c>
      <c r="PS1292">
        <v>8473.193261539971</v>
      </c>
      <c r="PT1292">
        <v>11878.157887310997</v>
      </c>
      <c r="PU1292">
        <v>9593.3344870537912</v>
      </c>
      <c r="PV1292">
        <v>156940</v>
      </c>
      <c r="PW1292">
        <v>49800.107552992195</v>
      </c>
      <c r="PX1292">
        <v>240</v>
      </c>
      <c r="PY1292">
        <v>5429.0710873523176</v>
      </c>
      <c r="PZ1292">
        <v>9289.3664782183987</v>
      </c>
      <c r="QA1292">
        <v>22788.452707913151</v>
      </c>
      <c r="QB1292">
        <v>1727.5163160065044</v>
      </c>
      <c r="QC1292">
        <v>49800.992546462861</v>
      </c>
      <c r="QD1292">
        <v>182200.53864055892</v>
      </c>
      <c r="QE1292">
        <v>4971.8295914078626</v>
      </c>
      <c r="QF1292">
        <v>69046.993095300699</v>
      </c>
      <c r="QG1292">
        <v>22571.437599999997</v>
      </c>
      <c r="QH1292">
        <v>52.499979000008402</v>
      </c>
      <c r="QI1292">
        <v>9842.8826696791766</v>
      </c>
      <c r="QJ1292">
        <v>174510</v>
      </c>
      <c r="QK1292">
        <v>5320.8444226431502</v>
      </c>
      <c r="QL1292">
        <v>70</v>
      </c>
      <c r="QM1292">
        <v>25828.803870052656</v>
      </c>
      <c r="QN1292">
        <v>7550.0218488158571</v>
      </c>
      <c r="QO1292">
        <v>9970.7711614775944</v>
      </c>
      <c r="QP1292">
        <v>125131.73698224437</v>
      </c>
      <c r="QQ1292">
        <v>33394.151690978098</v>
      </c>
      <c r="QR1292">
        <v>3330</v>
      </c>
      <c r="QS1292">
        <v>2989.9422021141036</v>
      </c>
      <c r="QT1292">
        <v>47.999976000011998</v>
      </c>
      <c r="QU1292">
        <v>14699.150804481633</v>
      </c>
      <c r="QV1292">
        <v>44024.458981672848</v>
      </c>
      <c r="QW1292">
        <v>4399.1845164505503</v>
      </c>
      <c r="QX1292">
        <v>14772.055339117744</v>
      </c>
      <c r="QY1292">
        <v>28221.871816769853</v>
      </c>
      <c r="QZ1292">
        <v>16730.994980701507</v>
      </c>
      <c r="RA1292">
        <v>10856.151196212228</v>
      </c>
      <c r="RB1292">
        <v>10199.99490000255</v>
      </c>
      <c r="RC1292">
        <v>8177.2385999999997</v>
      </c>
      <c r="RD1292">
        <v>257851.59307935566</v>
      </c>
      <c r="RE1292">
        <v>3308.4766944839998</v>
      </c>
      <c r="RF1292">
        <v>4047.9995952000404</v>
      </c>
      <c r="RG1292">
        <v>22901.218652316689</v>
      </c>
      <c r="RH1292">
        <v>351727.58793189697</v>
      </c>
      <c r="RI1292">
        <v>7635.0580814249452</v>
      </c>
      <c r="RJ1292">
        <v>1250</v>
      </c>
      <c r="RK1292">
        <v>11654.293653934108</v>
      </c>
      <c r="RL1292">
        <v>11623.469798021199</v>
      </c>
      <c r="RM1292">
        <v>8700</v>
      </c>
      <c r="RN1292">
        <v>3607980</v>
      </c>
      <c r="RO1292">
        <v>12352.436799638235</v>
      </c>
      <c r="RP1292">
        <v>116172.07676558349</v>
      </c>
      <c r="RQ1292">
        <v>5260.1778858922007</v>
      </c>
      <c r="RR1292">
        <v>2440</v>
      </c>
      <c r="RS1292">
        <v>60544.997180407605</v>
      </c>
      <c r="RT1292">
        <v>2507.0006267501567</v>
      </c>
      <c r="RU1292">
        <v>54940.097429434296</v>
      </c>
      <c r="RV1292">
        <v>40064.979967510015</v>
      </c>
      <c r="RY1292">
        <v>63979.17718192235</v>
      </c>
      <c r="RZ1292">
        <v>619495.83097481634</v>
      </c>
      <c r="SA1292">
        <v>9510.654171332897</v>
      </c>
      <c r="SB1292">
        <v>959662.05104116397</v>
      </c>
      <c r="SC1292">
        <v>8836.8493358628602</v>
      </c>
      <c r="SD1292">
        <v>19319.995170003622</v>
      </c>
      <c r="SE1292">
        <v>8310.1423322400806</v>
      </c>
      <c r="SF1292">
        <v>350256.14010245603</v>
      </c>
      <c r="SG1292">
        <v>20857.618053680988</v>
      </c>
      <c r="SH1292">
        <v>357.00017850008931</v>
      </c>
      <c r="SI1292">
        <v>21201.933878463089</v>
      </c>
      <c r="SJ1292">
        <v>842787.4041709319</v>
      </c>
      <c r="SK1292">
        <v>33781.380062351134</v>
      </c>
      <c r="SL1292">
        <v>260</v>
      </c>
      <c r="SM1292">
        <v>7862.9244554316392</v>
      </c>
      <c r="SN1292">
        <v>247859.85948636627</v>
      </c>
      <c r="SQ1292">
        <v>22539.86899363757</v>
      </c>
      <c r="SR1292">
        <v>100</v>
      </c>
      <c r="SS1292">
        <v>20353.774267456723</v>
      </c>
      <c r="ST1292">
        <v>21990</v>
      </c>
      <c r="SU1292">
        <v>15000</v>
      </c>
      <c r="SV1292">
        <v>5710</v>
      </c>
      <c r="SW1292">
        <v>9191.5966243850253</v>
      </c>
      <c r="SX1292">
        <v>29800</v>
      </c>
      <c r="SY1292">
        <v>9748.7064986377191</v>
      </c>
      <c r="SZ1292">
        <v>20</v>
      </c>
      <c r="TA1292">
        <v>4468.333365507262</v>
      </c>
      <c r="TB1292">
        <v>1476620.2837357849</v>
      </c>
      <c r="TC1292">
        <v>14033.993663272735</v>
      </c>
      <c r="TD1292">
        <v>414996.62460598734</v>
      </c>
      <c r="TE1292">
        <v>18283.056140537607</v>
      </c>
      <c r="TF1292">
        <v>110</v>
      </c>
      <c r="TG1292">
        <v>10794.956800545326</v>
      </c>
      <c r="TH1292">
        <v>18060</v>
      </c>
      <c r="TI1292">
        <v>6963.9308667176902</v>
      </c>
      <c r="TJ1292">
        <v>1438193.0759600964</v>
      </c>
      <c r="TK1292">
        <v>12495.274234255681</v>
      </c>
      <c r="TL1292">
        <v>1339190.5142704824</v>
      </c>
      <c r="TM1292">
        <v>11411.458728011114</v>
      </c>
      <c r="TN1292">
        <v>351996.14079845633</v>
      </c>
      <c r="TO1292">
        <v>8561.298323475532</v>
      </c>
      <c r="TP1292">
        <v>9410</v>
      </c>
      <c r="TQ1292">
        <v>9745.2052425970069</v>
      </c>
      <c r="TR1292">
        <v>31304.199919835475</v>
      </c>
      <c r="TS1292">
        <v>5476.2431606370874</v>
      </c>
      <c r="TT1292">
        <v>282850</v>
      </c>
      <c r="TU1292">
        <v>23529.040476758688</v>
      </c>
      <c r="TV1292">
        <v>3151782.2442972781</v>
      </c>
      <c r="TW1292">
        <v>20045.541521889518</v>
      </c>
      <c r="TX1292">
        <v>8570</v>
      </c>
      <c r="TY1292">
        <v>10639.945210192507</v>
      </c>
      <c r="TZ1292">
        <v>2420734.2723154663</v>
      </c>
      <c r="UA1292">
        <v>6742.0869463639347</v>
      </c>
      <c r="UB1292">
        <v>88840</v>
      </c>
      <c r="UC1292">
        <v>11274.725399999999</v>
      </c>
      <c r="UD1292">
        <v>2959774.9671136118</v>
      </c>
      <c r="UE1292">
        <v>6202.89400217195</v>
      </c>
      <c r="UF1292">
        <v>92460</v>
      </c>
      <c r="UG1292">
        <v>18261.164176176531</v>
      </c>
      <c r="UH1292">
        <v>347060</v>
      </c>
      <c r="UI1292">
        <v>30775.95029718498</v>
      </c>
      <c r="UJ1292">
        <v>68737.693747543555</v>
      </c>
      <c r="UK1292">
        <v>8000</v>
      </c>
      <c r="UL1292">
        <v>2000</v>
      </c>
      <c r="UM1292">
        <v>4800</v>
      </c>
      <c r="UN1292">
        <v>110</v>
      </c>
      <c r="UO1292">
        <v>16473.822517609598</v>
      </c>
      <c r="UP1292">
        <v>5378660</v>
      </c>
      <c r="UQ1292">
        <v>7091.6782295794555</v>
      </c>
      <c r="UR1292">
        <v>162928.29216002816</v>
      </c>
      <c r="US1292">
        <v>4241.5587999999998</v>
      </c>
      <c r="UT1292">
        <v>26280</v>
      </c>
      <c r="UU1292">
        <v>11454.2692762281</v>
      </c>
      <c r="UV1292">
        <v>445700</v>
      </c>
      <c r="UW1292">
        <v>10310.630692036915</v>
      </c>
      <c r="UX1292">
        <v>38279.996172000385</v>
      </c>
      <c r="UY1292">
        <v>17016.980173674459</v>
      </c>
      <c r="UZ1292">
        <v>1910609.0446954777</v>
      </c>
      <c r="VA1292">
        <v>4281.0895305191407</v>
      </c>
      <c r="VB1292">
        <v>409411.83623526548</v>
      </c>
      <c r="VC1292">
        <v>7345.1128529628941</v>
      </c>
      <c r="VD1292">
        <v>25280</v>
      </c>
      <c r="VE1292">
        <v>27303.025707523306</v>
      </c>
      <c r="VF1292">
        <v>107731.15077312477</v>
      </c>
      <c r="VG1292">
        <v>18371.680711426499</v>
      </c>
      <c r="VH1292">
        <v>2174653.7307907445</v>
      </c>
      <c r="VI1292">
        <v>16573.377898254366</v>
      </c>
      <c r="VJ1292">
        <v>27971.968288313055</v>
      </c>
      <c r="VK1292">
        <v>10538.932446603663</v>
      </c>
      <c r="VL1292">
        <v>11.542493088931785</v>
      </c>
      <c r="VM1292">
        <v>5070.8729141504</v>
      </c>
      <c r="VN1292">
        <v>4630.8007409281181</v>
      </c>
      <c r="VO1292">
        <v>12860.81643421606</v>
      </c>
      <c r="VP1292">
        <v>47370</v>
      </c>
      <c r="VQ1292">
        <v>16774.88007846857</v>
      </c>
      <c r="VR1292">
        <v>4400</v>
      </c>
      <c r="VS1292">
        <v>19366.694566080725</v>
      </c>
      <c r="VT1292">
        <v>148614.4196877506</v>
      </c>
      <c r="VU1292">
        <v>4777.7816000000003</v>
      </c>
      <c r="VV1292">
        <v>683.99945280043767</v>
      </c>
      <c r="VW1292">
        <v>6776.8608595041997</v>
      </c>
      <c r="VX1292">
        <v>359611.92807761079</v>
      </c>
      <c r="VY1292">
        <v>29828.55158956645</v>
      </c>
      <c r="VZ1292">
        <v>278448.11137924454</v>
      </c>
      <c r="WA1292">
        <v>12719.962188796801</v>
      </c>
      <c r="WB1292">
        <v>26060</v>
      </c>
      <c r="WC1292">
        <v>10523.070604050059</v>
      </c>
      <c r="WD1292">
        <v>361010.41437428794</v>
      </c>
      <c r="WE1292">
        <v>27741.815855853925</v>
      </c>
      <c r="WF1292">
        <v>4916.1841152561674</v>
      </c>
      <c r="WG1292">
        <v>7151.2278100181502</v>
      </c>
      <c r="WH1292">
        <v>575168.97124155145</v>
      </c>
      <c r="WI1292">
        <v>36955.682629848816</v>
      </c>
      <c r="WJ1292">
        <v>3864.000000000618</v>
      </c>
      <c r="WK1292">
        <v>10253.194549585396</v>
      </c>
      <c r="WL1292">
        <v>2017041.9053716331</v>
      </c>
      <c r="WM1292">
        <v>25400</v>
      </c>
      <c r="WN1292">
        <v>7260580</v>
      </c>
      <c r="WQ1292">
        <v>14033.511420728986</v>
      </c>
      <c r="WR1292">
        <v>469895.64014106838</v>
      </c>
      <c r="WS1292">
        <v>14204.491672783994</v>
      </c>
      <c r="WT1292">
        <v>9567.9925195679643</v>
      </c>
      <c r="WU1292">
        <v>14129.898672639112</v>
      </c>
      <c r="WV1292">
        <v>878952.36386302265</v>
      </c>
      <c r="WW1292">
        <v>15697.818102266026</v>
      </c>
      <c r="WX1292">
        <v>4500</v>
      </c>
      <c r="WY1292">
        <v>35112.938007265628</v>
      </c>
      <c r="WZ1292">
        <v>144070</v>
      </c>
      <c r="XA1292">
        <v>18746.395347189409</v>
      </c>
      <c r="XB1292">
        <v>457460.83988870605</v>
      </c>
      <c r="XC1292">
        <v>12691.75360283259</v>
      </c>
      <c r="XD1292">
        <v>325200</v>
      </c>
      <c r="XE1292">
        <v>8336.1317558347273</v>
      </c>
      <c r="XF1292">
        <v>5589.9983230005028</v>
      </c>
      <c r="XG1292">
        <v>9596.2993974212404</v>
      </c>
      <c r="XH1292">
        <v>770362.03183559969</v>
      </c>
      <c r="XI1292">
        <v>6233.0308383155525</v>
      </c>
      <c r="XJ1292">
        <v>335432.31285937579</v>
      </c>
      <c r="XK1292">
        <v>21123.49062913594</v>
      </c>
      <c r="XL1292">
        <v>100515.74974212112</v>
      </c>
      <c r="XM1292">
        <v>12283.935272812241</v>
      </c>
      <c r="XN1292">
        <v>11600</v>
      </c>
      <c r="XO1292">
        <v>10934.658593944814</v>
      </c>
      <c r="XP1292">
        <v>33.333333333333336</v>
      </c>
      <c r="XQ1292">
        <v>17552.628723697042</v>
      </c>
      <c r="XR1292">
        <v>2330</v>
      </c>
      <c r="XS1292">
        <v>9997.6260917458276</v>
      </c>
      <c r="XT1292">
        <v>1912166.9487428463</v>
      </c>
      <c r="XU1292">
        <v>7678.9402842194359</v>
      </c>
      <c r="XV1292">
        <v>20055.792992603485</v>
      </c>
      <c r="XW1292">
        <v>2831.9597445017534</v>
      </c>
      <c r="XX1292">
        <v>68076.752578215412</v>
      </c>
      <c r="XY1292">
        <v>7163.5790064295952</v>
      </c>
      <c r="XZ1292">
        <v>6910.0281794297662</v>
      </c>
      <c r="YA1292">
        <v>7127.7000718862682</v>
      </c>
      <c r="YB1292">
        <v>1562.0006657098447</v>
      </c>
      <c r="YC1292">
        <v>7500</v>
      </c>
      <c r="YD1292">
        <v>287430</v>
      </c>
      <c r="YE1292">
        <v>3480.6184122709606</v>
      </c>
      <c r="YF1292">
        <v>86947.26955780173</v>
      </c>
      <c r="YG1292">
        <v>6875.1598617428335</v>
      </c>
      <c r="YH1292">
        <v>530701.47346492636</v>
      </c>
      <c r="YK1292">
        <v>17818.937073690646</v>
      </c>
      <c r="YL1292">
        <v>137491.13125442888</v>
      </c>
      <c r="YM1292">
        <v>7001.5746380405944</v>
      </c>
      <c r="YN1292">
        <v>413.33333333333331</v>
      </c>
      <c r="YO1292">
        <v>11700</v>
      </c>
      <c r="YP1292">
        <v>349330</v>
      </c>
      <c r="YQ1292">
        <v>8833.8673830850803</v>
      </c>
      <c r="YR1292">
        <v>183674.34489772591</v>
      </c>
      <c r="YS1292">
        <v>2525.9799212588041</v>
      </c>
      <c r="YT1292">
        <v>79660.379673491203</v>
      </c>
      <c r="YU1292">
        <v>54413.176521054665</v>
      </c>
      <c r="YV1292">
        <v>782159.60892019549</v>
      </c>
      <c r="YW1292">
        <v>13671.448328164375</v>
      </c>
      <c r="YX1292">
        <v>12433.748250000526</v>
      </c>
      <c r="YY1292">
        <v>15228.380884442615</v>
      </c>
      <c r="YZ1292">
        <v>10400.352122425627</v>
      </c>
      <c r="ZA1292">
        <v>9375.0255086729703</v>
      </c>
      <c r="ZB1292">
        <v>208070</v>
      </c>
      <c r="ZC1292">
        <v>20889.060566604116</v>
      </c>
      <c r="ZD1292">
        <v>2707344.167784269</v>
      </c>
      <c r="ZE1292">
        <v>17406.66052396009</v>
      </c>
      <c r="ZF1292">
        <v>135239.9323800338</v>
      </c>
      <c r="ZG1292">
        <v>30945.090356644105</v>
      </c>
      <c r="ZH1292">
        <v>4320</v>
      </c>
      <c r="ZI1292">
        <v>13479.12553561085</v>
      </c>
      <c r="ZJ1292">
        <v>11474.994262502869</v>
      </c>
      <c r="ZK1292">
        <v>4416.879621740909</v>
      </c>
      <c r="ZL1292">
        <v>118321.27690881815</v>
      </c>
      <c r="ZM1292">
        <v>6700</v>
      </c>
      <c r="ZN1292">
        <v>260690</v>
      </c>
      <c r="ZO1292">
        <v>8433.8955137618996</v>
      </c>
      <c r="ZP1292">
        <v>10.531670312379873</v>
      </c>
      <c r="ZQ1292">
        <v>14821.914886164104</v>
      </c>
      <c r="ZR1292">
        <v>3267.3313729342153</v>
      </c>
      <c r="ZS1292">
        <v>4993.4754279090457</v>
      </c>
      <c r="ZT1292">
        <v>1771367.0179263996</v>
      </c>
      <c r="ZU1292">
        <v>12765.508767405001</v>
      </c>
      <c r="ZV1292">
        <v>230.4001474560944</v>
      </c>
      <c r="ZW1292">
        <v>18638.876225877968</v>
      </c>
      <c r="ZX1292">
        <v>350</v>
      </c>
      <c r="ZY1292">
        <v>4869.974837348489</v>
      </c>
      <c r="ZZ1292">
        <v>472773.73887384462</v>
      </c>
      <c r="AAA1292">
        <v>37415.374797062825</v>
      </c>
      <c r="AAB1292">
        <v>3813.3333333333335</v>
      </c>
      <c r="AAC1292">
        <v>7672.3190431007051</v>
      </c>
      <c r="AAD1292">
        <v>2206525.3098865584</v>
      </c>
      <c r="AAE1292">
        <v>7341.8920349411374</v>
      </c>
      <c r="AAF1292">
        <v>99212.100847018868</v>
      </c>
      <c r="AAG1292">
        <v>8173.327748091071</v>
      </c>
      <c r="AAH1292">
        <v>46217.581512966011</v>
      </c>
      <c r="AAI1292">
        <v>10281.643252016005</v>
      </c>
      <c r="AAJ1292">
        <v>97262.53541061921</v>
      </c>
      <c r="AAK1292">
        <v>16786.165290112502</v>
      </c>
      <c r="AAL1292">
        <v>35100</v>
      </c>
      <c r="AAM1292">
        <v>13873.460670985529</v>
      </c>
      <c r="AAN1292">
        <v>53566.727071961141</v>
      </c>
      <c r="AAO1292">
        <v>10030.929196391349</v>
      </c>
      <c r="AAP1292">
        <v>584164.91495653742</v>
      </c>
      <c r="AAQ1292">
        <v>7994.9812052375928</v>
      </c>
      <c r="AAR1292">
        <v>429437.64511476451</v>
      </c>
      <c r="AAS1292">
        <v>17277.376233794039</v>
      </c>
      <c r="AAT1292">
        <v>26.583684746030908</v>
      </c>
      <c r="AAW1292">
        <v>9459.0631834184005</v>
      </c>
      <c r="AAX1292">
        <v>30750</v>
      </c>
      <c r="AAY1292">
        <v>15993.037292608878</v>
      </c>
      <c r="AAZ1292">
        <v>42500</v>
      </c>
      <c r="ABA1292">
        <v>4393.884027231903</v>
      </c>
      <c r="ABB1292">
        <v>1096263.3559341391</v>
      </c>
      <c r="ABC1292">
        <v>9301.6057458349842</v>
      </c>
      <c r="ABD1292">
        <v>525111.50663021812</v>
      </c>
      <c r="ABE1292">
        <v>5550.5627138002228</v>
      </c>
      <c r="ABF1292">
        <v>5534.9113074159659</v>
      </c>
      <c r="ABI1292">
        <v>6100</v>
      </c>
      <c r="ABJ1292">
        <v>25000</v>
      </c>
      <c r="ABK1292">
        <v>6810.77182790814</v>
      </c>
      <c r="ABL1292">
        <v>9124.8247237799333</v>
      </c>
      <c r="ABO1292">
        <v>9449.9987511263225</v>
      </c>
      <c r="ABP1292">
        <v>527070</v>
      </c>
    </row>
    <row r="1293" spans="1:744" x14ac:dyDescent="0.25">
      <c r="A1293" s="2">
        <v>41950</v>
      </c>
      <c r="B1293">
        <v>8917.1596531027371</v>
      </c>
      <c r="C1293">
        <v>112034.98319475197</v>
      </c>
      <c r="F1293">
        <v>5688.6885734201587</v>
      </c>
      <c r="G1293">
        <v>409340</v>
      </c>
      <c r="H1293">
        <v>9200</v>
      </c>
      <c r="I1293">
        <v>4454020</v>
      </c>
      <c r="J1293">
        <v>5600</v>
      </c>
      <c r="K1293">
        <v>204040</v>
      </c>
      <c r="L1293">
        <v>21719.0254412256</v>
      </c>
      <c r="M1293">
        <v>1300</v>
      </c>
      <c r="N1293">
        <v>1951.6238000000001</v>
      </c>
      <c r="O1293">
        <v>42595.299360460755</v>
      </c>
      <c r="P1293">
        <v>5640.4483999392132</v>
      </c>
      <c r="Q1293">
        <v>1000</v>
      </c>
      <c r="R1293">
        <v>8031.790329846468</v>
      </c>
      <c r="S1293">
        <v>52150</v>
      </c>
      <c r="T1293">
        <v>6000</v>
      </c>
      <c r="U1293">
        <v>691980</v>
      </c>
      <c r="V1293">
        <v>22144.094503654476</v>
      </c>
      <c r="W1293">
        <v>478414.23172864679</v>
      </c>
      <c r="X1293">
        <v>8200</v>
      </c>
      <c r="Y1293">
        <v>10010</v>
      </c>
      <c r="Z1293">
        <v>19554.542982838761</v>
      </c>
      <c r="AA1293">
        <v>749.99962500018751</v>
      </c>
      <c r="AB1293">
        <v>8336.8415999999997</v>
      </c>
      <c r="AC1293">
        <v>79260</v>
      </c>
      <c r="AD1293">
        <v>16207.757574638983</v>
      </c>
      <c r="AE1293">
        <v>7674.9961625019187</v>
      </c>
      <c r="AF1293">
        <v>17876.939108023995</v>
      </c>
      <c r="AG1293">
        <v>3334790.8520447812</v>
      </c>
      <c r="AH1293">
        <v>9118.4110724868242</v>
      </c>
      <c r="AI1293">
        <v>100</v>
      </c>
      <c r="AJ1293">
        <v>5904.250022465887</v>
      </c>
      <c r="AK1293">
        <v>4410</v>
      </c>
      <c r="AL1293">
        <v>6281.0432000000001</v>
      </c>
      <c r="AM1293">
        <v>169820</v>
      </c>
      <c r="AN1293">
        <v>5333.3320650400001</v>
      </c>
      <c r="AO1293">
        <v>20905.504971433609</v>
      </c>
      <c r="AP1293">
        <v>8501.5262066906744</v>
      </c>
      <c r="AQ1293">
        <v>194736.91043400366</v>
      </c>
      <c r="AR1293">
        <v>4166.665</v>
      </c>
      <c r="AS1293">
        <v>618816.24752649898</v>
      </c>
      <c r="AT1293">
        <v>4240.5608000000002</v>
      </c>
      <c r="AU1293">
        <v>31112.866015268548</v>
      </c>
      <c r="AV1293">
        <v>7871.9886174312151</v>
      </c>
      <c r="AW1293">
        <v>874320.32441215939</v>
      </c>
      <c r="AX1293">
        <v>8746.9375968000004</v>
      </c>
      <c r="AY1293">
        <v>575550</v>
      </c>
      <c r="AZ1293">
        <v>7800</v>
      </c>
      <c r="BA1293">
        <v>70070</v>
      </c>
      <c r="BB1293">
        <v>9806.7125904093227</v>
      </c>
      <c r="BC1293">
        <v>1000</v>
      </c>
      <c r="BD1293">
        <v>5400</v>
      </c>
      <c r="BE1293">
        <v>887230</v>
      </c>
      <c r="BF1293">
        <v>13844.962382472671</v>
      </c>
      <c r="BG1293">
        <v>56210</v>
      </c>
      <c r="BH1293">
        <v>3500</v>
      </c>
      <c r="BI1293">
        <v>528710</v>
      </c>
      <c r="BJ1293">
        <v>5510.6484280512004</v>
      </c>
      <c r="BK1293">
        <v>2920</v>
      </c>
      <c r="BL1293">
        <v>12353.221304382174</v>
      </c>
      <c r="BM1293">
        <v>630</v>
      </c>
      <c r="BN1293">
        <v>15939.168658931036</v>
      </c>
      <c r="BO1293">
        <v>2666.4007999203468</v>
      </c>
      <c r="BP1293">
        <v>4279.2908925403881</v>
      </c>
      <c r="BQ1293">
        <v>119297.94750890309</v>
      </c>
      <c r="BR1293">
        <v>9950.988590867446</v>
      </c>
      <c r="BS1293">
        <v>12737.026893738775</v>
      </c>
      <c r="BT1293">
        <v>28953.642821512345</v>
      </c>
      <c r="BU1293">
        <v>943.99958464018266</v>
      </c>
      <c r="BV1293">
        <v>6873.9121598064476</v>
      </c>
      <c r="BW1293">
        <v>2741838.9806528813</v>
      </c>
      <c r="BZ1293">
        <v>6855.3656644543162</v>
      </c>
      <c r="CA1293">
        <v>3280243.2285411828</v>
      </c>
      <c r="CB1293">
        <v>7896.7776000000003</v>
      </c>
      <c r="CC1293">
        <v>489666.06328130601</v>
      </c>
      <c r="CD1293">
        <v>17377.892510517911</v>
      </c>
      <c r="CE1293">
        <v>8059.8227104283142</v>
      </c>
      <c r="CF1293">
        <v>12459.905340460431</v>
      </c>
      <c r="CG1293">
        <v>29.999985000007499</v>
      </c>
      <c r="CH1293">
        <v>6784.3698005188371</v>
      </c>
      <c r="CI1293">
        <v>50</v>
      </c>
      <c r="CP1293">
        <v>4757.2483497469921</v>
      </c>
      <c r="CQ1293">
        <v>22890</v>
      </c>
      <c r="CR1293">
        <v>5135.6445647677292</v>
      </c>
      <c r="CS1293">
        <v>1133210.6298776173</v>
      </c>
      <c r="CT1293">
        <v>182941.83900000001</v>
      </c>
      <c r="CU1293">
        <v>10</v>
      </c>
      <c r="CV1293">
        <v>4788.3907912968616</v>
      </c>
      <c r="CW1293">
        <v>212593.48937032552</v>
      </c>
      <c r="CZ1293">
        <v>9264.691837348355</v>
      </c>
      <c r="DA1293">
        <v>3829.0924625874673</v>
      </c>
      <c r="DB1293">
        <v>6342.8415770606425</v>
      </c>
      <c r="DC1293">
        <v>1983413.1207787276</v>
      </c>
      <c r="DD1293">
        <v>17500</v>
      </c>
      <c r="DE1293">
        <v>585010</v>
      </c>
      <c r="DF1293">
        <v>14952.345491230961</v>
      </c>
      <c r="DG1293">
        <v>51450.853095202161</v>
      </c>
      <c r="DH1293">
        <v>3200</v>
      </c>
      <c r="DI1293">
        <v>17710</v>
      </c>
      <c r="DJ1293">
        <v>6781.7778205224204</v>
      </c>
      <c r="DK1293">
        <v>93783.019856261424</v>
      </c>
      <c r="DL1293">
        <v>7009.5132942836799</v>
      </c>
      <c r="DM1293">
        <v>7158.0599653016343</v>
      </c>
      <c r="DP1293">
        <v>7247.636247351179</v>
      </c>
      <c r="DQ1293">
        <v>6310</v>
      </c>
      <c r="DR1293">
        <v>11970.215965857677</v>
      </c>
      <c r="DS1293">
        <v>49350</v>
      </c>
      <c r="DV1293">
        <v>6000</v>
      </c>
      <c r="DW1293">
        <v>94090</v>
      </c>
      <c r="DX1293">
        <v>8761.6704147249329</v>
      </c>
      <c r="DY1293">
        <v>30450201.773353953</v>
      </c>
      <c r="DZ1293">
        <v>8151.577689320703</v>
      </c>
      <c r="EA1293">
        <v>1128817.1953320839</v>
      </c>
      <c r="EB1293">
        <v>24556.524793437005</v>
      </c>
      <c r="EC1293">
        <v>23050</v>
      </c>
      <c r="ED1293">
        <v>5783.5778410665243</v>
      </c>
      <c r="EE1293">
        <v>4680</v>
      </c>
      <c r="EF1293">
        <v>10263.659120790933</v>
      </c>
      <c r="EG1293">
        <v>3801111.119833116</v>
      </c>
      <c r="EH1293">
        <v>7507.6393067308327</v>
      </c>
      <c r="EI1293">
        <v>59412.023764809506</v>
      </c>
      <c r="EJ1293">
        <v>20351.001480933675</v>
      </c>
      <c r="EK1293">
        <v>1000</v>
      </c>
      <c r="EL1293">
        <v>79806.719507344693</v>
      </c>
      <c r="EM1293">
        <v>138310</v>
      </c>
      <c r="EN1293">
        <v>5981.3056000000006</v>
      </c>
      <c r="EO1293">
        <v>209527.49847792427</v>
      </c>
      <c r="EP1293">
        <v>15144.212284890275</v>
      </c>
      <c r="EQ1293">
        <v>191418.14383002595</v>
      </c>
      <c r="ER1293">
        <v>25000</v>
      </c>
      <c r="ES1293">
        <v>1910</v>
      </c>
      <c r="ET1293">
        <v>5533.8194439210702</v>
      </c>
      <c r="EU1293">
        <v>9016.0114956245689</v>
      </c>
      <c r="EV1293">
        <v>8363.7718348853778</v>
      </c>
      <c r="EW1293">
        <v>2610</v>
      </c>
      <c r="EX1293">
        <v>11973.4164857088</v>
      </c>
      <c r="EY1293">
        <v>4786999.2719631838</v>
      </c>
      <c r="EZ1293">
        <v>3442.8832275842647</v>
      </c>
      <c r="FA1293">
        <v>724295.69023559417</v>
      </c>
      <c r="FB1293">
        <v>10966.067136192356</v>
      </c>
      <c r="FC1293">
        <v>15745.817939549785</v>
      </c>
      <c r="FD1293">
        <v>8929.3406054021561</v>
      </c>
      <c r="FE1293">
        <v>1703750</v>
      </c>
      <c r="FF1293">
        <v>14763.465895914424</v>
      </c>
      <c r="FG1293">
        <v>5680627.0689600492</v>
      </c>
      <c r="FH1293">
        <v>10518.483044449424</v>
      </c>
      <c r="FI1293">
        <v>155119.58486825094</v>
      </c>
      <c r="FJ1293">
        <v>24209.806945839064</v>
      </c>
      <c r="FK1293">
        <v>17225.998277400173</v>
      </c>
      <c r="FL1293">
        <v>12521.766013197597</v>
      </c>
      <c r="FM1293">
        <v>21918.756208131395</v>
      </c>
      <c r="FN1293">
        <v>29135.357121862548</v>
      </c>
      <c r="FO1293">
        <v>538066.66666666663</v>
      </c>
      <c r="FP1293">
        <v>18090.910899999999</v>
      </c>
      <c r="FQ1293">
        <v>1902152.809784719</v>
      </c>
      <c r="NG1293">
        <v>17133.85119383148</v>
      </c>
      <c r="NH1293">
        <v>5725908.5767365275</v>
      </c>
      <c r="NI1293">
        <v>12748.533306257617</v>
      </c>
      <c r="NJ1293">
        <v>995279.90047201002</v>
      </c>
      <c r="NK1293">
        <v>31920.777697896505</v>
      </c>
      <c r="NL1293">
        <v>59445.076221967727</v>
      </c>
      <c r="NM1293">
        <v>8451.4080889358938</v>
      </c>
      <c r="NN1293">
        <v>64059.982116484643</v>
      </c>
      <c r="NO1293">
        <v>16066.808159652772</v>
      </c>
      <c r="NP1293">
        <v>268170.06069554127</v>
      </c>
      <c r="NQ1293">
        <v>26289.069009832881</v>
      </c>
      <c r="NR1293">
        <v>621311.45888526738</v>
      </c>
      <c r="NS1293">
        <v>19059.513110195938</v>
      </c>
      <c r="NT1293">
        <v>2250</v>
      </c>
      <c r="NU1293">
        <v>7632.4025048477215</v>
      </c>
      <c r="NV1293">
        <v>13927.686963844597</v>
      </c>
      <c r="NW1293">
        <v>5411.0795422680003</v>
      </c>
      <c r="NX1293">
        <v>30</v>
      </c>
      <c r="NY1293">
        <v>26364.618784693193</v>
      </c>
      <c r="NZ1293">
        <v>4175.9966592026722</v>
      </c>
      <c r="OC1293">
        <v>18952.212546512001</v>
      </c>
      <c r="OD1293">
        <v>186185.04654626164</v>
      </c>
      <c r="OE1293">
        <v>10696.182245044578</v>
      </c>
      <c r="OF1293">
        <v>1558950</v>
      </c>
      <c r="OG1293">
        <v>9659.8048666072336</v>
      </c>
      <c r="OH1293">
        <v>2520</v>
      </c>
      <c r="OI1293">
        <v>13021.94448741298</v>
      </c>
      <c r="OJ1293">
        <v>313330</v>
      </c>
      <c r="OK1293">
        <v>14204.545738636067</v>
      </c>
      <c r="OL1293">
        <v>225463.38749073696</v>
      </c>
      <c r="OM1293">
        <v>5930.1774156203892</v>
      </c>
      <c r="ON1293">
        <v>6163.2975346808007</v>
      </c>
      <c r="OO1293">
        <v>59448.552963539201</v>
      </c>
      <c r="OP1293">
        <v>3000</v>
      </c>
      <c r="OQ1293">
        <v>54628.921427385925</v>
      </c>
      <c r="OR1293">
        <v>930</v>
      </c>
      <c r="OS1293">
        <v>17616.640505824867</v>
      </c>
      <c r="OT1293">
        <v>270614.86469256767</v>
      </c>
      <c r="OW1293">
        <v>9770.4261409845531</v>
      </c>
      <c r="OX1293">
        <v>13.200003960001716</v>
      </c>
      <c r="OY1293">
        <v>4773.0181725554139</v>
      </c>
      <c r="OZ1293">
        <v>300</v>
      </c>
      <c r="PA1293">
        <v>8451.4399285126638</v>
      </c>
      <c r="PB1293">
        <v>425445.98995306459</v>
      </c>
      <c r="PC1293">
        <v>5124.6489317599307</v>
      </c>
      <c r="PD1293">
        <v>411233.53643846547</v>
      </c>
      <c r="PE1293">
        <v>16422.171707576155</v>
      </c>
      <c r="PF1293">
        <v>3079920</v>
      </c>
      <c r="PG1293">
        <v>28725.027436952169</v>
      </c>
      <c r="PH1293">
        <v>916200</v>
      </c>
      <c r="PI1293">
        <v>15000</v>
      </c>
      <c r="PJ1293">
        <v>246020</v>
      </c>
      <c r="PK1293">
        <v>8457.1391999999996</v>
      </c>
      <c r="PL1293">
        <v>3130</v>
      </c>
      <c r="PM1293">
        <v>19240.253279545566</v>
      </c>
      <c r="PN1293">
        <v>806805.70170142537</v>
      </c>
      <c r="PO1293">
        <v>6342.9938886863711</v>
      </c>
      <c r="PP1293">
        <v>1533219.6032123377</v>
      </c>
      <c r="PQ1293">
        <v>17577.749409481836</v>
      </c>
      <c r="PR1293">
        <v>940</v>
      </c>
      <c r="PS1293">
        <v>8473.193261539971</v>
      </c>
      <c r="PT1293">
        <v>127.26597736404638</v>
      </c>
      <c r="PU1293">
        <v>9918.5322662759536</v>
      </c>
      <c r="PV1293">
        <v>380860</v>
      </c>
      <c r="PW1293">
        <v>51460.111138091939</v>
      </c>
      <c r="PX1293">
        <v>10</v>
      </c>
      <c r="PY1293">
        <v>5429.0710873523176</v>
      </c>
      <c r="PZ1293">
        <v>1351.1805786499488</v>
      </c>
      <c r="QA1293">
        <v>24503.712589153925</v>
      </c>
      <c r="QB1293">
        <v>18.184382273752679</v>
      </c>
      <c r="QC1293">
        <v>49800.992546462861</v>
      </c>
      <c r="QD1293">
        <v>155641.14676930141</v>
      </c>
      <c r="QE1293">
        <v>4971.8295914078626</v>
      </c>
      <c r="QF1293">
        <v>14387.998561200144</v>
      </c>
      <c r="QG1293">
        <v>22514.294719999998</v>
      </c>
      <c r="QH1293">
        <v>52.499979000008402</v>
      </c>
      <c r="QI1293">
        <v>9639.2368213409864</v>
      </c>
      <c r="QJ1293">
        <v>39420</v>
      </c>
      <c r="QK1293">
        <v>5320.8444226431502</v>
      </c>
      <c r="QL1293">
        <v>10</v>
      </c>
      <c r="QM1293">
        <v>25698.683951311828</v>
      </c>
      <c r="QN1293">
        <v>14051.798133384875</v>
      </c>
      <c r="QO1293">
        <v>9970.7711614775944</v>
      </c>
      <c r="QP1293">
        <v>110664.72674790224</v>
      </c>
      <c r="QQ1293">
        <v>33018.936503439021</v>
      </c>
      <c r="QR1293">
        <v>500</v>
      </c>
      <c r="QS1293">
        <v>2857.0558820201441</v>
      </c>
      <c r="QT1293">
        <v>551.99972400013803</v>
      </c>
      <c r="QU1293">
        <v>14699.150804481633</v>
      </c>
      <c r="QV1293">
        <v>29918.982469924449</v>
      </c>
      <c r="QW1293">
        <v>4346.1822933607846</v>
      </c>
      <c r="QX1293">
        <v>975.01855680479082</v>
      </c>
      <c r="QY1293">
        <v>28022.658603945601</v>
      </c>
      <c r="QZ1293">
        <v>45252.98642410407</v>
      </c>
      <c r="RA1293">
        <v>10856.151196212228</v>
      </c>
      <c r="RB1293">
        <v>1859.9990700004651</v>
      </c>
      <c r="RC1293">
        <v>8177.2385999999997</v>
      </c>
      <c r="RD1293">
        <v>122781.54632787651</v>
      </c>
      <c r="RE1293">
        <v>3308.4766944839998</v>
      </c>
      <c r="RF1293">
        <v>7600.9992399000757</v>
      </c>
      <c r="RG1293">
        <v>22413.958680990803</v>
      </c>
      <c r="RH1293">
        <v>86526.021631505399</v>
      </c>
      <c r="RI1293">
        <v>8198.3000710382603</v>
      </c>
      <c r="RJ1293">
        <v>100</v>
      </c>
      <c r="RK1293">
        <v>11692.756669293631</v>
      </c>
      <c r="RL1293">
        <v>1247.227757760844</v>
      </c>
      <c r="RM1293">
        <v>8700</v>
      </c>
      <c r="RN1293">
        <v>3507400</v>
      </c>
      <c r="RO1293">
        <v>12352.436799638235</v>
      </c>
      <c r="RP1293">
        <v>46488.190702361397</v>
      </c>
      <c r="RQ1293">
        <v>5182.8223287467263</v>
      </c>
      <c r="RR1293">
        <v>570</v>
      </c>
      <c r="RS1293">
        <v>59778.604811035351</v>
      </c>
      <c r="RT1293">
        <v>724.50018112504529</v>
      </c>
      <c r="RU1293">
        <v>53807.311915425329</v>
      </c>
      <c r="RV1293">
        <v>5114.9974425012788</v>
      </c>
      <c r="RW1293">
        <v>9007.5957719612543</v>
      </c>
      <c r="RX1293">
        <v>2010</v>
      </c>
      <c r="RY1293">
        <v>65377.629142182952</v>
      </c>
      <c r="RZ1293">
        <v>335768.96678846178</v>
      </c>
      <c r="SA1293">
        <v>9387.9360529931182</v>
      </c>
      <c r="SB1293">
        <v>571358.86853866815</v>
      </c>
      <c r="SC1293">
        <v>8836.8493358628602</v>
      </c>
      <c r="SD1293">
        <v>77642.230589452054</v>
      </c>
      <c r="SE1293">
        <v>8310.1423322400806</v>
      </c>
      <c r="SF1293">
        <v>134952.0539808216</v>
      </c>
      <c r="SG1293">
        <v>20857.618053680988</v>
      </c>
      <c r="SH1293">
        <v>51.000025500012754</v>
      </c>
      <c r="SI1293">
        <v>21201.933878463089</v>
      </c>
      <c r="SJ1293">
        <v>485671.48862920614</v>
      </c>
      <c r="SK1293">
        <v>33143.995532872817</v>
      </c>
      <c r="SL1293">
        <v>670</v>
      </c>
      <c r="SM1293">
        <v>7691.9913150961693</v>
      </c>
      <c r="SN1293">
        <v>123087.22954093509</v>
      </c>
      <c r="SQ1293">
        <v>22452.842472426615</v>
      </c>
      <c r="SR1293">
        <v>70</v>
      </c>
      <c r="SS1293">
        <v>20353.774267456723</v>
      </c>
      <c r="ST1293">
        <v>3290</v>
      </c>
      <c r="SU1293">
        <v>15500</v>
      </c>
      <c r="SV1293">
        <v>5930</v>
      </c>
      <c r="SW1293">
        <v>9818.2963942294591</v>
      </c>
      <c r="SX1293">
        <v>1020</v>
      </c>
      <c r="SY1293">
        <v>9748.7064986377191</v>
      </c>
      <c r="SZ1293">
        <v>13520</v>
      </c>
      <c r="TA1293">
        <v>4442.6532886940031</v>
      </c>
      <c r="TB1293">
        <v>1990203.0146737723</v>
      </c>
      <c r="TC1293">
        <v>14033.993663272735</v>
      </c>
      <c r="TD1293">
        <v>576688.30371358839</v>
      </c>
      <c r="TE1293">
        <v>18215.089389085795</v>
      </c>
      <c r="TF1293">
        <v>210</v>
      </c>
      <c r="TG1293">
        <v>10856.642267977015</v>
      </c>
      <c r="TH1293">
        <v>2020</v>
      </c>
      <c r="TI1293">
        <v>6685.3736320489825</v>
      </c>
      <c r="TJ1293">
        <v>954921.12002297956</v>
      </c>
      <c r="TK1293">
        <v>12442.551558161776</v>
      </c>
      <c r="TL1293">
        <v>798049.82768797246</v>
      </c>
      <c r="TM1293">
        <v>11345.875631873119</v>
      </c>
      <c r="TN1293">
        <v>162288.06491522596</v>
      </c>
      <c r="TO1293">
        <v>8561.298323475532</v>
      </c>
      <c r="TP1293">
        <v>13060</v>
      </c>
      <c r="TQ1293">
        <v>9490.9824971379585</v>
      </c>
      <c r="TR1293">
        <v>10455.985309272948</v>
      </c>
      <c r="TS1293">
        <v>5541.4365315970526</v>
      </c>
      <c r="TT1293">
        <v>238030</v>
      </c>
      <c r="TU1293">
        <v>23335.783470789418</v>
      </c>
      <c r="TV1293">
        <v>1173753.0490153036</v>
      </c>
      <c r="TW1293">
        <v>19976.656499477525</v>
      </c>
      <c r="TX1293">
        <v>16800</v>
      </c>
      <c r="TY1293">
        <v>10639.945210192507</v>
      </c>
      <c r="TZ1293">
        <v>1882815.6788995368</v>
      </c>
      <c r="UA1293">
        <v>6934.7180019743364</v>
      </c>
      <c r="UB1293">
        <v>88900</v>
      </c>
      <c r="UC1293">
        <v>11076.923199999999</v>
      </c>
      <c r="UD1293">
        <v>1620093.2042211867</v>
      </c>
      <c r="UE1293">
        <v>6202.89400217195</v>
      </c>
      <c r="UF1293">
        <v>29280</v>
      </c>
      <c r="UG1293">
        <v>18322.443250593227</v>
      </c>
      <c r="UH1293">
        <v>216550</v>
      </c>
      <c r="UI1293">
        <v>30263.017792231902</v>
      </c>
      <c r="UJ1293">
        <v>51095.890219181616</v>
      </c>
      <c r="UK1293">
        <v>8000</v>
      </c>
      <c r="UL1293">
        <v>10</v>
      </c>
      <c r="UM1293">
        <v>4600</v>
      </c>
      <c r="UN1293">
        <v>10430</v>
      </c>
      <c r="UO1293">
        <v>16661.025046218801</v>
      </c>
      <c r="UP1293">
        <v>8018980</v>
      </c>
      <c r="UQ1293">
        <v>7224.2329628426232</v>
      </c>
      <c r="UR1293">
        <v>56343.596160009736</v>
      </c>
      <c r="US1293">
        <v>4425.9744000000001</v>
      </c>
      <c r="UT1293">
        <v>2410</v>
      </c>
      <c r="UU1293">
        <v>11236.783150730098</v>
      </c>
      <c r="UV1293">
        <v>210630</v>
      </c>
      <c r="UW1293">
        <v>10173.155616143089</v>
      </c>
      <c r="UX1293">
        <v>13694.998630500137</v>
      </c>
      <c r="UY1293">
        <v>16283.489648947114</v>
      </c>
      <c r="UZ1293">
        <v>1373249.3133753433</v>
      </c>
      <c r="VA1293">
        <v>4167.4322863460657</v>
      </c>
      <c r="VB1293">
        <v>239893.90404243837</v>
      </c>
      <c r="VC1293">
        <v>7419.3059120837315</v>
      </c>
      <c r="VD1293">
        <v>23050</v>
      </c>
      <c r="VE1293">
        <v>27054.816382909466</v>
      </c>
      <c r="VF1293">
        <v>33333.567333359737</v>
      </c>
      <c r="VG1293">
        <v>17464.923938115749</v>
      </c>
      <c r="VH1293">
        <v>1168444.5390262399</v>
      </c>
      <c r="VI1293">
        <v>16573.377898254366</v>
      </c>
      <c r="VJ1293">
        <v>15.22698328160754</v>
      </c>
      <c r="VM1293">
        <v>4975.1960667136</v>
      </c>
      <c r="VN1293">
        <v>6313.8010102081616</v>
      </c>
      <c r="VO1293">
        <v>12777.843424963054</v>
      </c>
      <c r="VP1293">
        <v>44080</v>
      </c>
      <c r="VQ1293">
        <v>16774.88007846857</v>
      </c>
      <c r="VR1293">
        <v>2100</v>
      </c>
      <c r="VS1293">
        <v>19414.278582213599</v>
      </c>
      <c r="VT1293">
        <v>88306.230400270942</v>
      </c>
      <c r="VU1293">
        <v>4500.0036</v>
      </c>
      <c r="VV1293">
        <v>9233.9926128059087</v>
      </c>
      <c r="VW1293">
        <v>6859.5055041322994</v>
      </c>
      <c r="VX1293">
        <v>410250.41794991231</v>
      </c>
      <c r="VY1293">
        <v>28038.83849419246</v>
      </c>
      <c r="VZ1293">
        <v>2724.001089600436</v>
      </c>
      <c r="WA1293">
        <v>12929.631895205543</v>
      </c>
      <c r="WB1293">
        <v>131680</v>
      </c>
      <c r="WC1293">
        <v>10342.969151169005</v>
      </c>
      <c r="WD1293">
        <v>407232.08322166785</v>
      </c>
      <c r="WE1293">
        <v>27961.988997567059</v>
      </c>
      <c r="WF1293">
        <v>46982.681527004861</v>
      </c>
      <c r="WG1293">
        <v>7228.1227327065199</v>
      </c>
      <c r="WH1293">
        <v>815072.95924635197</v>
      </c>
      <c r="WI1293">
        <v>36955.682629848816</v>
      </c>
      <c r="WJ1293">
        <v>50.400000000008063</v>
      </c>
      <c r="WK1293">
        <v>10056.01773132414</v>
      </c>
      <c r="WL1293">
        <v>1414092.7882037095</v>
      </c>
      <c r="WM1293">
        <v>25800</v>
      </c>
      <c r="WN1293">
        <v>7514440</v>
      </c>
      <c r="WO1293">
        <v>26484.511410752664</v>
      </c>
      <c r="WP1293">
        <v>480.00019200007682</v>
      </c>
      <c r="WQ1293">
        <v>13966.365433069994</v>
      </c>
      <c r="WR1293">
        <v>264250.98257786146</v>
      </c>
      <c r="WS1293">
        <v>14238.39260756391</v>
      </c>
      <c r="WT1293">
        <v>29717.976765940708</v>
      </c>
      <c r="WU1293">
        <v>14054.337717170454</v>
      </c>
      <c r="WV1293">
        <v>431025.66281976219</v>
      </c>
      <c r="WW1293">
        <v>15573.232244311532</v>
      </c>
      <c r="WX1293">
        <v>29320</v>
      </c>
      <c r="WY1293">
        <v>35021.259317951626</v>
      </c>
      <c r="WZ1293">
        <v>129210</v>
      </c>
      <c r="XA1293">
        <v>18677.727232364537</v>
      </c>
      <c r="XB1293">
        <v>264005.90759793232</v>
      </c>
      <c r="XC1293">
        <v>12868.027958427487</v>
      </c>
      <c r="XD1293">
        <v>75820</v>
      </c>
      <c r="XE1293">
        <v>8669.5770260681147</v>
      </c>
      <c r="XF1293">
        <v>129.99996100001169</v>
      </c>
      <c r="XG1293">
        <v>9359.3537332873839</v>
      </c>
      <c r="XH1293">
        <v>481436.20363529614</v>
      </c>
      <c r="XI1293">
        <v>6233.0308383155525</v>
      </c>
      <c r="XJ1293">
        <v>251203.62843305603</v>
      </c>
      <c r="XK1293">
        <v>21358.718809861286</v>
      </c>
      <c r="XL1293">
        <v>36790.581604707731</v>
      </c>
      <c r="XM1293">
        <v>12283.935272812241</v>
      </c>
      <c r="XN1293">
        <v>7800</v>
      </c>
      <c r="XO1293">
        <v>10586.913267635613</v>
      </c>
      <c r="XP1293">
        <v>216.66666666666669</v>
      </c>
      <c r="XQ1293">
        <v>17233.490019629822</v>
      </c>
      <c r="XR1293">
        <v>70</v>
      </c>
      <c r="XS1293">
        <v>9858.7701738049127</v>
      </c>
      <c r="XT1293">
        <v>901337.48810104909</v>
      </c>
      <c r="XU1293">
        <v>7678.9402842194359</v>
      </c>
      <c r="XV1293">
        <v>33444.779037914152</v>
      </c>
      <c r="XW1293">
        <v>2864.1411052347275</v>
      </c>
      <c r="XX1293">
        <v>10825.018163730123</v>
      </c>
      <c r="XY1293">
        <v>7203.3766675764264</v>
      </c>
      <c r="XZ1293">
        <v>49711.288251358237</v>
      </c>
      <c r="YA1293">
        <v>7015.4528266597108</v>
      </c>
      <c r="YB1293">
        <v>8371.0035676421958</v>
      </c>
      <c r="YC1293">
        <v>7700</v>
      </c>
      <c r="YD1293">
        <v>313630</v>
      </c>
      <c r="YE1293">
        <v>3427.0704366975619</v>
      </c>
      <c r="YF1293">
        <v>12009.609607685767</v>
      </c>
      <c r="YG1293">
        <v>6790.2813449311943</v>
      </c>
      <c r="YH1293">
        <v>143503.49282482534</v>
      </c>
      <c r="YI1293">
        <v>4441.7232817492095</v>
      </c>
      <c r="YJ1293">
        <v>1083.1277437040819</v>
      </c>
      <c r="YK1293">
        <v>17818.937073690646</v>
      </c>
      <c r="YL1293">
        <v>268283.26585835632</v>
      </c>
      <c r="YM1293">
        <v>7188.283295055011</v>
      </c>
      <c r="YN1293">
        <v>6013.333333333333</v>
      </c>
      <c r="YO1293">
        <v>11900</v>
      </c>
      <c r="YP1293">
        <v>189820</v>
      </c>
      <c r="YQ1293">
        <v>8904.5383221497614</v>
      </c>
      <c r="YR1293">
        <v>274533.08564011828</v>
      </c>
      <c r="YS1293">
        <v>2525.9799212588041</v>
      </c>
      <c r="YT1293">
        <v>56647.381101149302</v>
      </c>
      <c r="YU1293">
        <v>54413.176521054665</v>
      </c>
      <c r="YV1293">
        <v>577379.71131014428</v>
      </c>
      <c r="YW1293">
        <v>13751.165228037051</v>
      </c>
      <c r="YX1293">
        <v>6092.6827500002582</v>
      </c>
      <c r="ZA1293">
        <v>9312.5253386151489</v>
      </c>
      <c r="ZB1293">
        <v>543020</v>
      </c>
      <c r="ZC1293">
        <v>20580.962328158625</v>
      </c>
      <c r="ZD1293">
        <v>1999762.7144142538</v>
      </c>
      <c r="ZE1293">
        <v>17356.059766622999</v>
      </c>
      <c r="ZF1293">
        <v>20264.989867505064</v>
      </c>
      <c r="ZI1293">
        <v>13389.563239693171</v>
      </c>
      <c r="ZJ1293">
        <v>9254.9953725023133</v>
      </c>
      <c r="ZK1293">
        <v>4370.3861520383725</v>
      </c>
      <c r="ZL1293">
        <v>458877.89827058796</v>
      </c>
      <c r="ZM1293">
        <v>6700</v>
      </c>
      <c r="ZN1293">
        <v>208450</v>
      </c>
      <c r="ZQ1293">
        <v>14983.022656665886</v>
      </c>
      <c r="ZR1293">
        <v>45.066639626678835</v>
      </c>
      <c r="ZS1293">
        <v>5028.6407478238989</v>
      </c>
      <c r="ZT1293">
        <v>1024823.3635371787</v>
      </c>
      <c r="ZU1293">
        <v>12810.776528991541</v>
      </c>
      <c r="ZV1293">
        <v>7344.0047001630082</v>
      </c>
      <c r="ZY1293">
        <v>4811.9989464276732</v>
      </c>
      <c r="ZZ1293">
        <v>1039891.3106767013</v>
      </c>
      <c r="AAA1293">
        <v>38350.759166989381</v>
      </c>
      <c r="AAB1293">
        <v>26.666666666666668</v>
      </c>
      <c r="AAC1293">
        <v>7743.3590342405259</v>
      </c>
      <c r="AAD1293">
        <v>2596263.2563340953</v>
      </c>
      <c r="AAE1293">
        <v>7266.9747692784722</v>
      </c>
      <c r="AAF1293">
        <v>92629.888049467452</v>
      </c>
      <c r="AAG1293">
        <v>8173.327748091071</v>
      </c>
      <c r="AAH1293">
        <v>41326.98346920537</v>
      </c>
      <c r="AAI1293">
        <v>10355.083560958978</v>
      </c>
      <c r="AAJ1293">
        <v>65615.540157668642</v>
      </c>
      <c r="AAK1293">
        <v>16786.165290112502</v>
      </c>
      <c r="AAL1293">
        <v>29120</v>
      </c>
      <c r="AAM1293">
        <v>13873.460670985529</v>
      </c>
      <c r="AAN1293">
        <v>37404.669900420988</v>
      </c>
      <c r="AAO1293">
        <v>10517.867506895785</v>
      </c>
      <c r="AAP1293">
        <v>913609.66792897845</v>
      </c>
      <c r="AAQ1293">
        <v>8072.2274004572791</v>
      </c>
      <c r="AAR1293">
        <v>464174.25735247048</v>
      </c>
      <c r="AAW1293">
        <v>9537.8887099468866</v>
      </c>
      <c r="AAX1293">
        <v>6400</v>
      </c>
      <c r="AAY1293">
        <v>16177.927897147707</v>
      </c>
      <c r="AAZ1293">
        <v>21900</v>
      </c>
      <c r="ABA1293">
        <v>4345.5995873722113</v>
      </c>
      <c r="ABB1293">
        <v>642097.83447552857</v>
      </c>
      <c r="ABC1293">
        <v>9301.6057458349842</v>
      </c>
      <c r="ABD1293">
        <v>414780.08656018833</v>
      </c>
      <c r="ABE1293">
        <v>5886.9604540305399</v>
      </c>
      <c r="ABF1293">
        <v>3553.9956816039357</v>
      </c>
      <c r="ABI1293">
        <v>6100</v>
      </c>
      <c r="ABJ1293">
        <v>52800</v>
      </c>
      <c r="ABM1293">
        <v>8771.3488039068816</v>
      </c>
      <c r="ABN1293">
        <v>3246.742740401884</v>
      </c>
      <c r="ABO1293">
        <v>9382.4987600468485</v>
      </c>
      <c r="ABP1293">
        <v>540120</v>
      </c>
    </row>
    <row r="1294" spans="1:744" x14ac:dyDescent="0.25">
      <c r="A1294" s="2">
        <v>41949</v>
      </c>
      <c r="B1294">
        <v>8917.1596531027371</v>
      </c>
      <c r="C1294">
        <v>32247.595162860565</v>
      </c>
      <c r="D1294">
        <v>6354.5153678924999</v>
      </c>
      <c r="E1294">
        <v>89.699995515006947</v>
      </c>
      <c r="F1294">
        <v>5741.8538871904402</v>
      </c>
      <c r="G1294">
        <v>679370</v>
      </c>
      <c r="H1294">
        <v>9300</v>
      </c>
      <c r="I1294">
        <v>3554890</v>
      </c>
      <c r="J1294">
        <v>5600</v>
      </c>
      <c r="K1294">
        <v>52150</v>
      </c>
      <c r="L1294">
        <v>21884.819528563199</v>
      </c>
      <c r="M1294">
        <v>10410</v>
      </c>
      <c r="N1294">
        <v>1894.2231000000002</v>
      </c>
      <c r="O1294">
        <v>107437.71417421738</v>
      </c>
      <c r="P1294">
        <v>5577.7767510509975</v>
      </c>
      <c r="Q1294">
        <v>6510</v>
      </c>
      <c r="R1294">
        <v>8229.2933707443299</v>
      </c>
      <c r="S1294">
        <v>163610</v>
      </c>
      <c r="T1294">
        <v>5700</v>
      </c>
      <c r="U1294">
        <v>84440</v>
      </c>
      <c r="V1294">
        <v>22211.606986897321</v>
      </c>
      <c r="W1294">
        <v>487944.39570730506</v>
      </c>
      <c r="X1294">
        <v>8800</v>
      </c>
      <c r="Y1294">
        <v>5400</v>
      </c>
      <c r="AB1294">
        <v>8336.8415999999997</v>
      </c>
      <c r="AC1294">
        <v>152740</v>
      </c>
      <c r="AD1294">
        <v>16207.757574638983</v>
      </c>
      <c r="AE1294">
        <v>14349.992825003586</v>
      </c>
      <c r="AF1294">
        <v>17433.709212783731</v>
      </c>
      <c r="AG1294">
        <v>945910.92456146574</v>
      </c>
      <c r="AH1294">
        <v>9118.4110724868242</v>
      </c>
      <c r="AI1294">
        <v>100</v>
      </c>
      <c r="AJ1294">
        <v>5849.0701157138683</v>
      </c>
      <c r="AK1294">
        <v>25540</v>
      </c>
      <c r="AL1294">
        <v>6477.3257999999996</v>
      </c>
      <c r="AM1294">
        <v>328850</v>
      </c>
      <c r="AN1294">
        <v>5047.6178472699994</v>
      </c>
      <c r="AO1294">
        <v>42903.010202550344</v>
      </c>
      <c r="AP1294">
        <v>8501.5262066906744</v>
      </c>
      <c r="AQ1294">
        <v>1112596.8816129409</v>
      </c>
      <c r="AR1294">
        <v>3999.9983999999999</v>
      </c>
      <c r="AS1294">
        <v>331920.1327680531</v>
      </c>
      <c r="AT1294">
        <v>4240.5608000000002</v>
      </c>
      <c r="AU1294">
        <v>109845.84869057884</v>
      </c>
      <c r="AV1294">
        <v>7826.7473035379353</v>
      </c>
      <c r="AW1294">
        <v>925830.19431272859</v>
      </c>
      <c r="AX1294">
        <v>8476.4137535999998</v>
      </c>
      <c r="AY1294">
        <v>588920</v>
      </c>
      <c r="AZ1294">
        <v>7800</v>
      </c>
      <c r="BA1294">
        <v>36340</v>
      </c>
      <c r="BB1294">
        <v>9745.8013320837945</v>
      </c>
      <c r="BC1294">
        <v>10600</v>
      </c>
      <c r="BD1294">
        <v>5300</v>
      </c>
      <c r="BE1294">
        <v>318640</v>
      </c>
      <c r="BF1294">
        <v>14113.796603491559</v>
      </c>
      <c r="BG1294">
        <v>85160</v>
      </c>
      <c r="BH1294">
        <v>3500</v>
      </c>
      <c r="BI1294">
        <v>825530</v>
      </c>
      <c r="BJ1294">
        <v>5338.4406646746002</v>
      </c>
      <c r="BK1294">
        <v>20</v>
      </c>
      <c r="BN1294">
        <v>15779.243889777881</v>
      </c>
      <c r="BO1294">
        <v>9570.0028710012448</v>
      </c>
      <c r="BP1294">
        <v>4354.3661713568872</v>
      </c>
      <c r="BQ1294">
        <v>53489.376464674351</v>
      </c>
      <c r="BR1294">
        <v>10088.243605913894</v>
      </c>
      <c r="BS1294">
        <v>14910.711124107367</v>
      </c>
      <c r="BT1294">
        <v>30140.267527312033</v>
      </c>
      <c r="BU1294">
        <v>14.749993510002854</v>
      </c>
      <c r="BV1294">
        <v>6786.9006134797837</v>
      </c>
      <c r="BW1294">
        <v>3234102.9412717647</v>
      </c>
      <c r="BZ1294">
        <v>6788.1561971557448</v>
      </c>
      <c r="CA1294">
        <v>14374522.501542438</v>
      </c>
      <c r="CB1294">
        <v>7403.2290000000003</v>
      </c>
      <c r="CC1294">
        <v>128996.41494272297</v>
      </c>
      <c r="CD1294">
        <v>16910.026173696282</v>
      </c>
      <c r="CE1294">
        <v>14778.285635474202</v>
      </c>
      <c r="CF1294">
        <v>12927.151790727698</v>
      </c>
      <c r="CG1294">
        <v>884.99955750022127</v>
      </c>
      <c r="CH1294">
        <v>6611.8858225395452</v>
      </c>
      <c r="CI1294">
        <v>10</v>
      </c>
      <c r="CJ1294">
        <v>5253.9936019868201</v>
      </c>
      <c r="CK1294">
        <v>160</v>
      </c>
      <c r="CL1294">
        <v>10895.20309563155</v>
      </c>
      <c r="CM1294">
        <v>5474.9972625013688</v>
      </c>
      <c r="CP1294">
        <v>4757.2483497469921</v>
      </c>
      <c r="CQ1294">
        <v>1910</v>
      </c>
      <c r="CR1294">
        <v>5244.9135980606588</v>
      </c>
      <c r="CS1294">
        <v>981908.93433063547</v>
      </c>
      <c r="CT1294">
        <v>189128.27800000002</v>
      </c>
      <c r="CU1294">
        <v>1770</v>
      </c>
      <c r="CV1294">
        <v>4873.8977697128767</v>
      </c>
      <c r="CW1294">
        <v>503317.47483412625</v>
      </c>
      <c r="CX1294">
        <v>4624.2453369584118</v>
      </c>
      <c r="CY1294">
        <v>8000</v>
      </c>
      <c r="CZ1294">
        <v>9208.1998139498883</v>
      </c>
      <c r="DA1294">
        <v>1901.8671171792055</v>
      </c>
      <c r="DB1294">
        <v>6392.3950268814278</v>
      </c>
      <c r="DC1294">
        <v>2015671.5206917853</v>
      </c>
      <c r="DD1294">
        <v>17400</v>
      </c>
      <c r="DE1294">
        <v>548350</v>
      </c>
      <c r="DF1294">
        <v>14555.380566685006</v>
      </c>
      <c r="DG1294">
        <v>10048.45520181465</v>
      </c>
      <c r="DH1294">
        <v>3100</v>
      </c>
      <c r="DI1294">
        <v>1120</v>
      </c>
      <c r="DJ1294">
        <v>6781.7778205224204</v>
      </c>
      <c r="DK1294">
        <v>59948.932840140908</v>
      </c>
      <c r="DL1294">
        <v>7410.0569110998904</v>
      </c>
      <c r="DM1294">
        <v>1327.4947572013937</v>
      </c>
      <c r="DP1294">
        <v>7175.8774726249303</v>
      </c>
      <c r="DQ1294">
        <v>2900</v>
      </c>
      <c r="DR1294">
        <v>11885.320817163651</v>
      </c>
      <c r="DS1294">
        <v>97730</v>
      </c>
      <c r="DV1294">
        <v>6000</v>
      </c>
      <c r="DW1294">
        <v>93190</v>
      </c>
      <c r="DX1294">
        <v>8312.3539832005772</v>
      </c>
      <c r="DY1294">
        <v>7228607.2178153666</v>
      </c>
      <c r="DZ1294">
        <v>8089.823312886454</v>
      </c>
      <c r="EA1294">
        <v>414039.60715335299</v>
      </c>
      <c r="EB1294">
        <v>24621.317734844488</v>
      </c>
      <c r="EC1294">
        <v>39460</v>
      </c>
      <c r="ED1294">
        <v>5842.5939414855711</v>
      </c>
      <c r="EE1294">
        <v>5890</v>
      </c>
      <c r="EF1294">
        <v>10150.248522771148</v>
      </c>
      <c r="EG1294">
        <v>1885398.616410441</v>
      </c>
      <c r="EH1294">
        <v>7507.6393067308327</v>
      </c>
      <c r="EI1294">
        <v>55296.022118408851</v>
      </c>
      <c r="EL1294">
        <v>79046.655512036668</v>
      </c>
      <c r="EM1294">
        <v>227150</v>
      </c>
      <c r="EN1294">
        <v>5887.8477000000003</v>
      </c>
      <c r="EO1294">
        <v>289756.13618538401</v>
      </c>
      <c r="EP1294">
        <v>15015.871502814935</v>
      </c>
      <c r="EQ1294">
        <v>531999.08031011536</v>
      </c>
      <c r="ER1294">
        <v>25000</v>
      </c>
      <c r="ES1294">
        <v>1270</v>
      </c>
      <c r="ET1294">
        <v>5293.2185985331971</v>
      </c>
      <c r="EU1294">
        <v>4936.5234044484332</v>
      </c>
      <c r="EV1294">
        <v>8290.4054152811223</v>
      </c>
      <c r="EW1294">
        <v>3630</v>
      </c>
      <c r="EX1294">
        <v>12254.043434592599</v>
      </c>
      <c r="EY1294">
        <v>2363315.4358051955</v>
      </c>
      <c r="EZ1294">
        <v>3151.9353491968618</v>
      </c>
      <c r="FA1294">
        <v>6071.5852176772378</v>
      </c>
      <c r="FB1294">
        <v>10966.067136192356</v>
      </c>
      <c r="FC1294">
        <v>2887.6910637313022</v>
      </c>
      <c r="FD1294">
        <v>8858.4728228196</v>
      </c>
      <c r="FE1294">
        <v>1454250</v>
      </c>
      <c r="FF1294">
        <v>14865.989964636052</v>
      </c>
      <c r="FG1294">
        <v>6193800.2258199574</v>
      </c>
      <c r="FH1294">
        <v>10518.483044449424</v>
      </c>
      <c r="FI1294">
        <v>248559.82069859296</v>
      </c>
      <c r="FJ1294">
        <v>24276.317404481477</v>
      </c>
      <c r="FK1294">
        <v>19700.998029900198</v>
      </c>
      <c r="FL1294">
        <v>12247.165881329231</v>
      </c>
      <c r="FM1294">
        <v>53027.245897292385</v>
      </c>
      <c r="FN1294">
        <v>27438.151852627838</v>
      </c>
      <c r="FO1294">
        <v>589100</v>
      </c>
      <c r="FP1294">
        <v>18181.82</v>
      </c>
      <c r="FQ1294">
        <v>886940.91130590893</v>
      </c>
      <c r="NG1294">
        <v>16911.333645859646</v>
      </c>
      <c r="NH1294">
        <v>4249693.5849205526</v>
      </c>
      <c r="NI1294">
        <v>12748.533306257617</v>
      </c>
      <c r="NJ1294">
        <v>1571437.8428562158</v>
      </c>
      <c r="NK1294">
        <v>31920.777697896505</v>
      </c>
      <c r="NL1294">
        <v>12083.495166601571</v>
      </c>
      <c r="NM1294">
        <v>8409.7755367736481</v>
      </c>
      <c r="NN1294">
        <v>24372.650959741339</v>
      </c>
      <c r="NO1294">
        <v>15851.867582266108</v>
      </c>
      <c r="NP1294">
        <v>193863.91062734954</v>
      </c>
      <c r="NQ1294">
        <v>26289.069009832881</v>
      </c>
      <c r="NR1294">
        <v>457053.45110979723</v>
      </c>
      <c r="NS1294">
        <v>19013.139598978909</v>
      </c>
      <c r="NT1294">
        <v>5050</v>
      </c>
      <c r="NU1294">
        <v>7920.4176937098973</v>
      </c>
      <c r="NV1294">
        <v>41315.060657533635</v>
      </c>
      <c r="NW1294">
        <v>5283.7600236264016</v>
      </c>
      <c r="NX1294">
        <v>5810</v>
      </c>
      <c r="NY1294">
        <v>26167.867898240256</v>
      </c>
      <c r="NZ1294">
        <v>8045.9935632051483</v>
      </c>
      <c r="OC1294">
        <v>18796.227258063343</v>
      </c>
      <c r="OD1294">
        <v>182459.04561476139</v>
      </c>
      <c r="OE1294">
        <v>10479.367740077456</v>
      </c>
      <c r="OF1294">
        <v>290670</v>
      </c>
      <c r="OG1294">
        <v>9729.8034525971434</v>
      </c>
      <c r="OH1294">
        <v>41700</v>
      </c>
      <c r="OI1294">
        <v>12768.599263922459</v>
      </c>
      <c r="OJ1294">
        <v>196300</v>
      </c>
      <c r="OK1294">
        <v>14204.545738636067</v>
      </c>
      <c r="OL1294">
        <v>198466.3256306776</v>
      </c>
      <c r="OM1294">
        <v>6042.067555537752</v>
      </c>
      <c r="ON1294">
        <v>9437.9962248012271</v>
      </c>
      <c r="OO1294">
        <v>58419.777016086111</v>
      </c>
      <c r="OP1294">
        <v>700</v>
      </c>
      <c r="OQ1294">
        <v>53216.104493919047</v>
      </c>
      <c r="OR1294">
        <v>20</v>
      </c>
      <c r="OS1294">
        <v>17564.826857278327</v>
      </c>
      <c r="OT1294">
        <v>296939.85153007426</v>
      </c>
      <c r="OU1294">
        <v>10018.155799505799</v>
      </c>
      <c r="OV1294">
        <v>25953.233610193536</v>
      </c>
      <c r="OW1294">
        <v>9770.4261409845531</v>
      </c>
      <c r="OX1294">
        <v>501.60015048006522</v>
      </c>
      <c r="OY1294">
        <v>4937.6050060918069</v>
      </c>
      <c r="OZ1294">
        <v>8850</v>
      </c>
      <c r="PA1294">
        <v>8307.3812933675617</v>
      </c>
      <c r="PB1294">
        <v>1195491.1599321582</v>
      </c>
      <c r="PC1294">
        <v>5124.6489317599307</v>
      </c>
      <c r="PD1294">
        <v>547430.10239704954</v>
      </c>
      <c r="PE1294">
        <v>15771.788669652346</v>
      </c>
      <c r="PF1294">
        <v>640510</v>
      </c>
      <c r="PG1294">
        <v>29419.98777816875</v>
      </c>
      <c r="PH1294">
        <v>747670</v>
      </c>
      <c r="PI1294">
        <v>15000</v>
      </c>
      <c r="PJ1294">
        <v>203380</v>
      </c>
      <c r="PK1294">
        <v>7928.5679999999993</v>
      </c>
      <c r="PL1294">
        <v>41250</v>
      </c>
      <c r="PM1294">
        <v>19172.979666680014</v>
      </c>
      <c r="PN1294">
        <v>411930.10298252571</v>
      </c>
      <c r="PO1294">
        <v>6294.201628004168</v>
      </c>
      <c r="PP1294">
        <v>1568618.6411099606</v>
      </c>
      <c r="PQ1294">
        <v>17943.952522179374</v>
      </c>
      <c r="PR1294">
        <v>1050</v>
      </c>
      <c r="PS1294">
        <v>8344.811545456032</v>
      </c>
      <c r="PT1294">
        <v>13546.756257195158</v>
      </c>
      <c r="PU1294">
        <v>9593.3344870537912</v>
      </c>
      <c r="PV1294">
        <v>428270</v>
      </c>
      <c r="PW1294">
        <v>48555.104864167391</v>
      </c>
      <c r="PX1294">
        <v>250</v>
      </c>
      <c r="PY1294">
        <v>5429.0710873523176</v>
      </c>
      <c r="PZ1294">
        <v>4222.4393082810902</v>
      </c>
      <c r="QC1294">
        <v>49800.992546462861</v>
      </c>
      <c r="QD1294">
        <v>99861.239833439875</v>
      </c>
      <c r="QE1294">
        <v>4863.7463394207352</v>
      </c>
      <c r="QF1294">
        <v>33824.996617500336</v>
      </c>
      <c r="QG1294">
        <v>22342.86608</v>
      </c>
      <c r="QH1294">
        <v>122.49995100001961</v>
      </c>
      <c r="QI1294">
        <v>9775.0007202331144</v>
      </c>
      <c r="QJ1294">
        <v>108700</v>
      </c>
      <c r="QK1294">
        <v>5211.1362902175169</v>
      </c>
      <c r="QL1294">
        <v>23810</v>
      </c>
      <c r="QM1294">
        <v>25828.803870052656</v>
      </c>
      <c r="QN1294">
        <v>27997.444817225765</v>
      </c>
      <c r="QO1294">
        <v>10009.268347429248</v>
      </c>
      <c r="QP1294">
        <v>160976.01755293322</v>
      </c>
      <c r="QS1294">
        <v>2823.8343019966533</v>
      </c>
      <c r="QT1294">
        <v>2183.9989080005462</v>
      </c>
      <c r="QU1294">
        <v>14818.172268485532</v>
      </c>
      <c r="QV1294">
        <v>39441.246633758637</v>
      </c>
      <c r="QW1294">
        <v>4346.1822933607846</v>
      </c>
      <c r="QX1294">
        <v>15516.424344850435</v>
      </c>
      <c r="QY1294">
        <v>27491.423369747583</v>
      </c>
      <c r="QZ1294">
        <v>2885.99913420026</v>
      </c>
      <c r="RA1294">
        <v>10856.151196212228</v>
      </c>
      <c r="RB1294">
        <v>38429.980785009604</v>
      </c>
      <c r="RC1294">
        <v>8264.2304999999997</v>
      </c>
      <c r="RD1294">
        <v>273128.87751618255</v>
      </c>
      <c r="RE1294">
        <v>3308.4766944839998</v>
      </c>
      <c r="RF1294">
        <v>4091.999590800041</v>
      </c>
      <c r="RG1294">
        <v>22274.741546326262</v>
      </c>
      <c r="RH1294">
        <v>142864.53571613392</v>
      </c>
      <c r="RI1294">
        <v>8198.3000710382603</v>
      </c>
      <c r="RJ1294">
        <v>3570</v>
      </c>
      <c r="RK1294">
        <v>11654.293653934108</v>
      </c>
      <c r="RL1294">
        <v>9267.5951444729362</v>
      </c>
      <c r="RM1294">
        <v>8500</v>
      </c>
      <c r="RN1294">
        <v>1988070</v>
      </c>
      <c r="RO1294">
        <v>12485.976656931623</v>
      </c>
      <c r="RP1294">
        <v>61407.487718501841</v>
      </c>
      <c r="RS1294">
        <v>61311.389549779858</v>
      </c>
      <c r="RT1294">
        <v>23.000005750001435</v>
      </c>
      <c r="RU1294">
        <v>53807.311915425329</v>
      </c>
      <c r="RV1294">
        <v>24059.987970006016</v>
      </c>
      <c r="RY1294">
        <v>65727.24213224811</v>
      </c>
      <c r="RZ1294">
        <v>155333.15276666384</v>
      </c>
      <c r="SA1294">
        <v>9449.2951121630085</v>
      </c>
      <c r="SB1294">
        <v>1320038.2204179636</v>
      </c>
      <c r="SC1294">
        <v>8836.8493358628602</v>
      </c>
      <c r="SD1294">
        <v>121043.21973921018</v>
      </c>
      <c r="SE1294">
        <v>8310.1423322400806</v>
      </c>
      <c r="SF1294">
        <v>144912.05796482318</v>
      </c>
      <c r="SI1294">
        <v>20992.013741052557</v>
      </c>
      <c r="SJ1294">
        <v>730373.42429213109</v>
      </c>
      <c r="SK1294">
        <v>32825.303268133641</v>
      </c>
      <c r="SL1294">
        <v>10</v>
      </c>
      <c r="SM1294">
        <v>7691.9913150961693</v>
      </c>
      <c r="SN1294">
        <v>68147.41635537993</v>
      </c>
      <c r="SQ1294">
        <v>21147.444654262275</v>
      </c>
      <c r="SR1294">
        <v>10</v>
      </c>
      <c r="SS1294">
        <v>20289.768687999313</v>
      </c>
      <c r="ST1294">
        <v>49360</v>
      </c>
      <c r="SU1294">
        <v>15400</v>
      </c>
      <c r="SV1294">
        <v>8720</v>
      </c>
      <c r="SW1294">
        <v>9957.5630097504454</v>
      </c>
      <c r="SX1294">
        <v>10</v>
      </c>
      <c r="SY1294">
        <v>9588.8916380043138</v>
      </c>
      <c r="SZ1294">
        <v>5220</v>
      </c>
      <c r="TA1294">
        <v>4339.9329814409621</v>
      </c>
      <c r="TB1294">
        <v>762506.71388648509</v>
      </c>
      <c r="TC1294">
        <v>13820.432890135977</v>
      </c>
      <c r="TD1294">
        <v>482387.27780793892</v>
      </c>
      <c r="TE1294">
        <v>17331.521620212232</v>
      </c>
      <c r="TF1294">
        <v>1340</v>
      </c>
      <c r="TG1294">
        <v>10794.956800545326</v>
      </c>
      <c r="TH1294">
        <v>2500</v>
      </c>
      <c r="TI1294">
        <v>6685.3736320489825</v>
      </c>
      <c r="TJ1294">
        <v>835747.10346899799</v>
      </c>
      <c r="TK1294">
        <v>12337.106205973962</v>
      </c>
      <c r="TL1294">
        <v>632270.90116334416</v>
      </c>
      <c r="TM1294">
        <v>11214.709439597129</v>
      </c>
      <c r="TN1294">
        <v>211716.08468643387</v>
      </c>
      <c r="TO1294">
        <v>8634.4718134197665</v>
      </c>
      <c r="TP1294">
        <v>6600</v>
      </c>
      <c r="TQ1294">
        <v>9236.7597516789028</v>
      </c>
      <c r="TR1294">
        <v>19785.614477506333</v>
      </c>
      <c r="TS1294">
        <v>5541.4365315970526</v>
      </c>
      <c r="TT1294">
        <v>830800</v>
      </c>
      <c r="TU1294">
        <v>23239.154967804785</v>
      </c>
      <c r="TV1294">
        <v>1546707.1866337899</v>
      </c>
      <c r="TW1294">
        <v>20527.736678773454</v>
      </c>
      <c r="TX1294">
        <v>64660</v>
      </c>
      <c r="TY1294">
        <v>10357.468788682971</v>
      </c>
      <c r="TZ1294">
        <v>730420.4128476443</v>
      </c>
      <c r="UA1294">
        <v>6806.2972982340698</v>
      </c>
      <c r="UB1294">
        <v>103120</v>
      </c>
      <c r="UC1294">
        <v>11076.923199999999</v>
      </c>
      <c r="UD1294">
        <v>3644125.2928430522</v>
      </c>
      <c r="UE1294">
        <v>6202.89400217195</v>
      </c>
      <c r="UF1294">
        <v>29410</v>
      </c>
      <c r="UG1294">
        <v>18322.443250593227</v>
      </c>
      <c r="UH1294">
        <v>216790</v>
      </c>
      <c r="UI1294">
        <v>30263.017792231902</v>
      </c>
      <c r="UJ1294">
        <v>70392.974078599742</v>
      </c>
      <c r="UK1294">
        <v>8200</v>
      </c>
      <c r="UL1294">
        <v>10</v>
      </c>
      <c r="UM1294">
        <v>4500</v>
      </c>
      <c r="UN1294">
        <v>230</v>
      </c>
      <c r="UO1294">
        <v>15631.411138868199</v>
      </c>
      <c r="UP1294">
        <v>3800670</v>
      </c>
      <c r="UQ1294">
        <v>7224.2329628426232</v>
      </c>
      <c r="UR1294">
        <v>13556.458720002342</v>
      </c>
      <c r="US1294">
        <v>4241.5587999999998</v>
      </c>
      <c r="UT1294">
        <v>9660</v>
      </c>
      <c r="UU1294">
        <v>11236.783150730098</v>
      </c>
      <c r="UV1294">
        <v>200260</v>
      </c>
      <c r="UW1294">
        <v>10173.155616143089</v>
      </c>
      <c r="UX1294">
        <v>26102.99738970026</v>
      </c>
      <c r="UY1294">
        <v>15990.093439056169</v>
      </c>
      <c r="UZ1294">
        <v>516239.74188012903</v>
      </c>
      <c r="VA1294">
        <v>4091.6607902306828</v>
      </c>
      <c r="VB1294">
        <v>74422.970230811901</v>
      </c>
      <c r="VC1294">
        <v>7196.7267347212191</v>
      </c>
      <c r="VD1294">
        <v>2800</v>
      </c>
      <c r="VE1294">
        <v>27551.235032137163</v>
      </c>
      <c r="VF1294">
        <v>65277.570527762939</v>
      </c>
      <c r="VG1294">
        <v>16361.046127128751</v>
      </c>
      <c r="VH1294">
        <v>581723.80458108732</v>
      </c>
      <c r="VI1294">
        <v>16427.142210916823</v>
      </c>
      <c r="VJ1294">
        <v>26601.539792968371</v>
      </c>
      <c r="VK1294">
        <v>10405.528238418807</v>
      </c>
      <c r="VL1294">
        <v>23.08498617786357</v>
      </c>
      <c r="VM1294">
        <v>4879.5192192768</v>
      </c>
      <c r="VN1294">
        <v>193.80003100800496</v>
      </c>
      <c r="VO1294">
        <v>12860.81643421606</v>
      </c>
      <c r="VP1294">
        <v>71240</v>
      </c>
      <c r="VQ1294">
        <v>16774.88007846857</v>
      </c>
      <c r="VR1294">
        <v>10</v>
      </c>
      <c r="VS1294">
        <v>19461.862598346477</v>
      </c>
      <c r="VT1294">
        <v>287153.63188016828</v>
      </c>
      <c r="VU1294">
        <v>4611.1148000000003</v>
      </c>
      <c r="VV1294">
        <v>539.99956800034556</v>
      </c>
      <c r="VW1294">
        <v>6776.8608595041997</v>
      </c>
      <c r="VX1294">
        <v>807021.43859570427</v>
      </c>
      <c r="VY1294">
        <v>28635.409525983789</v>
      </c>
      <c r="VZ1294">
        <v>14556.005822402329</v>
      </c>
      <c r="WA1294">
        <v>12580.182384524311</v>
      </c>
      <c r="WB1294">
        <v>12650</v>
      </c>
      <c r="WC1294">
        <v>9674.0208976108133</v>
      </c>
      <c r="WD1294">
        <v>52690.445935865966</v>
      </c>
      <c r="WE1294">
        <v>27961.988997567059</v>
      </c>
      <c r="WF1294">
        <v>22680.693382795296</v>
      </c>
      <c r="WG1294">
        <v>6997.4379646414172</v>
      </c>
      <c r="WH1294">
        <v>492974.9753512512</v>
      </c>
      <c r="WI1294">
        <v>36712.553138862961</v>
      </c>
      <c r="WJ1294">
        <v>5376.0000000008604</v>
      </c>
      <c r="WK1294">
        <v>9957.4293221935095</v>
      </c>
      <c r="WL1294">
        <v>1331630.055705443</v>
      </c>
      <c r="WM1294">
        <v>25500</v>
      </c>
      <c r="WN1294">
        <v>4109760</v>
      </c>
      <c r="WQ1294">
        <v>13966.365433069994</v>
      </c>
      <c r="WR1294">
        <v>237127.9897754245</v>
      </c>
      <c r="WS1294">
        <v>13560.373911965624</v>
      </c>
      <c r="WT1294">
        <v>158027.87645090782</v>
      </c>
      <c r="WU1294">
        <v>13940.996283967468</v>
      </c>
      <c r="WV1294">
        <v>352757.52538894035</v>
      </c>
      <c r="WW1294">
        <v>15386.353457379793</v>
      </c>
      <c r="WX1294">
        <v>1020</v>
      </c>
      <c r="WY1294">
        <v>34929.580628637603</v>
      </c>
      <c r="WZ1294">
        <v>200610</v>
      </c>
      <c r="XA1294">
        <v>18677.727232364537</v>
      </c>
      <c r="XB1294">
        <v>171814.43986494606</v>
      </c>
      <c r="XC1294">
        <v>12868.027958427487</v>
      </c>
      <c r="XD1294">
        <v>103530</v>
      </c>
      <c r="XE1294">
        <v>8280.5575441291639</v>
      </c>
      <c r="XF1294">
        <v>1507.9995476001357</v>
      </c>
      <c r="XG1294">
        <v>9280.371845242762</v>
      </c>
      <c r="XH1294">
        <v>450857.63251225546</v>
      </c>
      <c r="XI1294">
        <v>6166.7219996100685</v>
      </c>
      <c r="XJ1294">
        <v>433407.11858407099</v>
      </c>
      <c r="XK1294">
        <v>21358.718809861286</v>
      </c>
      <c r="XL1294">
        <v>55455.372272311652</v>
      </c>
      <c r="XM1294">
        <v>12283.935272812241</v>
      </c>
      <c r="XN1294">
        <v>29720</v>
      </c>
      <c r="XO1294">
        <v>10818.74348517508</v>
      </c>
      <c r="XP1294">
        <v>2700</v>
      </c>
      <c r="XQ1294">
        <v>17233.490019629822</v>
      </c>
      <c r="XR1294">
        <v>5800</v>
      </c>
      <c r="XS1294">
        <v>9789.342214834458</v>
      </c>
      <c r="XT1294">
        <v>1041899.873166242</v>
      </c>
      <c r="XU1294">
        <v>7828.0459208062202</v>
      </c>
      <c r="XV1294">
        <v>47230.229682415993</v>
      </c>
      <c r="XW1294">
        <v>2831.9597445017534</v>
      </c>
      <c r="XX1294">
        <v>251655.39799079401</v>
      </c>
      <c r="XY1294">
        <v>6924.7930395486092</v>
      </c>
      <c r="XZ1294">
        <v>5046.1389994520005</v>
      </c>
      <c r="YA1294">
        <v>7127.7000718862682</v>
      </c>
      <c r="YB1294">
        <v>4125.001758036562</v>
      </c>
      <c r="YC1294">
        <v>7500</v>
      </c>
      <c r="YD1294">
        <v>326160</v>
      </c>
      <c r="YE1294">
        <v>3427.0704366975619</v>
      </c>
      <c r="YF1294">
        <v>10713.608570885142</v>
      </c>
      <c r="YG1294">
        <v>6705.4028281195542</v>
      </c>
      <c r="YH1294">
        <v>153814.49230927537</v>
      </c>
      <c r="YI1294">
        <v>4579.9870414923762</v>
      </c>
      <c r="YJ1294">
        <v>4332.5109748163277</v>
      </c>
      <c r="YK1294">
        <v>17578.140626748886</v>
      </c>
      <c r="YL1294">
        <v>710201.44489924912</v>
      </c>
      <c r="YM1294">
        <v>7188.283295055011</v>
      </c>
      <c r="YN1294">
        <v>1080</v>
      </c>
      <c r="YO1294">
        <v>12000</v>
      </c>
      <c r="YP1294">
        <v>114400</v>
      </c>
      <c r="YQ1294">
        <v>8939.873791682101</v>
      </c>
      <c r="YR1294">
        <v>147419.95577403688</v>
      </c>
      <c r="YS1294">
        <v>2713.0895450557528</v>
      </c>
      <c r="YT1294">
        <v>85292.931771616859</v>
      </c>
      <c r="YU1294">
        <v>52185.736546508568</v>
      </c>
      <c r="YV1294">
        <v>211559.8942200529</v>
      </c>
      <c r="YW1294">
        <v>13591.731428291694</v>
      </c>
      <c r="YX1294">
        <v>14698.414500000623</v>
      </c>
      <c r="YY1294">
        <v>14276.607079164951</v>
      </c>
      <c r="YZ1294">
        <v>831.196972821229</v>
      </c>
      <c r="ZA1294">
        <v>8750.0238080947729</v>
      </c>
      <c r="ZB1294">
        <v>181660</v>
      </c>
      <c r="ZC1294">
        <v>20457.723032780428</v>
      </c>
      <c r="ZD1294">
        <v>3692258.5962829865</v>
      </c>
      <c r="ZE1294">
        <v>17507.862038634274</v>
      </c>
      <c r="ZF1294">
        <v>11024.994487502756</v>
      </c>
      <c r="ZG1294">
        <v>30300.400974214019</v>
      </c>
      <c r="ZH1294">
        <v>780</v>
      </c>
      <c r="ZI1294">
        <v>13300.000943775491</v>
      </c>
      <c r="ZJ1294">
        <v>944.99952750023624</v>
      </c>
      <c r="ZK1294">
        <v>4509.866561145981</v>
      </c>
      <c r="ZL1294">
        <v>124683.0810439902</v>
      </c>
      <c r="ZM1294">
        <v>6600</v>
      </c>
      <c r="ZN1294">
        <v>170220</v>
      </c>
      <c r="ZO1294">
        <v>8989.9765366473002</v>
      </c>
      <c r="ZP1294">
        <v>1053.1670312379872</v>
      </c>
      <c r="ZQ1294">
        <v>14177.483804156969</v>
      </c>
      <c r="ZR1294">
        <v>45.066639626678835</v>
      </c>
      <c r="ZS1294">
        <v>4993.4754279090457</v>
      </c>
      <c r="ZT1294">
        <v>871621.94671387842</v>
      </c>
      <c r="ZU1294">
        <v>12539.169959472289</v>
      </c>
      <c r="ZV1294">
        <v>1540.8009861126313</v>
      </c>
      <c r="ZY1294">
        <v>4580.0953827444118</v>
      </c>
      <c r="ZZ1294">
        <v>71994.971388218444</v>
      </c>
      <c r="AAA1294">
        <v>38038.964377013857</v>
      </c>
      <c r="AAB1294">
        <v>666.66666666666663</v>
      </c>
      <c r="AAC1294">
        <v>7672.3190431007051</v>
      </c>
      <c r="AAD1294">
        <v>1679360.7410234774</v>
      </c>
      <c r="AAE1294">
        <v>7042.2229722904785</v>
      </c>
      <c r="AAF1294">
        <v>14077.693698993247</v>
      </c>
      <c r="AAG1294">
        <v>8228.1822967359785</v>
      </c>
      <c r="AAH1294">
        <v>273844.8904620356</v>
      </c>
      <c r="AAI1294">
        <v>10501.964178844921</v>
      </c>
      <c r="AAJ1294">
        <v>35331.444700283122</v>
      </c>
      <c r="AAK1294">
        <v>16786.165290112502</v>
      </c>
      <c r="AAL1294">
        <v>57060</v>
      </c>
      <c r="AAM1294">
        <v>13873.460670985529</v>
      </c>
      <c r="AAN1294">
        <v>277055.94816497841</v>
      </c>
      <c r="AAO1294">
        <v>10079.623027441796</v>
      </c>
      <c r="AAP1294">
        <v>1027449.2160765234</v>
      </c>
      <c r="AAQ1294">
        <v>8110.8504980671241</v>
      </c>
      <c r="AAR1294">
        <v>651665.23602050764</v>
      </c>
      <c r="AAW1294">
        <v>9537.8887099468866</v>
      </c>
      <c r="AAX1294">
        <v>8050</v>
      </c>
      <c r="AAY1294">
        <v>16362.818501686537</v>
      </c>
      <c r="AAZ1294">
        <v>28930</v>
      </c>
      <c r="ABA1294">
        <v>4345.5995873722113</v>
      </c>
      <c r="ABB1294">
        <v>1442970.0142574674</v>
      </c>
      <c r="ABC1294">
        <v>9301.6057458349842</v>
      </c>
      <c r="ABD1294">
        <v>1948821.1726261578</v>
      </c>
      <c r="ABE1294">
        <v>5662.6952938769955</v>
      </c>
      <c r="ABF1294">
        <v>2575.1903135556386</v>
      </c>
      <c r="ABG1294">
        <v>25231.447391935744</v>
      </c>
      <c r="ABH1294">
        <v>19440.006318002052</v>
      </c>
      <c r="ABI1294">
        <v>6000</v>
      </c>
      <c r="ABJ1294">
        <v>13700</v>
      </c>
      <c r="ABK1294">
        <v>6861.9806386442897</v>
      </c>
      <c r="ABL1294">
        <v>52961.436036715255</v>
      </c>
      <c r="ABM1294">
        <v>8714.759456784901</v>
      </c>
      <c r="ABN1294">
        <v>21.573041464464346</v>
      </c>
      <c r="ABO1294">
        <v>9382.4987600468485</v>
      </c>
      <c r="ABP1294">
        <v>1094250</v>
      </c>
    </row>
    <row r="1295" spans="1:744" x14ac:dyDescent="0.25">
      <c r="A1295" s="2">
        <v>41948</v>
      </c>
      <c r="B1295">
        <v>8789.771658058411</v>
      </c>
      <c r="C1295">
        <v>111688.48324672694</v>
      </c>
      <c r="D1295">
        <v>6287.6257324409999</v>
      </c>
      <c r="E1295">
        <v>3692.6498153677862</v>
      </c>
      <c r="F1295">
        <v>5635.5232596498763</v>
      </c>
      <c r="G1295">
        <v>569310</v>
      </c>
      <c r="H1295">
        <v>9200</v>
      </c>
      <c r="I1295">
        <v>7989220</v>
      </c>
      <c r="J1295">
        <v>5600</v>
      </c>
      <c r="K1295">
        <v>148110</v>
      </c>
      <c r="L1295">
        <v>21636.1283975568</v>
      </c>
      <c r="M1295">
        <v>880</v>
      </c>
      <c r="N1295">
        <v>1894.2231000000002</v>
      </c>
      <c r="O1295">
        <v>48204.987047196286</v>
      </c>
      <c r="P1295">
        <v>5765.7916977156392</v>
      </c>
      <c r="Q1295">
        <v>20</v>
      </c>
      <c r="R1295">
        <v>8097.624676812422</v>
      </c>
      <c r="S1295">
        <v>259670</v>
      </c>
      <c r="T1295">
        <v>5700</v>
      </c>
      <c r="U1295">
        <v>164770</v>
      </c>
      <c r="V1295">
        <v>22279.119470140173</v>
      </c>
      <c r="W1295">
        <v>1066402.6583452481</v>
      </c>
      <c r="X1295">
        <v>8300</v>
      </c>
      <c r="Y1295">
        <v>10310</v>
      </c>
      <c r="Z1295">
        <v>20097.724732362065</v>
      </c>
      <c r="AA1295">
        <v>14.999992500003749</v>
      </c>
      <c r="AB1295">
        <v>8249.9994999999999</v>
      </c>
      <c r="AC1295">
        <v>176370</v>
      </c>
      <c r="AD1295">
        <v>16319.535213084771</v>
      </c>
      <c r="AE1295">
        <v>7599.9962000019004</v>
      </c>
      <c r="AF1295">
        <v>17138.222615956889</v>
      </c>
      <c r="AG1295">
        <v>1819392.1679467603</v>
      </c>
      <c r="AH1295">
        <v>9118.4110724868242</v>
      </c>
      <c r="AI1295">
        <v>300</v>
      </c>
      <c r="AJ1295">
        <v>5849.0701157138683</v>
      </c>
      <c r="AK1295">
        <v>38960</v>
      </c>
      <c r="AL1295">
        <v>6379.1845000000003</v>
      </c>
      <c r="AM1295">
        <v>929900</v>
      </c>
      <c r="AN1295">
        <v>5047.6178472699994</v>
      </c>
      <c r="AO1295">
        <v>39973.509505900431</v>
      </c>
      <c r="AP1295">
        <v>8186.6548657021312</v>
      </c>
      <c r="AQ1295">
        <v>183377.25732535345</v>
      </c>
      <c r="AR1295">
        <v>4083.3316999999997</v>
      </c>
      <c r="AS1295">
        <v>285456.11418244569</v>
      </c>
      <c r="AT1295">
        <v>4089.1122</v>
      </c>
      <c r="AU1295">
        <v>44899.721753783131</v>
      </c>
      <c r="AV1295">
        <v>7826.7473035379353</v>
      </c>
      <c r="AW1295">
        <v>1899229.9474317697</v>
      </c>
      <c r="AX1295">
        <v>8566.5883680000006</v>
      </c>
      <c r="AY1295">
        <v>427790</v>
      </c>
      <c r="AZ1295">
        <v>7700</v>
      </c>
      <c r="BA1295">
        <v>81910</v>
      </c>
      <c r="BB1295">
        <v>9623.9788154327489</v>
      </c>
      <c r="BC1295">
        <v>8000</v>
      </c>
      <c r="BD1295">
        <v>5400</v>
      </c>
      <c r="BE1295">
        <v>549220</v>
      </c>
      <c r="BF1295">
        <v>13240.085385180177</v>
      </c>
      <c r="BG1295">
        <v>107780</v>
      </c>
      <c r="BH1295">
        <v>3600</v>
      </c>
      <c r="BI1295">
        <v>339380</v>
      </c>
      <c r="BJ1295">
        <v>5080.1290196097007</v>
      </c>
      <c r="BK1295">
        <v>1960</v>
      </c>
      <c r="BL1295">
        <v>12422.621424069714</v>
      </c>
      <c r="BM1295">
        <v>2100</v>
      </c>
      <c r="BN1295">
        <v>15459.395950719263</v>
      </c>
      <c r="BO1295">
        <v>10612.803183841381</v>
      </c>
      <c r="BP1295">
        <v>4279.2908925403881</v>
      </c>
      <c r="BQ1295">
        <v>67543.170281005077</v>
      </c>
      <c r="BR1295">
        <v>9470.5960382048797</v>
      </c>
      <c r="BS1295">
        <v>6406.6482579284848</v>
      </c>
      <c r="BT1295">
        <v>30377.592468471965</v>
      </c>
      <c r="BU1295">
        <v>1637.2492796103168</v>
      </c>
      <c r="BV1295">
        <v>6873.9121598064476</v>
      </c>
      <c r="BW1295">
        <v>8283707.3373034131</v>
      </c>
      <c r="BZ1295">
        <v>6586.5277952600309</v>
      </c>
      <c r="CA1295">
        <v>5002011.0783878257</v>
      </c>
      <c r="CB1295">
        <v>7403.2290000000003</v>
      </c>
      <c r="CC1295">
        <v>135366.60827322782</v>
      </c>
      <c r="CD1295">
        <v>16709.512029344147</v>
      </c>
      <c r="CE1295">
        <v>6380.2069791668428</v>
      </c>
      <c r="CF1295">
        <v>12252.240251452758</v>
      </c>
      <c r="CG1295">
        <v>1709.9991450004275</v>
      </c>
      <c r="CJ1295">
        <v>5125.8474165725074</v>
      </c>
      <c r="CK1295">
        <v>700</v>
      </c>
      <c r="CL1295">
        <v>10895.20309563155</v>
      </c>
      <c r="CM1295">
        <v>2534.9987325006337</v>
      </c>
      <c r="CN1295">
        <v>13219.026861602466</v>
      </c>
      <c r="CO1295">
        <v>1800</v>
      </c>
      <c r="CP1295">
        <v>4511.1844361046788</v>
      </c>
      <c r="CQ1295">
        <v>8020</v>
      </c>
      <c r="CR1295">
        <v>5135.6445647677292</v>
      </c>
      <c r="CS1295">
        <v>1928815.6370066095</v>
      </c>
      <c r="CT1295">
        <v>176755.4</v>
      </c>
      <c r="CU1295">
        <v>540</v>
      </c>
      <c r="CV1295">
        <v>4702.8838128808466</v>
      </c>
      <c r="CW1295">
        <v>400133.97999330098</v>
      </c>
      <c r="CX1295">
        <v>4485.51797684966</v>
      </c>
      <c r="CY1295">
        <v>1650</v>
      </c>
      <c r="CZ1295">
        <v>9151.7077905514234</v>
      </c>
      <c r="DA1295">
        <v>3803.734234358411</v>
      </c>
      <c r="DB1295">
        <v>6441.9484767022132</v>
      </c>
      <c r="DC1295">
        <v>3658797.1089905226</v>
      </c>
      <c r="DD1295">
        <v>17600</v>
      </c>
      <c r="DE1295">
        <v>829800</v>
      </c>
      <c r="DF1295">
        <v>14555.380566685006</v>
      </c>
      <c r="DG1295">
        <v>94269.012718054946</v>
      </c>
      <c r="DH1295">
        <v>3100</v>
      </c>
      <c r="DI1295">
        <v>1550</v>
      </c>
      <c r="DJ1295">
        <v>6916.0704506317761</v>
      </c>
      <c r="DK1295">
        <v>250779.32828066632</v>
      </c>
      <c r="DL1295">
        <v>7259.8530547938144</v>
      </c>
      <c r="DM1295">
        <v>455.51290688283115</v>
      </c>
      <c r="DR1295">
        <v>11715.530519775599</v>
      </c>
      <c r="DS1295">
        <v>122250</v>
      </c>
      <c r="DV1295">
        <v>5800</v>
      </c>
      <c r="DW1295">
        <v>277820</v>
      </c>
      <c r="DX1295">
        <v>8387.2400551213032</v>
      </c>
      <c r="DY1295">
        <v>11326886.004889248</v>
      </c>
      <c r="DZ1295">
        <v>8089.823312886454</v>
      </c>
      <c r="EA1295">
        <v>559880.33665279194</v>
      </c>
      <c r="EB1295">
        <v>24556.524793437005</v>
      </c>
      <c r="EC1295">
        <v>62490</v>
      </c>
      <c r="ED1295">
        <v>5901.6100419046179</v>
      </c>
      <c r="EE1295">
        <v>1010</v>
      </c>
      <c r="EF1295">
        <v>10206.953821781039</v>
      </c>
      <c r="EG1295">
        <v>2608245.8405571799</v>
      </c>
      <c r="EH1295">
        <v>7620.5361384109947</v>
      </c>
      <c r="EI1295">
        <v>102732.04109281643</v>
      </c>
      <c r="EL1295">
        <v>79046.655512036668</v>
      </c>
      <c r="EM1295">
        <v>160910</v>
      </c>
      <c r="EN1295">
        <v>5981.3056000000006</v>
      </c>
      <c r="EO1295">
        <v>128442.86036814436</v>
      </c>
      <c r="EP1295">
        <v>14887.530720739593</v>
      </c>
      <c r="EQ1295">
        <v>485215.91456061276</v>
      </c>
      <c r="ER1295">
        <v>24300</v>
      </c>
      <c r="ES1295">
        <v>1080</v>
      </c>
      <c r="ET1295">
        <v>5373.4188803291545</v>
      </c>
      <c r="EU1295">
        <v>4205.186603789406</v>
      </c>
      <c r="EV1295">
        <v>8217.0389956768649</v>
      </c>
      <c r="EW1295">
        <v>210</v>
      </c>
      <c r="EX1295">
        <v>12160.501118298</v>
      </c>
      <c r="EY1295">
        <v>5293764.5721799005</v>
      </c>
      <c r="EZ1295">
        <v>3103.4440361322954</v>
      </c>
      <c r="FA1295">
        <v>8737.1592156818788</v>
      </c>
      <c r="FB1295">
        <v>10903.759936554899</v>
      </c>
      <c r="FC1295">
        <v>4468.0195065693279</v>
      </c>
      <c r="FD1295">
        <v>8291.5305621591451</v>
      </c>
      <c r="FE1295">
        <v>581850</v>
      </c>
      <c r="FF1295">
        <v>14455.893689749539</v>
      </c>
      <c r="FG1295">
        <v>11824548.275504202</v>
      </c>
      <c r="FH1295">
        <v>10357.895517053248</v>
      </c>
      <c r="FI1295">
        <v>139636.93768103654</v>
      </c>
      <c r="FJ1295">
        <v>23943.7651112694</v>
      </c>
      <c r="FK1295">
        <v>35012.996498700348</v>
      </c>
      <c r="FL1295">
        <v>12247.165881329231</v>
      </c>
      <c r="FM1295">
        <v>36200.09878000171</v>
      </c>
      <c r="FN1295">
        <v>28286.754487245198</v>
      </c>
      <c r="FO1295">
        <v>111066.66666666666</v>
      </c>
      <c r="FP1295">
        <v>18545.456399999999</v>
      </c>
      <c r="FQ1295">
        <v>931512.90684870933</v>
      </c>
      <c r="NG1295">
        <v>17022.592419845558</v>
      </c>
      <c r="NH1295">
        <v>10662667.092294</v>
      </c>
      <c r="NI1295">
        <v>12820.154279888277</v>
      </c>
      <c r="NJ1295">
        <v>5535067.4464932559</v>
      </c>
      <c r="NK1295">
        <v>31665.411476313329</v>
      </c>
      <c r="NL1295">
        <v>37966.484813404932</v>
      </c>
      <c r="NM1295">
        <v>8534.6731932603889</v>
      </c>
      <c r="NN1295">
        <v>162020.25851351797</v>
      </c>
      <c r="NO1295">
        <v>16013.073015306101</v>
      </c>
      <c r="NP1295">
        <v>167197.18665905693</v>
      </c>
      <c r="NQ1295">
        <v>26289.069009832881</v>
      </c>
      <c r="NR1295">
        <v>1172845.1157027448</v>
      </c>
      <c r="NS1295">
        <v>19013.139598978909</v>
      </c>
      <c r="NT1295">
        <v>2540</v>
      </c>
      <c r="NU1295">
        <v>7884.4157951021289</v>
      </c>
      <c r="NV1295">
        <v>11250.725625363713</v>
      </c>
      <c r="NW1295">
        <v>5283.7600236264016</v>
      </c>
      <c r="NX1295">
        <v>720</v>
      </c>
      <c r="NY1295">
        <v>26364.618784693193</v>
      </c>
      <c r="NZ1295">
        <v>20141.983886412891</v>
      </c>
      <c r="OC1295">
        <v>18796.227258063343</v>
      </c>
      <c r="OD1295">
        <v>648335.66208391555</v>
      </c>
      <c r="OE1295">
        <v>10479.367740077456</v>
      </c>
      <c r="OF1295">
        <v>550100</v>
      </c>
      <c r="OG1295">
        <v>9589.8089405635947</v>
      </c>
      <c r="OH1295">
        <v>31780</v>
      </c>
      <c r="OI1295">
        <v>12667.261174526249</v>
      </c>
      <c r="OJ1295">
        <v>486710</v>
      </c>
      <c r="OK1295">
        <v>14129.389411976619</v>
      </c>
      <c r="OL1295">
        <v>263011.78993976966</v>
      </c>
      <c r="OM1295">
        <v>6042.067555537752</v>
      </c>
      <c r="ON1295">
        <v>5491.1978035207139</v>
      </c>
      <c r="OO1295">
        <v>58052.357034852866</v>
      </c>
      <c r="OP1295">
        <v>5100</v>
      </c>
      <c r="OQ1295">
        <v>53216.104493919047</v>
      </c>
      <c r="OR1295">
        <v>12060</v>
      </c>
      <c r="OS1295">
        <v>17616.640505824867</v>
      </c>
      <c r="OT1295">
        <v>421304.78934760531</v>
      </c>
      <c r="OU1295">
        <v>10018.155799505799</v>
      </c>
      <c r="OV1295">
        <v>15998.568663817934</v>
      </c>
      <c r="OW1295">
        <v>9770.4261409845531</v>
      </c>
      <c r="OX1295">
        <v>699.60020988009092</v>
      </c>
      <c r="OY1295">
        <v>4690.724755787217</v>
      </c>
      <c r="OZ1295">
        <v>15130</v>
      </c>
      <c r="PA1295">
        <v>8163.3226582224579</v>
      </c>
      <c r="PB1295">
        <v>743055.99388357089</v>
      </c>
      <c r="PC1295">
        <v>5124.6489317599307</v>
      </c>
      <c r="PD1295">
        <v>679609.07053974632</v>
      </c>
      <c r="PE1295">
        <v>16015.682308873776</v>
      </c>
      <c r="PF1295">
        <v>1846980</v>
      </c>
      <c r="PG1295">
        <v>29188.334331096557</v>
      </c>
      <c r="PH1295">
        <v>1278810</v>
      </c>
      <c r="PI1295">
        <v>14300</v>
      </c>
      <c r="PJ1295">
        <v>401380</v>
      </c>
      <c r="PK1295">
        <v>8369.0439999999999</v>
      </c>
      <c r="PL1295">
        <v>70</v>
      </c>
      <c r="PM1295">
        <v>19240.253279545566</v>
      </c>
      <c r="PN1295">
        <v>1210904.3027260758</v>
      </c>
      <c r="PO1295">
        <v>6294.201628004168</v>
      </c>
      <c r="PP1295">
        <v>2957829.8591243783</v>
      </c>
      <c r="PQ1295">
        <v>18066.020226411885</v>
      </c>
      <c r="PR1295">
        <v>90</v>
      </c>
      <c r="PS1295">
        <v>8216.4298293720894</v>
      </c>
      <c r="PT1295">
        <v>23134.126551953319</v>
      </c>
      <c r="PU1295">
        <v>9024.238373415008</v>
      </c>
      <c r="PV1295">
        <v>297470</v>
      </c>
      <c r="PW1295">
        <v>48555.104864167391</v>
      </c>
      <c r="PX1295">
        <v>1000</v>
      </c>
      <c r="PY1295">
        <v>5429.0710873523176</v>
      </c>
      <c r="PZ1295">
        <v>6755.902893249744</v>
      </c>
      <c r="QA1295">
        <v>23523.564085587775</v>
      </c>
      <c r="QB1295">
        <v>11638.004655201717</v>
      </c>
      <c r="QC1295">
        <v>49800.992546462861</v>
      </c>
      <c r="QD1295">
        <v>283375.06004993606</v>
      </c>
      <c r="QE1295">
        <v>4917.7879654142989</v>
      </c>
      <c r="QF1295">
        <v>258818.9741181026</v>
      </c>
      <c r="QI1295">
        <v>9639.2368213409864</v>
      </c>
      <c r="QJ1295">
        <v>448350</v>
      </c>
      <c r="QK1295">
        <v>5046.5740915790702</v>
      </c>
      <c r="QL1295">
        <v>10080</v>
      </c>
      <c r="QM1295">
        <v>25698.683951311828</v>
      </c>
      <c r="QN1295">
        <v>23751.386835466405</v>
      </c>
      <c r="QO1295">
        <v>9932.2739755259463</v>
      </c>
      <c r="QP1295">
        <v>202954.77018922693</v>
      </c>
      <c r="QQ1295">
        <v>33769.366878517176</v>
      </c>
      <c r="QR1295">
        <v>5510</v>
      </c>
      <c r="QU1295">
        <v>14877.683000487479</v>
      </c>
      <c r="QV1295">
        <v>33292.340626619072</v>
      </c>
      <c r="QW1295">
        <v>4293.1800702710188</v>
      </c>
      <c r="QX1295">
        <v>18923.747258415562</v>
      </c>
      <c r="QY1295">
        <v>27889.849795396094</v>
      </c>
      <c r="QZ1295">
        <v>19837.994048601784</v>
      </c>
      <c r="RA1295">
        <v>10890.290036451888</v>
      </c>
      <c r="RB1295">
        <v>23474.988262505867</v>
      </c>
      <c r="RC1295">
        <v>8264.2304999999997</v>
      </c>
      <c r="RD1295">
        <v>977769.19460317574</v>
      </c>
      <c r="RE1295">
        <v>3227.7821409600001</v>
      </c>
      <c r="RF1295">
        <v>21240.997875900212</v>
      </c>
      <c r="RG1295">
        <v>20882.570199680875</v>
      </c>
      <c r="RH1295">
        <v>26231.506557876637</v>
      </c>
      <c r="RI1295">
        <v>7822.8054112960481</v>
      </c>
      <c r="RJ1295">
        <v>1990</v>
      </c>
      <c r="RK1295">
        <v>11461.978577136517</v>
      </c>
      <c r="RL1295">
        <v>11398.275897314379</v>
      </c>
      <c r="RM1295">
        <v>8500</v>
      </c>
      <c r="RN1295">
        <v>4510100</v>
      </c>
      <c r="RO1295">
        <v>12018.587156404774</v>
      </c>
      <c r="RP1295">
        <v>187755.66244886562</v>
      </c>
      <c r="RS1295">
        <v>61311.389549779858</v>
      </c>
      <c r="RT1295">
        <v>3289.0008222502056</v>
      </c>
      <c r="RU1295">
        <v>53807.311915425329</v>
      </c>
      <c r="RV1295">
        <v>29549.985225007385</v>
      </c>
      <c r="RW1295">
        <v>9212.3138576876445</v>
      </c>
      <c r="RX1295">
        <v>10</v>
      </c>
      <c r="RY1295">
        <v>65727.24213224811</v>
      </c>
      <c r="RZ1295">
        <v>386948.33934743243</v>
      </c>
      <c r="SA1295">
        <v>8897.0635796340011</v>
      </c>
      <c r="SB1295">
        <v>1065431.6007528524</v>
      </c>
      <c r="SC1295">
        <v>9105.7969243456391</v>
      </c>
      <c r="SD1295">
        <v>7296.7481758138683</v>
      </c>
      <c r="SE1295">
        <v>8310.1423322400806</v>
      </c>
      <c r="SF1295">
        <v>262932.1051728421</v>
      </c>
      <c r="SG1295">
        <v>21220.359237223267</v>
      </c>
      <c r="SH1295">
        <v>34.000017000008505</v>
      </c>
      <c r="SI1295">
        <v>21201.933878463089</v>
      </c>
      <c r="SJ1295">
        <v>569823.25107826921</v>
      </c>
      <c r="SK1295">
        <v>34418.764591829444</v>
      </c>
      <c r="SL1295">
        <v>10</v>
      </c>
      <c r="SM1295">
        <v>7691.9913150961693</v>
      </c>
      <c r="SN1295">
        <v>89707.821529877168</v>
      </c>
      <c r="SQ1295">
        <v>22452.842472426615</v>
      </c>
      <c r="SR1295">
        <v>30</v>
      </c>
      <c r="SS1295">
        <v>20353.774267456723</v>
      </c>
      <c r="ST1295">
        <v>70210</v>
      </c>
      <c r="SU1295">
        <v>15600</v>
      </c>
      <c r="SV1295">
        <v>18550</v>
      </c>
      <c r="SW1295">
        <v>9400.496547666502</v>
      </c>
      <c r="SX1295">
        <v>1810</v>
      </c>
      <c r="SY1295">
        <v>9668.7990683210173</v>
      </c>
      <c r="SZ1295">
        <v>20</v>
      </c>
      <c r="TA1295">
        <v>4339.9329814409621</v>
      </c>
      <c r="TB1295">
        <v>1203359.8641905526</v>
      </c>
      <c r="TC1295">
        <v>13576.363435122536</v>
      </c>
      <c r="TD1295">
        <v>336920.48845469899</v>
      </c>
      <c r="TE1295">
        <v>17331.521620212232</v>
      </c>
      <c r="TF1295">
        <v>200</v>
      </c>
      <c r="TG1295">
        <v>10733.271333113638</v>
      </c>
      <c r="TH1295">
        <v>9900</v>
      </c>
      <c r="TI1295">
        <v>6685.3736320489825</v>
      </c>
      <c r="TJ1295">
        <v>1094879.4231815564</v>
      </c>
      <c r="TK1295">
        <v>12442.551558161776</v>
      </c>
      <c r="TL1295">
        <v>1312772.5100436017</v>
      </c>
      <c r="TM1295">
        <v>11214.709439597129</v>
      </c>
      <c r="TN1295">
        <v>560880.2243520898</v>
      </c>
      <c r="TO1295">
        <v>8634.4718134197665</v>
      </c>
      <c r="TP1295">
        <v>61780</v>
      </c>
      <c r="TQ1295">
        <v>9194.3892941023933</v>
      </c>
      <c r="TR1295">
        <v>2443.9803060292465</v>
      </c>
      <c r="TS1295">
        <v>5476.2431606370874</v>
      </c>
      <c r="TT1295">
        <v>490950</v>
      </c>
      <c r="TU1295">
        <v>23432.411973774055</v>
      </c>
      <c r="TV1295">
        <v>1555048.4107561191</v>
      </c>
      <c r="TW1295">
        <v>19563.346365005571</v>
      </c>
      <c r="TX1295">
        <v>19670</v>
      </c>
      <c r="TY1295">
        <v>10451.627595852817</v>
      </c>
      <c r="TZ1295">
        <v>1402793.50413161</v>
      </c>
      <c r="UA1295">
        <v>6934.7180019743364</v>
      </c>
      <c r="UB1295">
        <v>120060</v>
      </c>
      <c r="UC1295">
        <v>10483.516599999999</v>
      </c>
      <c r="UD1295">
        <v>1341532.0962051989</v>
      </c>
      <c r="UE1295">
        <v>6045.8587109777236</v>
      </c>
      <c r="UF1295">
        <v>49170</v>
      </c>
      <c r="UG1295">
        <v>18445.00139942663</v>
      </c>
      <c r="UH1295">
        <v>575940</v>
      </c>
      <c r="UI1295">
        <v>29750.085287278816</v>
      </c>
      <c r="UJ1295">
        <v>67067.893413583384</v>
      </c>
      <c r="UK1295">
        <v>8000</v>
      </c>
      <c r="UL1295">
        <v>1230</v>
      </c>
      <c r="UM1295">
        <v>4500</v>
      </c>
      <c r="UN1295">
        <v>180</v>
      </c>
      <c r="UO1295">
        <v>15725.012403172799</v>
      </c>
      <c r="UP1295">
        <v>7480660</v>
      </c>
      <c r="UQ1295">
        <v>7290.5103294742084</v>
      </c>
      <c r="UR1295">
        <v>12065.666240002085</v>
      </c>
      <c r="US1295">
        <v>4333.7665999999999</v>
      </c>
      <c r="UT1295">
        <v>5090</v>
      </c>
      <c r="UU1295">
        <v>11236.783150730098</v>
      </c>
      <c r="UV1295">
        <v>354580</v>
      </c>
      <c r="UW1295">
        <v>9760.7303884616122</v>
      </c>
      <c r="UX1295">
        <v>1462.9998537000147</v>
      </c>
      <c r="UY1295">
        <v>16136.791544001644</v>
      </c>
      <c r="UZ1295">
        <v>920159.53992023005</v>
      </c>
      <c r="VA1295">
        <v>3978.0035460576087</v>
      </c>
      <c r="VB1295">
        <v>17099.993160002738</v>
      </c>
      <c r="VC1295">
        <v>7122.5336756003817</v>
      </c>
      <c r="VD1295">
        <v>28910</v>
      </c>
      <c r="VE1295">
        <v>27551.235032137163</v>
      </c>
      <c r="VF1295">
        <v>40760.548076058476</v>
      </c>
      <c r="VG1295">
        <v>16400.470334664002</v>
      </c>
      <c r="VH1295">
        <v>1254635.2378998133</v>
      </c>
      <c r="VI1295">
        <v>16183.41606535426</v>
      </c>
      <c r="VJ1295">
        <v>29540.347566318629</v>
      </c>
      <c r="VM1295">
        <v>4688.1655244032008</v>
      </c>
      <c r="VN1295">
        <v>3447.6005516160881</v>
      </c>
      <c r="VO1295">
        <v>12943.789443469068</v>
      </c>
      <c r="VP1295">
        <v>73270</v>
      </c>
      <c r="VQ1295">
        <v>15936.136074545146</v>
      </c>
      <c r="VR1295">
        <v>5600</v>
      </c>
      <c r="VS1295">
        <v>19604.614646745107</v>
      </c>
      <c r="VT1295">
        <v>186340.2473477599</v>
      </c>
      <c r="VU1295">
        <v>4444.4480000000003</v>
      </c>
      <c r="VV1295">
        <v>179.99985600011519</v>
      </c>
      <c r="VW1295">
        <v>6942.1501487603991</v>
      </c>
      <c r="VX1295">
        <v>1259500.8480998178</v>
      </c>
      <c r="VY1295">
        <v>28933.695041879451</v>
      </c>
      <c r="VZ1295">
        <v>3588.0014352005742</v>
      </c>
      <c r="WA1295">
        <v>12510.292482388062</v>
      </c>
      <c r="WB1295">
        <v>48290</v>
      </c>
      <c r="WC1295">
        <v>9674.0208976108133</v>
      </c>
      <c r="WD1295">
        <v>110082.03801162004</v>
      </c>
      <c r="WE1295">
        <v>28402.335280993306</v>
      </c>
      <c r="WF1295">
        <v>39957.070894209697</v>
      </c>
      <c r="WG1295">
        <v>6997.4379646414172</v>
      </c>
      <c r="WH1295">
        <v>453914.97730425111</v>
      </c>
      <c r="WI1295">
        <v>36712.553138862961</v>
      </c>
      <c r="WJ1295">
        <v>336.00000000005377</v>
      </c>
      <c r="WK1295">
        <v>9957.4293221935095</v>
      </c>
      <c r="WL1295">
        <v>671884.83991883998</v>
      </c>
      <c r="WM1295">
        <v>25100</v>
      </c>
      <c r="WN1295">
        <v>4307130</v>
      </c>
      <c r="WO1295">
        <v>25934.183900918841</v>
      </c>
      <c r="WP1295">
        <v>48.000019200007678</v>
      </c>
      <c r="WQ1295">
        <v>13966.365433069994</v>
      </c>
      <c r="WR1295">
        <v>317067.54562140239</v>
      </c>
      <c r="WS1295">
        <v>13560.373911965624</v>
      </c>
      <c r="WT1295">
        <v>26025.979652411766</v>
      </c>
      <c r="WU1295">
        <v>13789.874373030145</v>
      </c>
      <c r="WV1295">
        <v>1160977.3718905237</v>
      </c>
      <c r="WW1295">
        <v>15386.353457379793</v>
      </c>
      <c r="WX1295">
        <v>50</v>
      </c>
      <c r="WY1295">
        <v>34929.580628637603</v>
      </c>
      <c r="WZ1295">
        <v>145240</v>
      </c>
      <c r="XA1295">
        <v>18815.063462014281</v>
      </c>
      <c r="XB1295">
        <v>283108.4009120597</v>
      </c>
      <c r="XC1295">
        <v>12868.027958427487</v>
      </c>
      <c r="XD1295">
        <v>191740</v>
      </c>
      <c r="XE1295">
        <v>8669.5770260681147</v>
      </c>
      <c r="XF1295">
        <v>21098.993670301898</v>
      </c>
      <c r="XG1295">
        <v>9280.371845242762</v>
      </c>
      <c r="XH1295">
        <v>996378.48660038132</v>
      </c>
      <c r="XI1295">
        <v>6100.4131609045844</v>
      </c>
      <c r="XJ1295">
        <v>335971.37643970427</v>
      </c>
      <c r="XK1295">
        <v>21358.718809861286</v>
      </c>
      <c r="XL1295">
        <v>118964.940517525</v>
      </c>
      <c r="XM1295">
        <v>12464.581379765363</v>
      </c>
      <c r="XN1295">
        <v>5000</v>
      </c>
      <c r="XO1295">
        <v>11050.57370271455</v>
      </c>
      <c r="XP1295">
        <v>16.666666666666668</v>
      </c>
      <c r="XQ1295">
        <v>16595.212611495379</v>
      </c>
      <c r="XR1295">
        <v>3200</v>
      </c>
      <c r="XS1295">
        <v>9719.9142558639978</v>
      </c>
      <c r="XT1295">
        <v>1804045.1370656921</v>
      </c>
      <c r="XU1295">
        <v>7828.0459208062202</v>
      </c>
      <c r="XV1295">
        <v>40532.414330717154</v>
      </c>
      <c r="XW1295">
        <v>2703.2343015698548</v>
      </c>
      <c r="XX1295">
        <v>134997.43525544996</v>
      </c>
      <c r="XY1295">
        <v>7442.1626344574133</v>
      </c>
      <c r="XZ1295">
        <v>22.73035585338739</v>
      </c>
      <c r="YA1295">
        <v>7015.4528266597108</v>
      </c>
      <c r="YB1295">
        <v>8360.003562954098</v>
      </c>
      <c r="YC1295">
        <v>7500</v>
      </c>
      <c r="YD1295">
        <v>748940</v>
      </c>
      <c r="YE1295">
        <v>3373.5224611241624</v>
      </c>
      <c r="YF1295">
        <v>16718.413374728025</v>
      </c>
      <c r="YG1295">
        <v>6705.4028281195542</v>
      </c>
      <c r="YH1295">
        <v>547438.47262807633</v>
      </c>
      <c r="YK1295">
        <v>16470.476970816766</v>
      </c>
      <c r="YL1295">
        <v>178562.91071853752</v>
      </c>
      <c r="YM1295">
        <v>7188.283295055011</v>
      </c>
      <c r="YN1295">
        <v>1346.6666666666667</v>
      </c>
      <c r="YO1295">
        <v>12000</v>
      </c>
      <c r="YP1295">
        <v>193300</v>
      </c>
      <c r="YQ1295">
        <v>8939.873791682101</v>
      </c>
      <c r="YR1295">
        <v>276931.11692070926</v>
      </c>
      <c r="YS1295">
        <v>2479.2025153095665</v>
      </c>
      <c r="YT1295">
        <v>20116.257493305864</v>
      </c>
      <c r="YU1295">
        <v>51549.325125209682</v>
      </c>
      <c r="YV1295">
        <v>464774.76761261618</v>
      </c>
      <c r="YW1295">
        <v>13631.589878228036</v>
      </c>
      <c r="YX1295">
        <v>3565.0230000001516</v>
      </c>
      <c r="YY1295">
        <v>14022.800731090909</v>
      </c>
      <c r="YZ1295">
        <v>51.949810801326812</v>
      </c>
      <c r="ZA1295">
        <v>8562.5232979213124</v>
      </c>
      <c r="ZB1295">
        <v>115130</v>
      </c>
      <c r="ZC1295">
        <v>20211.244442024043</v>
      </c>
      <c r="ZD1295">
        <v>2667921.3712071665</v>
      </c>
      <c r="ZE1295">
        <v>17457.261281297182</v>
      </c>
      <c r="ZF1295">
        <v>37094.981452509273</v>
      </c>
      <c r="ZG1295">
        <v>30300.400974214019</v>
      </c>
      <c r="ZH1295">
        <v>18710</v>
      </c>
      <c r="ZI1295">
        <v>13300.000943775491</v>
      </c>
      <c r="ZJ1295">
        <v>1514.9992425003788</v>
      </c>
      <c r="ZK1295">
        <v>4602.8535005510539</v>
      </c>
      <c r="ZL1295">
        <v>82896.653882816725</v>
      </c>
      <c r="ZM1295">
        <v>6600</v>
      </c>
      <c r="ZN1295">
        <v>227790</v>
      </c>
      <c r="ZO1295">
        <v>8897.2963661664016</v>
      </c>
      <c r="ZP1295">
        <v>20642.073812264549</v>
      </c>
      <c r="ZQ1295">
        <v>14821.914886164104</v>
      </c>
      <c r="ZR1295">
        <v>9261.1944432825021</v>
      </c>
      <c r="ZS1295">
        <v>4993.4754279090457</v>
      </c>
      <c r="ZT1295">
        <v>1789466.0584453279</v>
      </c>
      <c r="ZU1295">
        <v>12584.43772105883</v>
      </c>
      <c r="ZV1295">
        <v>6897.6044144668258</v>
      </c>
      <c r="ZW1295">
        <v>18181.079265944125</v>
      </c>
      <c r="ZX1295">
        <v>10</v>
      </c>
      <c r="ZY1295">
        <v>4522.1194918235969</v>
      </c>
      <c r="ZZ1295">
        <v>143246.33274331916</v>
      </c>
      <c r="AAA1295">
        <v>38038.964377013857</v>
      </c>
      <c r="AAB1295">
        <v>760</v>
      </c>
      <c r="AAC1295">
        <v>7530.2390608210626</v>
      </c>
      <c r="AAD1295">
        <v>2276214.9433219228</v>
      </c>
      <c r="AAE1295">
        <v>7042.2229722904785</v>
      </c>
      <c r="AAF1295">
        <v>46465.299139398601</v>
      </c>
      <c r="AAG1295">
        <v>8173.327748091071</v>
      </c>
      <c r="AAH1295">
        <v>113027.15478913469</v>
      </c>
      <c r="AAI1295">
        <v>10281.643252016005</v>
      </c>
      <c r="AAJ1295">
        <v>60475.790928631061</v>
      </c>
      <c r="AAK1295">
        <v>16949.932756357503</v>
      </c>
      <c r="AAL1295">
        <v>109600</v>
      </c>
      <c r="AAM1295">
        <v>13630.917652262007</v>
      </c>
      <c r="AAN1295">
        <v>251800.43285819807</v>
      </c>
      <c r="AAO1295">
        <v>9300.5217306346985</v>
      </c>
      <c r="AAP1295">
        <v>699618.02463696559</v>
      </c>
      <c r="AAQ1295">
        <v>7994.9812052375928</v>
      </c>
      <c r="AAR1295">
        <v>621287.8175655891</v>
      </c>
      <c r="AAS1295">
        <v>17437.351939662494</v>
      </c>
      <c r="AAT1295">
        <v>1329.1842373015454</v>
      </c>
      <c r="AAU1295">
        <v>4554.7229533500913</v>
      </c>
      <c r="AAV1295">
        <v>55.099162028156456</v>
      </c>
      <c r="AAW1295">
        <v>9695.5397630038624</v>
      </c>
      <c r="AAX1295">
        <v>7810</v>
      </c>
      <c r="AAY1295">
        <v>16455.263803955953</v>
      </c>
      <c r="AAZ1295">
        <v>252210</v>
      </c>
      <c r="ABA1295">
        <v>4345.5995873722113</v>
      </c>
      <c r="ABB1295">
        <v>985640.94858974312</v>
      </c>
      <c r="ABC1295">
        <v>9044.419137444369</v>
      </c>
      <c r="ABD1295">
        <v>3864269.0325424373</v>
      </c>
      <c r="ABE1295">
        <v>5494.4964237618369</v>
      </c>
      <c r="ABF1295">
        <v>5849.5273185743472</v>
      </c>
      <c r="ABG1295">
        <v>24502.98040686674</v>
      </c>
      <c r="ABH1295">
        <v>2126.2506910314746</v>
      </c>
      <c r="ABI1295">
        <v>6000</v>
      </c>
      <c r="ABJ1295">
        <v>29500</v>
      </c>
      <c r="ABK1295">
        <v>6452.3101527550789</v>
      </c>
      <c r="ABL1295">
        <v>170.23926723470026</v>
      </c>
      <c r="ABM1295">
        <v>8431.8127211750052</v>
      </c>
      <c r="ABN1295">
        <v>21.573041464464346</v>
      </c>
      <c r="ABO1295">
        <v>9112.4987957289559</v>
      </c>
      <c r="ABP1295">
        <v>513810</v>
      </c>
    </row>
    <row r="1296" spans="1:744" x14ac:dyDescent="0.25">
      <c r="A1296" s="2">
        <v>41947</v>
      </c>
      <c r="B1296">
        <v>8662.383663014085</v>
      </c>
      <c r="C1296">
        <v>36959.994456000648</v>
      </c>
      <c r="D1296">
        <v>6287.6257324409999</v>
      </c>
      <c r="E1296">
        <v>2167.7498916126679</v>
      </c>
      <c r="F1296">
        <v>5688.6885734201587</v>
      </c>
      <c r="G1296">
        <v>652710</v>
      </c>
      <c r="H1296">
        <v>9500</v>
      </c>
      <c r="I1296">
        <v>3700190</v>
      </c>
      <c r="J1296">
        <v>5700</v>
      </c>
      <c r="K1296">
        <v>91340</v>
      </c>
      <c r="L1296">
        <v>21553.231353888001</v>
      </c>
      <c r="M1296">
        <v>12570</v>
      </c>
      <c r="N1296">
        <v>1894.2231000000002</v>
      </c>
      <c r="O1296">
        <v>77159.337778110712</v>
      </c>
      <c r="R1296">
        <v>8163.4590237783768</v>
      </c>
      <c r="S1296">
        <v>55160</v>
      </c>
      <c r="T1296">
        <v>5700</v>
      </c>
      <c r="U1296">
        <v>162110</v>
      </c>
      <c r="V1296">
        <v>22211.606986897321</v>
      </c>
      <c r="W1296">
        <v>1759619.9788928682</v>
      </c>
      <c r="X1296">
        <v>8500</v>
      </c>
      <c r="Y1296">
        <v>48240</v>
      </c>
      <c r="AB1296">
        <v>8249.9994999999999</v>
      </c>
      <c r="AC1296">
        <v>379860</v>
      </c>
      <c r="AD1296">
        <v>16319.535213084771</v>
      </c>
      <c r="AE1296">
        <v>21074.989462505269</v>
      </c>
      <c r="AF1296">
        <v>17433.709212783731</v>
      </c>
      <c r="AG1296">
        <v>3267085.5814340683</v>
      </c>
      <c r="AH1296">
        <v>8741.0975108666826</v>
      </c>
      <c r="AI1296">
        <v>20</v>
      </c>
      <c r="AJ1296">
        <v>5849.0701157138683</v>
      </c>
      <c r="AK1296">
        <v>27370</v>
      </c>
      <c r="AL1296">
        <v>6771.7497000000003</v>
      </c>
      <c r="AM1296">
        <v>118430</v>
      </c>
      <c r="AN1296">
        <v>5142.8559198600005</v>
      </c>
      <c r="AO1296">
        <v>24328.50578544032</v>
      </c>
      <c r="AP1296">
        <v>8186.6548657021312</v>
      </c>
      <c r="AQ1296">
        <v>82114.063899671542</v>
      </c>
      <c r="AR1296">
        <v>4166.665</v>
      </c>
      <c r="AS1296">
        <v>336588.13463525387</v>
      </c>
      <c r="AT1296">
        <v>4164.8365000000003</v>
      </c>
      <c r="AU1296">
        <v>29713.051160591778</v>
      </c>
      <c r="AV1296">
        <v>7781.5059896446519</v>
      </c>
      <c r="AW1296">
        <v>1505709.2409975755</v>
      </c>
      <c r="AX1296">
        <v>8656.7629824000014</v>
      </c>
      <c r="AY1296">
        <v>395670</v>
      </c>
      <c r="AZ1296">
        <v>7900</v>
      </c>
      <c r="BA1296">
        <v>99170</v>
      </c>
      <c r="BB1296">
        <v>9745.8013320837945</v>
      </c>
      <c r="BC1296">
        <v>100</v>
      </c>
      <c r="BD1296">
        <v>5600</v>
      </c>
      <c r="BE1296">
        <v>508150</v>
      </c>
      <c r="BF1296">
        <v>12836.834053651848</v>
      </c>
      <c r="BG1296">
        <v>140630</v>
      </c>
      <c r="BH1296">
        <v>3700</v>
      </c>
      <c r="BI1296">
        <v>487120</v>
      </c>
      <c r="BJ1296">
        <v>5424.5445463629003</v>
      </c>
      <c r="BK1296">
        <v>610</v>
      </c>
      <c r="BL1296">
        <v>12492.021543757251</v>
      </c>
      <c r="BM1296">
        <v>7380</v>
      </c>
      <c r="BN1296">
        <v>15510.586003536217</v>
      </c>
      <c r="BO1296">
        <v>9728.4029185212657</v>
      </c>
      <c r="BP1296">
        <v>4354.3661713568872</v>
      </c>
      <c r="BQ1296">
        <v>90222.760301985458</v>
      </c>
      <c r="BR1296">
        <v>9607.8510532513283</v>
      </c>
      <c r="BS1296">
        <v>6419.3598616148511</v>
      </c>
      <c r="BT1296">
        <v>30614.9174096319</v>
      </c>
      <c r="BU1296">
        <v>10929.745190912114</v>
      </c>
      <c r="BV1296">
        <v>6699.8890671531199</v>
      </c>
      <c r="BW1296">
        <v>3600212.111983031</v>
      </c>
      <c r="BZ1296">
        <v>6519.3183279614577</v>
      </c>
      <c r="CA1296">
        <v>4607252.7048072638</v>
      </c>
      <c r="CB1296">
        <v>7485.4871000000003</v>
      </c>
      <c r="CC1296">
        <v>20459.991174121453</v>
      </c>
      <c r="CD1296">
        <v>16709.512029344147</v>
      </c>
      <c r="CE1296">
        <v>6123.5990202241164</v>
      </c>
      <c r="CF1296">
        <v>12667.570429468107</v>
      </c>
      <c r="CG1296">
        <v>2279.9988600005699</v>
      </c>
      <c r="CH1296">
        <v>6784.3698005188371</v>
      </c>
      <c r="CI1296">
        <v>100</v>
      </c>
      <c r="CN1296">
        <v>13219.026861602466</v>
      </c>
      <c r="CO1296">
        <v>130</v>
      </c>
      <c r="CP1296">
        <v>4511.1844361046788</v>
      </c>
      <c r="CQ1296">
        <v>23490</v>
      </c>
      <c r="CR1296">
        <v>4807.8374648889376</v>
      </c>
      <c r="CS1296">
        <v>2281835.0865389388</v>
      </c>
      <c r="CT1296">
        <v>176755.4</v>
      </c>
      <c r="CU1296">
        <v>470</v>
      </c>
      <c r="CV1296">
        <v>4702.8838128808466</v>
      </c>
      <c r="CW1296">
        <v>200234.98998825048</v>
      </c>
      <c r="DB1296">
        <v>6342.8415770606425</v>
      </c>
      <c r="DC1296">
        <v>1227655.9189878854</v>
      </c>
      <c r="DD1296">
        <v>17500</v>
      </c>
      <c r="DE1296">
        <v>1002900</v>
      </c>
      <c r="DF1296">
        <v>14555.380566685006</v>
      </c>
      <c r="DG1296">
        <v>42472.851883958829</v>
      </c>
      <c r="DH1296">
        <v>3100</v>
      </c>
      <c r="DI1296">
        <v>15240</v>
      </c>
      <c r="DJ1296">
        <v>6916.0704506317761</v>
      </c>
      <c r="DK1296">
        <v>200329.03053926222</v>
      </c>
      <c r="DL1296">
        <v>7109.649198487733</v>
      </c>
      <c r="DM1296">
        <v>5036.6712846758764</v>
      </c>
      <c r="DP1296">
        <v>7391.1537968036773</v>
      </c>
      <c r="DQ1296">
        <v>3610</v>
      </c>
      <c r="DR1296">
        <v>11885.320817163651</v>
      </c>
      <c r="DS1296">
        <v>91820</v>
      </c>
      <c r="DV1296">
        <v>5900</v>
      </c>
      <c r="DW1296">
        <v>251570</v>
      </c>
      <c r="DX1296">
        <v>8387.2400551213032</v>
      </c>
      <c r="DY1296">
        <v>7151062.7579303915</v>
      </c>
      <c r="DZ1296">
        <v>8151.577689320703</v>
      </c>
      <c r="EA1296">
        <v>230012.25004621584</v>
      </c>
      <c r="EB1296">
        <v>24426.938910622033</v>
      </c>
      <c r="EC1296">
        <v>73300</v>
      </c>
      <c r="ED1296">
        <v>5783.5778410665243</v>
      </c>
      <c r="EE1296">
        <v>3370</v>
      </c>
      <c r="EF1296">
        <v>10320.36441980083</v>
      </c>
      <c r="EG1296">
        <v>4545453.1164796483</v>
      </c>
      <c r="EH1296">
        <v>7564.0877225709146</v>
      </c>
      <c r="EI1296">
        <v>151176.06047042419</v>
      </c>
      <c r="EL1296">
        <v>79046.655512036668</v>
      </c>
      <c r="EM1296">
        <v>213660</v>
      </c>
      <c r="EN1296">
        <v>5981.3056000000006</v>
      </c>
      <c r="EO1296">
        <v>305485.14357801748</v>
      </c>
      <c r="EP1296">
        <v>14951.701111777265</v>
      </c>
      <c r="EQ1296">
        <v>265278.91614610265</v>
      </c>
      <c r="ER1296">
        <v>22800</v>
      </c>
      <c r="ES1296">
        <v>2820</v>
      </c>
      <c r="EV1296">
        <v>8217.0389956768649</v>
      </c>
      <c r="EW1296">
        <v>2000</v>
      </c>
      <c r="EX1296">
        <v>11879.874169414199</v>
      </c>
      <c r="EY1296">
        <v>6235146.0077503966</v>
      </c>
      <c r="EZ1296">
        <v>3151.9353491968618</v>
      </c>
      <c r="FA1296">
        <v>38650.822971067289</v>
      </c>
      <c r="FB1296">
        <v>11028.374335829814</v>
      </c>
      <c r="FC1296">
        <v>35097.658053211788</v>
      </c>
      <c r="FD1296">
        <v>8362.3983447417031</v>
      </c>
      <c r="FE1296">
        <v>593510</v>
      </c>
      <c r="FF1296">
        <v>13174.342830729189</v>
      </c>
      <c r="FG1296">
        <v>5749886.9031486437</v>
      </c>
      <c r="FH1296">
        <v>10438.189280751338</v>
      </c>
      <c r="FI1296">
        <v>114167.51198361081</v>
      </c>
      <c r="FJ1296">
        <v>24276.317404481477</v>
      </c>
      <c r="FK1296">
        <v>8183.999181600082</v>
      </c>
      <c r="FL1296">
        <v>12109.865815395046</v>
      </c>
      <c r="FM1296">
        <v>56721.767127841442</v>
      </c>
      <c r="FN1296">
        <v>29135.357121862548</v>
      </c>
      <c r="FO1296">
        <v>283200</v>
      </c>
      <c r="FP1296">
        <v>18545.456399999999</v>
      </c>
      <c r="FQ1296">
        <v>1055900.8944099105</v>
      </c>
      <c r="NG1296">
        <v>17133.85119383148</v>
      </c>
      <c r="NH1296">
        <v>8655676.7944764178</v>
      </c>
      <c r="NI1296">
        <v>12247.186490842992</v>
      </c>
      <c r="NJ1296">
        <v>1499530.850046915</v>
      </c>
      <c r="NK1296">
        <v>31665.411476313329</v>
      </c>
      <c r="NL1296">
        <v>30058.587976563907</v>
      </c>
      <c r="NM1296">
        <v>8576.3057454226328</v>
      </c>
      <c r="NN1296">
        <v>427083.3214631619</v>
      </c>
      <c r="NO1296">
        <v>16120.543303999433</v>
      </c>
      <c r="NP1296">
        <v>71467.488155474261</v>
      </c>
      <c r="NQ1296">
        <v>26289.069009832881</v>
      </c>
      <c r="NR1296">
        <v>2799051.2983991047</v>
      </c>
      <c r="NS1296">
        <v>19476.874711149128</v>
      </c>
      <c r="NT1296">
        <v>780</v>
      </c>
      <c r="NU1296">
        <v>8064.4252881409911</v>
      </c>
      <c r="NV1296">
        <v>3931.2019656012972</v>
      </c>
      <c r="NW1296">
        <v>5283.7600236264016</v>
      </c>
      <c r="NX1296">
        <v>7870</v>
      </c>
      <c r="NY1296">
        <v>25971.11701178733</v>
      </c>
      <c r="NZ1296">
        <v>7235.9942112046301</v>
      </c>
      <c r="OA1296">
        <v>24013.920652037545</v>
      </c>
      <c r="OB1296">
        <v>100</v>
      </c>
      <c r="OC1296">
        <v>18874.219902287674</v>
      </c>
      <c r="OD1296">
        <v>407859.10196477547</v>
      </c>
      <c r="OE1296">
        <v>10334.824736766042</v>
      </c>
      <c r="OF1296">
        <v>909870</v>
      </c>
      <c r="OG1296">
        <v>9589.8089405635947</v>
      </c>
      <c r="OH1296">
        <v>48800</v>
      </c>
      <c r="OI1296">
        <v>12768.599263922459</v>
      </c>
      <c r="OJ1296">
        <v>405000</v>
      </c>
      <c r="OK1296">
        <v>14204.545738636067</v>
      </c>
      <c r="OL1296">
        <v>315382.63049235393</v>
      </c>
      <c r="OM1296">
        <v>6098.0126254964389</v>
      </c>
      <c r="ON1296">
        <v>10610.59575576138</v>
      </c>
      <c r="OO1296">
        <v>59081.132982305979</v>
      </c>
      <c r="OP1296">
        <v>1900</v>
      </c>
      <c r="OQ1296">
        <v>51803.287560452183</v>
      </c>
      <c r="OR1296">
        <v>760</v>
      </c>
      <c r="OS1296">
        <v>17772.081451464499</v>
      </c>
      <c r="OT1296">
        <v>239459.88027005986</v>
      </c>
      <c r="OU1296">
        <v>10094.339493798618</v>
      </c>
      <c r="OV1296">
        <v>5823.8175876755231</v>
      </c>
      <c r="OW1296">
        <v>9717.3259989139824</v>
      </c>
      <c r="OX1296">
        <v>3102.0009306004035</v>
      </c>
      <c r="OY1296">
        <v>4937.6050060918069</v>
      </c>
      <c r="OZ1296">
        <v>2250</v>
      </c>
      <c r="PA1296">
        <v>8163.3226582224579</v>
      </c>
      <c r="PB1296">
        <v>725551.83175133099</v>
      </c>
      <c r="PC1296">
        <v>5233.6840154143974</v>
      </c>
      <c r="PD1296">
        <v>710052.09398980951</v>
      </c>
      <c r="PE1296">
        <v>15934.384429133301</v>
      </c>
      <c r="PF1296">
        <v>1170370</v>
      </c>
      <c r="PG1296">
        <v>29651.641225240943</v>
      </c>
      <c r="PH1296">
        <v>2987660</v>
      </c>
      <c r="PI1296">
        <v>14100</v>
      </c>
      <c r="PJ1296">
        <v>120670</v>
      </c>
      <c r="PK1296">
        <v>8369.0439999999999</v>
      </c>
      <c r="PL1296">
        <v>110</v>
      </c>
      <c r="PM1296">
        <v>19105.706053814472</v>
      </c>
      <c r="PN1296">
        <v>2192372.0480930121</v>
      </c>
      <c r="PO1296">
        <v>6440.5784100507753</v>
      </c>
      <c r="PP1296">
        <v>2483914.2077138186</v>
      </c>
      <c r="PQ1296">
        <v>18127.054078528137</v>
      </c>
      <c r="PR1296">
        <v>150</v>
      </c>
      <c r="PS1296">
        <v>7702.9029650363364</v>
      </c>
      <c r="PT1296">
        <v>16530.436393174467</v>
      </c>
      <c r="PU1296">
        <v>9186.8372630260892</v>
      </c>
      <c r="PV1296">
        <v>38850</v>
      </c>
      <c r="PW1296">
        <v>48970.105760442326</v>
      </c>
      <c r="PX1296">
        <v>920</v>
      </c>
      <c r="PY1296">
        <v>5368.2979035386716</v>
      </c>
      <c r="PZ1296">
        <v>1308.9561855671379</v>
      </c>
      <c r="QA1296">
        <v>23523.564085587775</v>
      </c>
      <c r="QB1296">
        <v>745.55967322385993</v>
      </c>
      <c r="QC1296">
        <v>50279.848244025008</v>
      </c>
      <c r="QD1296">
        <v>233038.35964591973</v>
      </c>
      <c r="QE1296">
        <v>4809.7047134271706</v>
      </c>
      <c r="QF1296">
        <v>21691.997830800217</v>
      </c>
      <c r="QG1296">
        <v>22342.86608</v>
      </c>
      <c r="QH1296">
        <v>1592.4993630002548</v>
      </c>
      <c r="QI1296">
        <v>9028.2992763264174</v>
      </c>
      <c r="QJ1296">
        <v>192980</v>
      </c>
      <c r="QK1296">
        <v>5156.2822240047017</v>
      </c>
      <c r="QL1296">
        <v>10</v>
      </c>
      <c r="QM1296">
        <v>25568.564032571016</v>
      </c>
      <c r="QN1296">
        <v>9022.8732112386351</v>
      </c>
      <c r="QO1296">
        <v>9816.782417670991</v>
      </c>
      <c r="QP1296">
        <v>236773.38199820547</v>
      </c>
      <c r="QQ1296">
        <v>33769.366878517176</v>
      </c>
      <c r="QR1296">
        <v>200</v>
      </c>
      <c r="QU1296">
        <v>14937.19373248943</v>
      </c>
      <c r="QV1296">
        <v>33491.610728702297</v>
      </c>
      <c r="QW1296">
        <v>4346.1822933607846</v>
      </c>
      <c r="QX1296">
        <v>1488.7380114653795</v>
      </c>
      <c r="QY1296">
        <v>27889.849795396094</v>
      </c>
      <c r="QZ1296">
        <v>8007.9975976007208</v>
      </c>
      <c r="RA1296">
        <v>10651.318154774259</v>
      </c>
      <c r="RB1296">
        <v>36674.98166250917</v>
      </c>
      <c r="RC1296">
        <v>7916.2628999999997</v>
      </c>
      <c r="RD1296">
        <v>250161.2219068672</v>
      </c>
      <c r="RE1296">
        <v>3308.4766944839998</v>
      </c>
      <c r="RF1296">
        <v>7666.9992333000764</v>
      </c>
      <c r="RG1296">
        <v>20882.570199680875</v>
      </c>
      <c r="RH1296">
        <v>75923.018980754743</v>
      </c>
      <c r="RI1296">
        <v>8073.135184457522</v>
      </c>
      <c r="RJ1296">
        <v>2020</v>
      </c>
      <c r="RK1296">
        <v>11500.441592496032</v>
      </c>
      <c r="RL1296">
        <v>2442.4876922816525</v>
      </c>
      <c r="RM1296">
        <v>8600</v>
      </c>
      <c r="RN1296">
        <v>3304070</v>
      </c>
      <c r="RO1296">
        <v>12686.286442871702</v>
      </c>
      <c r="RP1296">
        <v>65678.786864241978</v>
      </c>
      <c r="RQ1296">
        <v>5182.8223287467263</v>
      </c>
      <c r="RR1296">
        <v>10</v>
      </c>
      <c r="RS1296">
        <v>61311.389549779858</v>
      </c>
      <c r="RT1296">
        <v>2196.5005491251372</v>
      </c>
      <c r="RU1296">
        <v>53240.919158420867</v>
      </c>
      <c r="RV1296">
        <v>4259.9978700010652</v>
      </c>
      <c r="RY1296">
        <v>66076.855122313253</v>
      </c>
      <c r="RZ1296">
        <v>484088.95920446736</v>
      </c>
      <c r="SA1296">
        <v>8651.6273429544435</v>
      </c>
      <c r="SB1296">
        <v>139249.86544743675</v>
      </c>
      <c r="SC1296">
        <v>8990.5336721387339</v>
      </c>
      <c r="SD1296">
        <v>17405.245648690761</v>
      </c>
      <c r="SE1296">
        <v>8253.6107517486525</v>
      </c>
      <c r="SF1296">
        <v>184728.07389122955</v>
      </c>
      <c r="SI1296">
        <v>21411.85401587361</v>
      </c>
      <c r="SJ1296">
        <v>736741.5617797029</v>
      </c>
      <c r="SK1296">
        <v>33781.380062351134</v>
      </c>
      <c r="SL1296">
        <v>2010</v>
      </c>
      <c r="SM1296">
        <v>7691.9913150961693</v>
      </c>
      <c r="SN1296">
        <v>52088.412501218998</v>
      </c>
      <c r="SQ1296">
        <v>22626.895514848529</v>
      </c>
      <c r="SR1296">
        <v>100</v>
      </c>
      <c r="SS1296">
        <v>20353.774267456723</v>
      </c>
      <c r="ST1296">
        <v>12670</v>
      </c>
      <c r="SU1296">
        <v>15300</v>
      </c>
      <c r="SV1296">
        <v>12440</v>
      </c>
      <c r="SY1296">
        <v>9588.8916380043138</v>
      </c>
      <c r="SZ1296">
        <v>5920</v>
      </c>
      <c r="TA1296">
        <v>4365.6130582542219</v>
      </c>
      <c r="TB1296">
        <v>3829981.6755556585</v>
      </c>
      <c r="TC1296">
        <v>13606.872116999217</v>
      </c>
      <c r="TD1296">
        <v>502643.80683459569</v>
      </c>
      <c r="TE1296">
        <v>18351.022891989418</v>
      </c>
      <c r="TF1296">
        <v>4200</v>
      </c>
      <c r="TG1296">
        <v>10794.956800545326</v>
      </c>
      <c r="TH1296">
        <v>150</v>
      </c>
      <c r="TI1296">
        <v>6685.3736320489825</v>
      </c>
      <c r="TJ1296">
        <v>1327061.7827513141</v>
      </c>
      <c r="TK1296">
        <v>12547.996910349588</v>
      </c>
      <c r="TL1296">
        <v>2352023.4763237564</v>
      </c>
      <c r="TM1296">
        <v>11280.292535735123</v>
      </c>
      <c r="TN1296">
        <v>416088.16643526655</v>
      </c>
      <c r="TO1296">
        <v>8561.298323475532</v>
      </c>
      <c r="TP1296">
        <v>11960</v>
      </c>
      <c r="TQ1296">
        <v>8601.20288803127</v>
      </c>
      <c r="TR1296">
        <v>573.80407185034483</v>
      </c>
      <c r="TS1296">
        <v>5345.8564187171578</v>
      </c>
      <c r="TT1296">
        <v>328400</v>
      </c>
      <c r="TU1296">
        <v>23432.411973774055</v>
      </c>
      <c r="TV1296">
        <v>2249315.6086104335</v>
      </c>
      <c r="TW1296">
        <v>19494.461342593586</v>
      </c>
      <c r="TX1296">
        <v>13990</v>
      </c>
      <c r="TY1296">
        <v>10545.786403022661</v>
      </c>
      <c r="TZ1296">
        <v>1327945.6579559129</v>
      </c>
      <c r="UA1296">
        <v>7127.3490575847327</v>
      </c>
      <c r="UB1296">
        <v>581770</v>
      </c>
      <c r="UC1296">
        <v>10384.6155</v>
      </c>
      <c r="UD1296">
        <v>855298.87938556809</v>
      </c>
      <c r="UE1296">
        <v>6202.89400217195</v>
      </c>
      <c r="UF1296">
        <v>58920</v>
      </c>
      <c r="UG1296">
        <v>18567.559548260029</v>
      </c>
      <c r="UH1296">
        <v>327400</v>
      </c>
      <c r="UI1296">
        <v>28724.220277372649</v>
      </c>
      <c r="UJ1296">
        <v>83635.216727049206</v>
      </c>
      <c r="UK1296">
        <v>8100</v>
      </c>
      <c r="UL1296">
        <v>1320</v>
      </c>
      <c r="UO1296">
        <v>15725.012403172799</v>
      </c>
      <c r="UP1296">
        <v>6754670</v>
      </c>
      <c r="UQ1296">
        <v>7290.5103294742084</v>
      </c>
      <c r="UR1296">
        <v>40557.915040007007</v>
      </c>
      <c r="US1296">
        <v>4333.7665999999999</v>
      </c>
      <c r="UT1296">
        <v>220</v>
      </c>
      <c r="UU1296">
        <v>11309.278525896098</v>
      </c>
      <c r="UV1296">
        <v>183070</v>
      </c>
      <c r="UW1296">
        <v>9898.2054643554366</v>
      </c>
      <c r="UX1296">
        <v>142.99998570000145</v>
      </c>
      <c r="UY1296">
        <v>16283.489648947114</v>
      </c>
      <c r="UZ1296">
        <v>1213259.3933703033</v>
      </c>
      <c r="VA1296">
        <v>3978.0035460576087</v>
      </c>
      <c r="VB1296">
        <v>60495.975801609682</v>
      </c>
      <c r="VC1296">
        <v>7196.7267347212191</v>
      </c>
      <c r="VD1296">
        <v>12660</v>
      </c>
      <c r="VE1296">
        <v>27551.235032137163</v>
      </c>
      <c r="VF1296">
        <v>37709.895770992967</v>
      </c>
      <c r="VG1296">
        <v>17346.65131551</v>
      </c>
      <c r="VH1296">
        <v>789185.17188154568</v>
      </c>
      <c r="VI1296">
        <v>16232.161294466776</v>
      </c>
      <c r="VJ1296">
        <v>32494.382322950492</v>
      </c>
      <c r="VM1296">
        <v>4783.8423718399999</v>
      </c>
      <c r="VN1296">
        <v>1030.2001648320263</v>
      </c>
      <c r="VO1296">
        <v>13026.762452722076</v>
      </c>
      <c r="VP1296">
        <v>43410</v>
      </c>
      <c r="VQ1296">
        <v>17097.473926131428</v>
      </c>
      <c r="VR1296">
        <v>2130</v>
      </c>
      <c r="VS1296">
        <v>19461.862598346477</v>
      </c>
      <c r="VT1296">
        <v>254557.3723364441</v>
      </c>
      <c r="VU1296">
        <v>4444.4480000000003</v>
      </c>
      <c r="VV1296">
        <v>14831.988134409492</v>
      </c>
      <c r="VW1296">
        <v>6694.2162148760999</v>
      </c>
      <c r="VX1296">
        <v>507691.69846165524</v>
      </c>
      <c r="VY1296">
        <v>29530.266073670784</v>
      </c>
      <c r="VZ1296">
        <v>11532.004612801846</v>
      </c>
      <c r="WA1296">
        <v>12719.962188796801</v>
      </c>
      <c r="WB1296">
        <v>18860</v>
      </c>
      <c r="WC1296">
        <v>10240.054035236977</v>
      </c>
      <c r="WD1296">
        <v>89848.305025541616</v>
      </c>
      <c r="WE1296">
        <v>28402.335280993306</v>
      </c>
      <c r="WF1296">
        <v>72905.964432628694</v>
      </c>
      <c r="WG1296">
        <v>6997.4379646414172</v>
      </c>
      <c r="WH1296">
        <v>475597.47622012615</v>
      </c>
      <c r="WI1296">
        <v>37441.941611820504</v>
      </c>
      <c r="WJ1296">
        <v>100.80000000001613</v>
      </c>
      <c r="WK1296">
        <v>9858.8409130628806</v>
      </c>
      <c r="WL1296">
        <v>553566.86043000268</v>
      </c>
      <c r="WM1296">
        <v>24900</v>
      </c>
      <c r="WN1296">
        <v>1924480</v>
      </c>
      <c r="WO1296">
        <v>26484.511410752664</v>
      </c>
      <c r="WP1296">
        <v>1224.0004896001958</v>
      </c>
      <c r="WQ1296">
        <v>13966.365433069994</v>
      </c>
      <c r="WR1296">
        <v>391121.24386189133</v>
      </c>
      <c r="WS1296">
        <v>13221.364564166488</v>
      </c>
      <c r="WT1296">
        <v>5485.9957109479365</v>
      </c>
      <c r="WU1296">
        <v>13940.996283967468</v>
      </c>
      <c r="WV1296">
        <v>727315.22580888891</v>
      </c>
      <c r="WW1296">
        <v>14950.302954539073</v>
      </c>
      <c r="WX1296">
        <v>2680</v>
      </c>
      <c r="WY1296">
        <v>35204.616696579636</v>
      </c>
      <c r="WZ1296">
        <v>193020</v>
      </c>
      <c r="XA1296">
        <v>18883.731576839153</v>
      </c>
      <c r="XB1296">
        <v>475901.8334343583</v>
      </c>
      <c r="XC1296">
        <v>12868.027958427487</v>
      </c>
      <c r="XD1296">
        <v>237890</v>
      </c>
      <c r="XE1296">
        <v>8836.2996611848084</v>
      </c>
      <c r="XF1296">
        <v>2781.9991654002506</v>
      </c>
      <c r="XG1296">
        <v>8924.9533490419763</v>
      </c>
      <c r="XH1296">
        <v>1462578.8263567621</v>
      </c>
      <c r="XI1296">
        <v>6233.0308383155525</v>
      </c>
      <c r="XJ1296">
        <v>182607.78783626121</v>
      </c>
      <c r="XK1296">
        <v>21546.901354441557</v>
      </c>
      <c r="XL1296">
        <v>105428.34728582215</v>
      </c>
      <c r="XM1296">
        <v>12247.806051421618</v>
      </c>
      <c r="XN1296">
        <v>5320</v>
      </c>
      <c r="XQ1296">
        <v>17233.490019629822</v>
      </c>
      <c r="XR1296">
        <v>10000</v>
      </c>
      <c r="XS1296">
        <v>9789.342214834458</v>
      </c>
      <c r="XT1296">
        <v>933549.70134515583</v>
      </c>
      <c r="XU1296">
        <v>7753.493102512828</v>
      </c>
      <c r="XV1296">
        <v>133748.10774725061</v>
      </c>
      <c r="XW1296">
        <v>2703.2343015698548</v>
      </c>
      <c r="XX1296">
        <v>98712.604954208931</v>
      </c>
      <c r="XY1296">
        <v>7083.983684135932</v>
      </c>
      <c r="XZ1296">
        <v>46619.959855297537</v>
      </c>
      <c r="YA1296">
        <v>7183.8236944995442</v>
      </c>
      <c r="YB1296">
        <v>88.000037504779982</v>
      </c>
      <c r="YC1296">
        <v>7600</v>
      </c>
      <c r="YD1296">
        <v>406240</v>
      </c>
      <c r="YE1296">
        <v>3427.0704366975619</v>
      </c>
      <c r="YF1296">
        <v>7502.4060019236013</v>
      </c>
      <c r="YG1296">
        <v>6790.2813449311943</v>
      </c>
      <c r="YH1296">
        <v>238307.9880846006</v>
      </c>
      <c r="YI1296">
        <v>4234.3276421344608</v>
      </c>
      <c r="YJ1296">
        <v>2707.8193592602051</v>
      </c>
      <c r="YK1296">
        <v>15410.972604273</v>
      </c>
      <c r="YL1296">
        <v>285885.45705726004</v>
      </c>
      <c r="YO1296">
        <v>12100</v>
      </c>
      <c r="YP1296">
        <v>232110</v>
      </c>
      <c r="YQ1296">
        <v>8939.873791682101</v>
      </c>
      <c r="YR1296">
        <v>230488.37085352567</v>
      </c>
      <c r="YS1296">
        <v>2479.2025153095665</v>
      </c>
      <c r="YT1296">
        <v>18828.817013734286</v>
      </c>
      <c r="YU1296">
        <v>50912.913703910795</v>
      </c>
      <c r="YV1296">
        <v>53564.97321751339</v>
      </c>
      <c r="YW1296">
        <v>13512.01452841902</v>
      </c>
      <c r="YX1296">
        <v>60532.33725000258</v>
      </c>
      <c r="YY1296">
        <v>14847.671362331545</v>
      </c>
      <c r="YZ1296">
        <v>1059.776140347067</v>
      </c>
      <c r="ZA1296">
        <v>8562.5232979213124</v>
      </c>
      <c r="ZB1296">
        <v>50790</v>
      </c>
      <c r="ZC1296">
        <v>20334.483737402235</v>
      </c>
      <c r="ZD1296">
        <v>1724411.8038798862</v>
      </c>
      <c r="ZE1296">
        <v>17356.059766622999</v>
      </c>
      <c r="ZF1296">
        <v>87194.956402521799</v>
      </c>
      <c r="ZG1296">
        <v>30300.400974214019</v>
      </c>
      <c r="ZH1296">
        <v>14070</v>
      </c>
      <c r="ZI1296">
        <v>13300.000943775491</v>
      </c>
      <c r="ZJ1296">
        <v>5294.9973525013238</v>
      </c>
      <c r="ZK1296">
        <v>4556.3600308485175</v>
      </c>
      <c r="ZL1296">
        <v>62845.240849400267</v>
      </c>
      <c r="ZM1296">
        <v>6700</v>
      </c>
      <c r="ZN1296">
        <v>138670</v>
      </c>
      <c r="ZO1296">
        <v>8433.8955137618996</v>
      </c>
      <c r="ZP1296">
        <v>12890.764462352963</v>
      </c>
      <c r="ZS1296">
        <v>5063.8060677387502</v>
      </c>
      <c r="ZT1296">
        <v>2303757.2559601143</v>
      </c>
      <c r="ZU1296">
        <v>12448.6344362992</v>
      </c>
      <c r="ZV1296">
        <v>158.4001013760649</v>
      </c>
      <c r="ZY1296">
        <v>4464.1436009027802</v>
      </c>
      <c r="ZZ1296">
        <v>151304.36146583152</v>
      </c>
      <c r="AAA1296">
        <v>37415.374797062825</v>
      </c>
      <c r="AAB1296">
        <v>680</v>
      </c>
      <c r="AAC1296">
        <v>7672.3190431007051</v>
      </c>
      <c r="AAD1296">
        <v>1402727.8708661445</v>
      </c>
      <c r="AAE1296">
        <v>6967.3057066278143</v>
      </c>
      <c r="AAF1296">
        <v>37700.152825231125</v>
      </c>
      <c r="AAG1296">
        <v>8063.6186508012597</v>
      </c>
      <c r="AAH1296">
        <v>212698.11492074767</v>
      </c>
      <c r="AAI1296">
        <v>10208.202943073034</v>
      </c>
      <c r="AAJ1296">
        <v>52159.792176030911</v>
      </c>
      <c r="AAK1296">
        <v>17441.235155092501</v>
      </c>
      <c r="AAL1296">
        <v>16350</v>
      </c>
      <c r="AAM1296">
        <v>13242.848822304371</v>
      </c>
      <c r="AAN1296">
        <v>34293.750012049342</v>
      </c>
      <c r="AAO1296">
        <v>9057.0525753824804</v>
      </c>
      <c r="AAP1296">
        <v>634407.88268734538</v>
      </c>
      <c r="AAQ1296">
        <v>7917.7350100179074</v>
      </c>
      <c r="AAR1296">
        <v>596958.49519673584</v>
      </c>
      <c r="AAS1296">
        <v>17437.351939662494</v>
      </c>
      <c r="AAT1296">
        <v>30943.409044379976</v>
      </c>
      <c r="AAU1296">
        <v>4415.1145869638813</v>
      </c>
      <c r="AAV1296">
        <v>55.099162028156456</v>
      </c>
      <c r="AAW1296">
        <v>9143.7610773044544</v>
      </c>
      <c r="AAX1296">
        <v>4410</v>
      </c>
      <c r="AAY1296">
        <v>16640.154408494782</v>
      </c>
      <c r="AAZ1296">
        <v>179080</v>
      </c>
      <c r="ABA1296">
        <v>4297.3151475125214</v>
      </c>
      <c r="ABB1296">
        <v>675054.59623633744</v>
      </c>
      <c r="ABC1296">
        <v>8875.8895882994439</v>
      </c>
      <c r="ABD1296">
        <v>3455784.0247124718</v>
      </c>
      <c r="ABE1296">
        <v>5494.4964237618369</v>
      </c>
      <c r="ABF1296">
        <v>23.304889715435646</v>
      </c>
      <c r="ABI1296">
        <v>6000</v>
      </c>
      <c r="ABJ1296">
        <v>30600</v>
      </c>
      <c r="ABK1296">
        <v>6605.9365849635342</v>
      </c>
      <c r="ABL1296">
        <v>11916.74870642902</v>
      </c>
      <c r="ABM1296">
        <v>8431.8127211750052</v>
      </c>
      <c r="ABN1296">
        <v>20170.793769274165</v>
      </c>
      <c r="ABO1296">
        <v>9179.9987868084299</v>
      </c>
      <c r="ABP1296">
        <v>490200</v>
      </c>
    </row>
    <row r="1297" spans="1:744" x14ac:dyDescent="0.25">
      <c r="A1297" s="2">
        <v>41946</v>
      </c>
      <c r="B1297">
        <v>8662.383663014085</v>
      </c>
      <c r="C1297">
        <v>19634.997054750344</v>
      </c>
      <c r="D1297">
        <v>6354.5153678924999</v>
      </c>
      <c r="E1297">
        <v>14.949999252501158</v>
      </c>
      <c r="F1297">
        <v>5741.8538871904402</v>
      </c>
      <c r="G1297">
        <v>840430</v>
      </c>
      <c r="H1297">
        <v>9700</v>
      </c>
      <c r="I1297">
        <v>4541020</v>
      </c>
      <c r="J1297">
        <v>5800</v>
      </c>
      <c r="K1297">
        <v>204880</v>
      </c>
      <c r="L1297">
        <v>21884.819528563199</v>
      </c>
      <c r="M1297">
        <v>8720</v>
      </c>
      <c r="N1297">
        <v>1894.2231000000002</v>
      </c>
      <c r="O1297">
        <v>309734.89870332589</v>
      </c>
      <c r="R1297">
        <v>8097.624676812422</v>
      </c>
      <c r="S1297">
        <v>158510</v>
      </c>
      <c r="T1297">
        <v>5800</v>
      </c>
      <c r="U1297">
        <v>66950</v>
      </c>
      <c r="V1297">
        <v>22076.582020411628</v>
      </c>
      <c r="W1297">
        <v>1277019.2822735964</v>
      </c>
      <c r="X1297">
        <v>8600</v>
      </c>
      <c r="Y1297">
        <v>31000</v>
      </c>
      <c r="Z1297">
        <v>19391.588457981772</v>
      </c>
      <c r="AA1297">
        <v>13514.993242503378</v>
      </c>
      <c r="AB1297">
        <v>8249.9994999999999</v>
      </c>
      <c r="AC1297">
        <v>71930</v>
      </c>
      <c r="AD1297">
        <v>15984.202297747412</v>
      </c>
      <c r="AE1297">
        <v>3724.9981375009315</v>
      </c>
      <c r="AF1297">
        <v>16694.992720716622</v>
      </c>
      <c r="AG1297">
        <v>885271.96430940367</v>
      </c>
      <c r="AH1297">
        <v>9369.9534469002538</v>
      </c>
      <c r="AI1297">
        <v>600</v>
      </c>
      <c r="AJ1297">
        <v>5793.8902089618514</v>
      </c>
      <c r="AK1297">
        <v>133040</v>
      </c>
      <c r="AL1297">
        <v>6771.7497000000003</v>
      </c>
      <c r="AM1297">
        <v>433610</v>
      </c>
      <c r="AN1297">
        <v>5047.6178472699994</v>
      </c>
      <c r="AO1297">
        <v>10195.502424541453</v>
      </c>
      <c r="AP1297">
        <v>8291.6119793649777</v>
      </c>
      <c r="AQ1297">
        <v>305250.1071053007</v>
      </c>
      <c r="AR1297">
        <v>4083.3316999999997</v>
      </c>
      <c r="AS1297">
        <v>281388.11255524505</v>
      </c>
      <c r="AT1297">
        <v>4164.8365000000003</v>
      </c>
      <c r="AU1297">
        <v>55649.243373659447</v>
      </c>
      <c r="AV1297">
        <v>7510.0581062849542</v>
      </c>
      <c r="AW1297">
        <v>910824.34636309789</v>
      </c>
      <c r="AX1297">
        <v>8927.2868256000002</v>
      </c>
      <c r="AY1297">
        <v>186950</v>
      </c>
      <c r="AZ1297">
        <v>8000</v>
      </c>
      <c r="BA1297">
        <v>108970</v>
      </c>
      <c r="BB1297">
        <v>9623.9788154327489</v>
      </c>
      <c r="BC1297">
        <v>1000</v>
      </c>
      <c r="BD1297">
        <v>5600</v>
      </c>
      <c r="BE1297">
        <v>1108980</v>
      </c>
      <c r="BF1297">
        <v>12366.374166868793</v>
      </c>
      <c r="BG1297">
        <v>26640</v>
      </c>
      <c r="BH1297">
        <v>3700</v>
      </c>
      <c r="BI1297">
        <v>907080</v>
      </c>
      <c r="BJ1297">
        <v>5080.1290196097007</v>
      </c>
      <c r="BK1297">
        <v>120</v>
      </c>
      <c r="BL1297">
        <v>12006.22070594447</v>
      </c>
      <c r="BM1297">
        <v>11470</v>
      </c>
      <c r="BN1297">
        <v>16176.056690156585</v>
      </c>
      <c r="BO1297">
        <v>12540.00376200163</v>
      </c>
      <c r="BP1297">
        <v>4354.3661713568872</v>
      </c>
      <c r="BQ1297">
        <v>304605.06597377098</v>
      </c>
      <c r="BR1297">
        <v>9470.5960382048797</v>
      </c>
      <c r="BS1297">
        <v>2923.6688478641895</v>
      </c>
      <c r="BT1297">
        <v>28953.642821512345</v>
      </c>
      <c r="BU1297">
        <v>353.99984424006851</v>
      </c>
      <c r="BV1297">
        <v>6699.8890671531199</v>
      </c>
      <c r="BW1297">
        <v>3859908.8912072885</v>
      </c>
      <c r="BX1297">
        <v>14201.805574942156</v>
      </c>
      <c r="BY1297">
        <v>2600</v>
      </c>
      <c r="BZ1297">
        <v>6720.9467298571735</v>
      </c>
      <c r="CA1297">
        <v>4887382.8822473129</v>
      </c>
      <c r="CB1297">
        <v>7403.2290000000003</v>
      </c>
      <c r="CC1297">
        <v>327505.74107595481</v>
      </c>
      <c r="CD1297">
        <v>16241.645692522508</v>
      </c>
      <c r="CE1297">
        <v>2542.7515931597291</v>
      </c>
      <c r="CF1297">
        <v>12304.156523704676</v>
      </c>
      <c r="CG1297">
        <v>839.99958000021002</v>
      </c>
      <c r="CH1297">
        <v>6611.8858225395452</v>
      </c>
      <c r="CI1297">
        <v>200</v>
      </c>
      <c r="CJ1297">
        <v>5446.212880108289</v>
      </c>
      <c r="CK1297">
        <v>300</v>
      </c>
      <c r="CL1297">
        <v>11698.947586292896</v>
      </c>
      <c r="CM1297">
        <v>1049.9994750002625</v>
      </c>
      <c r="CP1297">
        <v>4666.7425201082879</v>
      </c>
      <c r="CQ1297">
        <v>7050</v>
      </c>
      <c r="CR1297">
        <v>4771.4144537912935</v>
      </c>
      <c r="CS1297">
        <v>2043964.4159133423</v>
      </c>
      <c r="CT1297">
        <v>176755.4</v>
      </c>
      <c r="CU1297">
        <v>440</v>
      </c>
      <c r="CV1297">
        <v>4788.3907912968616</v>
      </c>
      <c r="CW1297">
        <v>202313.98988430051</v>
      </c>
      <c r="CX1297">
        <v>4485.51797684966</v>
      </c>
      <c r="CY1297">
        <v>1010</v>
      </c>
      <c r="CZ1297">
        <v>9208.1998139498883</v>
      </c>
      <c r="DA1297">
        <v>5337.9070422163022</v>
      </c>
      <c r="DB1297">
        <v>6293.2881272398554</v>
      </c>
      <c r="DC1297">
        <v>1184608.7049412262</v>
      </c>
      <c r="DD1297">
        <v>17200</v>
      </c>
      <c r="DE1297">
        <v>990580</v>
      </c>
      <c r="DF1297">
        <v>15084.667132746275</v>
      </c>
      <c r="DG1297">
        <v>50553.052974077822</v>
      </c>
      <c r="DH1297">
        <v>3200</v>
      </c>
      <c r="DI1297">
        <v>15000</v>
      </c>
      <c r="DJ1297">
        <v>6983.2167656864522</v>
      </c>
      <c r="DK1297">
        <v>199343.3231233556</v>
      </c>
      <c r="DL1297">
        <v>7259.8530547938144</v>
      </c>
      <c r="DM1297">
        <v>16034.054322275661</v>
      </c>
      <c r="DP1297">
        <v>7391.1537968036773</v>
      </c>
      <c r="DQ1297">
        <v>20</v>
      </c>
      <c r="DR1297">
        <v>12140.006263245728</v>
      </c>
      <c r="DS1297">
        <v>161070</v>
      </c>
      <c r="DV1297">
        <v>6000</v>
      </c>
      <c r="DW1297">
        <v>129360</v>
      </c>
      <c r="DX1297">
        <v>8387.2400551213032</v>
      </c>
      <c r="DY1297">
        <v>11139134.135424336</v>
      </c>
      <c r="DZ1297">
        <v>8151.577689320703</v>
      </c>
      <c r="EA1297">
        <v>830332.37164447817</v>
      </c>
      <c r="EB1297">
        <v>24491.731852029512</v>
      </c>
      <c r="EC1297">
        <v>49200</v>
      </c>
      <c r="ED1297">
        <v>5724.5617406474776</v>
      </c>
      <c r="EE1297">
        <v>150</v>
      </c>
      <c r="EF1297">
        <v>10150.248522771148</v>
      </c>
      <c r="EG1297">
        <v>7326690.3996265652</v>
      </c>
      <c r="EH1297">
        <v>7676.9845542510766</v>
      </c>
      <c r="EI1297">
        <v>137868.05514722207</v>
      </c>
      <c r="EJ1297">
        <v>20351.001480933675</v>
      </c>
      <c r="EK1297">
        <v>1680</v>
      </c>
      <c r="EL1297">
        <v>79806.719507344693</v>
      </c>
      <c r="EM1297">
        <v>246170</v>
      </c>
      <c r="EN1297">
        <v>6074.7635</v>
      </c>
      <c r="EO1297">
        <v>523219.54591318656</v>
      </c>
      <c r="EP1297">
        <v>15144.212284890275</v>
      </c>
      <c r="EQ1297">
        <v>461467.20828319347</v>
      </c>
      <c r="ER1297">
        <v>24500</v>
      </c>
      <c r="ES1297">
        <v>3180</v>
      </c>
      <c r="ET1297">
        <v>5453.6191621251128</v>
      </c>
      <c r="EU1297">
        <v>34.281412530891899</v>
      </c>
      <c r="EV1297">
        <v>8510.504674093896</v>
      </c>
      <c r="EW1297">
        <v>5420</v>
      </c>
      <c r="EX1297">
        <v>11225.077955351999</v>
      </c>
      <c r="EY1297">
        <v>3640127.9494471606</v>
      </c>
      <c r="EZ1297">
        <v>3103.4440361322954</v>
      </c>
      <c r="FA1297">
        <v>92110.390375493691</v>
      </c>
      <c r="FD1297">
        <v>8433.2661273242593</v>
      </c>
      <c r="FE1297">
        <v>864840</v>
      </c>
      <c r="FF1297">
        <v>13020.55672764675</v>
      </c>
      <c r="FG1297">
        <v>3121189.0436074263</v>
      </c>
      <c r="FH1297">
        <v>10598.776808147511</v>
      </c>
      <c r="FI1297">
        <v>438811.09181450552</v>
      </c>
      <c r="FJ1297">
        <v>24010.275569911824</v>
      </c>
      <c r="FK1297">
        <v>22219.997778000223</v>
      </c>
      <c r="FL1297">
        <v>12274.625894516064</v>
      </c>
      <c r="FM1297">
        <v>61285.587471460865</v>
      </c>
      <c r="FN1297">
        <v>29135.357121862548</v>
      </c>
      <c r="FO1297">
        <v>171100</v>
      </c>
      <c r="FP1297">
        <v>19272.729199999998</v>
      </c>
      <c r="FQ1297">
        <v>1229172.8770827122</v>
      </c>
      <c r="NG1297">
        <v>17245.109967817396</v>
      </c>
      <c r="NH1297">
        <v>6130558.9059456354</v>
      </c>
      <c r="NI1297">
        <v>12318.807464473652</v>
      </c>
      <c r="NJ1297">
        <v>1471491.8528508148</v>
      </c>
      <c r="NK1297">
        <v>32176.143919479666</v>
      </c>
      <c r="NL1297">
        <v>93822.26247109221</v>
      </c>
      <c r="NM1297">
        <v>8493.0406410981395</v>
      </c>
      <c r="NN1297">
        <v>341351.30559582677</v>
      </c>
      <c r="NO1297">
        <v>16442.954170079422</v>
      </c>
      <c r="NP1297">
        <v>170987.63521309732</v>
      </c>
      <c r="NQ1297">
        <v>25334.438012269122</v>
      </c>
      <c r="NR1297">
        <v>806555.89267571596</v>
      </c>
      <c r="NS1297">
        <v>19801.48928966828</v>
      </c>
      <c r="NT1297">
        <v>1260</v>
      </c>
      <c r="NU1297">
        <v>7920.4176937098973</v>
      </c>
      <c r="NV1297">
        <v>13609.446804724492</v>
      </c>
      <c r="NW1297">
        <v>5347.4197829472014</v>
      </c>
      <c r="NX1297">
        <v>4030</v>
      </c>
      <c r="NY1297">
        <v>26364.618784693193</v>
      </c>
      <c r="NZ1297">
        <v>40031.967974425614</v>
      </c>
      <c r="OA1297">
        <v>24662.945534525043</v>
      </c>
      <c r="OB1297">
        <v>110</v>
      </c>
      <c r="OC1297">
        <v>19264.183123409319</v>
      </c>
      <c r="OD1297">
        <v>442980.11074502766</v>
      </c>
      <c r="OE1297">
        <v>10479.367740077456</v>
      </c>
      <c r="OF1297">
        <v>169680</v>
      </c>
      <c r="OG1297">
        <v>9657.3428063422107</v>
      </c>
      <c r="OH1297">
        <v>6230</v>
      </c>
      <c r="OI1297">
        <v>12768.599263922459</v>
      </c>
      <c r="OJ1297">
        <v>516330</v>
      </c>
      <c r="OK1297">
        <v>14354.858391954969</v>
      </c>
      <c r="OL1297">
        <v>407151.3518569814</v>
      </c>
      <c r="OM1297">
        <v>6098.0126254964389</v>
      </c>
      <c r="ON1297">
        <v>7149.997140000929</v>
      </c>
      <c r="OO1297">
        <v>59228.100974799258</v>
      </c>
      <c r="OP1297">
        <v>3900</v>
      </c>
      <c r="OQ1297">
        <v>50861.409604807588</v>
      </c>
      <c r="OR1297">
        <v>160</v>
      </c>
      <c r="OS1297">
        <v>17772.081451464499</v>
      </c>
      <c r="OT1297">
        <v>348899.8255500872</v>
      </c>
      <c r="OU1297">
        <v>10132.431340945026</v>
      </c>
      <c r="OV1297">
        <v>25563.850457529184</v>
      </c>
      <c r="OW1297">
        <v>9717.3259989139824</v>
      </c>
      <c r="OX1297">
        <v>2798.4008395203637</v>
      </c>
      <c r="OY1297">
        <v>4937.6050060918069</v>
      </c>
      <c r="OZ1297">
        <v>5020</v>
      </c>
      <c r="PA1297">
        <v>8499.4594735610317</v>
      </c>
      <c r="PB1297">
        <v>1207028.3860074966</v>
      </c>
      <c r="PC1297">
        <v>5288.2015572416321</v>
      </c>
      <c r="PD1297">
        <v>753001.51064094168</v>
      </c>
      <c r="PE1297">
        <v>15853.086549392827</v>
      </c>
      <c r="PF1297">
        <v>1394240</v>
      </c>
      <c r="PG1297">
        <v>28261.720542807783</v>
      </c>
      <c r="PH1297">
        <v>542200</v>
      </c>
      <c r="PI1297">
        <v>14300</v>
      </c>
      <c r="PJ1297">
        <v>90430</v>
      </c>
      <c r="PK1297">
        <v>8369.0439999999999</v>
      </c>
      <c r="PL1297">
        <v>1500</v>
      </c>
      <c r="PM1297">
        <v>19509.347731007736</v>
      </c>
      <c r="PN1297">
        <v>1169320.292330073</v>
      </c>
      <c r="PO1297">
        <v>6440.5784100507753</v>
      </c>
      <c r="PP1297">
        <v>2154869.8543363567</v>
      </c>
      <c r="PQ1297">
        <v>18127.054078528137</v>
      </c>
      <c r="PR1297">
        <v>10760</v>
      </c>
      <c r="PS1297">
        <v>8023.8572552461819</v>
      </c>
      <c r="PT1297">
        <v>11029.718038217354</v>
      </c>
      <c r="PU1297">
        <v>9430.7355974427101</v>
      </c>
      <c r="PV1297">
        <v>111150</v>
      </c>
      <c r="PW1297">
        <v>49800.107552992195</v>
      </c>
      <c r="PX1297">
        <v>900</v>
      </c>
      <c r="QC1297">
        <v>50279.848244025008</v>
      </c>
      <c r="QD1297">
        <v>140054.56806541447</v>
      </c>
      <c r="QE1297">
        <v>4809.7047134271706</v>
      </c>
      <c r="QF1297">
        <v>52997.994700200528</v>
      </c>
      <c r="QG1297">
        <v>22342.86608</v>
      </c>
      <c r="QH1297">
        <v>34.999986000005599</v>
      </c>
      <c r="QI1297">
        <v>8824.6534279882271</v>
      </c>
      <c r="QJ1297">
        <v>27300</v>
      </c>
      <c r="QM1297">
        <v>25633.623991941426</v>
      </c>
      <c r="QN1297">
        <v>20752.60838584886</v>
      </c>
      <c r="QO1297">
        <v>9624.2964879127376</v>
      </c>
      <c r="QP1297">
        <v>304755.40029900696</v>
      </c>
      <c r="QQ1297">
        <v>33769.366878517176</v>
      </c>
      <c r="QR1297">
        <v>5850</v>
      </c>
      <c r="QS1297">
        <v>2989.9422021141036</v>
      </c>
      <c r="QT1297">
        <v>719.99964000017997</v>
      </c>
      <c r="QU1297">
        <v>15175.23666049723</v>
      </c>
      <c r="QV1297">
        <v>70527.382558741985</v>
      </c>
      <c r="QY1297">
        <v>28354.680625319357</v>
      </c>
      <c r="QZ1297">
        <v>16444.99506650148</v>
      </c>
      <c r="RA1297">
        <v>10583.040474294939</v>
      </c>
      <c r="RB1297">
        <v>15524.99223750388</v>
      </c>
      <c r="RC1297">
        <v>7916.2628999999997</v>
      </c>
      <c r="RD1297">
        <v>240493.65515639962</v>
      </c>
      <c r="RE1297">
        <v>3227.7821409600001</v>
      </c>
      <c r="RF1297">
        <v>18567.998143200188</v>
      </c>
      <c r="RG1297">
        <v>21230.613036342223</v>
      </c>
      <c r="RH1297">
        <v>24184.506046126509</v>
      </c>
      <c r="RI1297">
        <v>8386.047400909365</v>
      </c>
      <c r="RJ1297">
        <v>1470</v>
      </c>
      <c r="RK1297">
        <v>11308.126515698441</v>
      </c>
      <c r="RL1297">
        <v>4694.4266993498431</v>
      </c>
      <c r="RM1297">
        <v>8700</v>
      </c>
      <c r="RN1297">
        <v>4518070</v>
      </c>
      <c r="RO1297">
        <v>12753.056371518394</v>
      </c>
      <c r="RP1297">
        <v>498604.60027907498</v>
      </c>
      <c r="RQ1297">
        <v>5182.8223287467263</v>
      </c>
      <c r="RR1297">
        <v>480</v>
      </c>
      <c r="RS1297">
        <v>59012.212441663083</v>
      </c>
      <c r="RT1297">
        <v>3542.0008855002211</v>
      </c>
      <c r="RU1297">
        <v>53524.115536923084</v>
      </c>
      <c r="RV1297">
        <v>6479.9967600016198</v>
      </c>
      <c r="RY1297">
        <v>67125.694092508711</v>
      </c>
      <c r="RZ1297">
        <v>528589.13142947771</v>
      </c>
      <c r="SA1297">
        <v>8835.7045204641108</v>
      </c>
      <c r="SB1297">
        <v>270282.1270325997</v>
      </c>
      <c r="SC1297">
        <v>9067.3758402766689</v>
      </c>
      <c r="SD1297">
        <v>22217.994445504166</v>
      </c>
      <c r="SE1297">
        <v>8310.1423322400806</v>
      </c>
      <c r="SF1297">
        <v>83856.033542413425</v>
      </c>
      <c r="SG1297">
        <v>21311.044533108838</v>
      </c>
      <c r="SH1297">
        <v>2006.0010030005017</v>
      </c>
      <c r="SI1297">
        <v>21621.774153284139</v>
      </c>
      <c r="SJ1297">
        <v>707113.36923933774</v>
      </c>
      <c r="SM1297">
        <v>7521.0581747606984</v>
      </c>
      <c r="SN1297">
        <v>166992.44007818561</v>
      </c>
      <c r="SO1297">
        <v>8630.0464679303677</v>
      </c>
      <c r="SP1297">
        <v>10</v>
      </c>
      <c r="SQ1297">
        <v>22626.895514848529</v>
      </c>
      <c r="SR1297">
        <v>50</v>
      </c>
      <c r="SS1297">
        <v>20609.796585286364</v>
      </c>
      <c r="ST1297">
        <v>6130</v>
      </c>
      <c r="SU1297">
        <v>14400</v>
      </c>
      <c r="SV1297">
        <v>40180</v>
      </c>
      <c r="SW1297">
        <v>10096.829625271428</v>
      </c>
      <c r="SX1297">
        <v>120</v>
      </c>
      <c r="SY1297">
        <v>9748.7064986377191</v>
      </c>
      <c r="SZ1297">
        <v>43860</v>
      </c>
      <c r="TA1297">
        <v>4262.8927510011808</v>
      </c>
      <c r="TB1297">
        <v>756632.40160451445</v>
      </c>
      <c r="TC1297">
        <v>13667.889480752574</v>
      </c>
      <c r="TD1297">
        <v>412079.42220570822</v>
      </c>
      <c r="TE1297">
        <v>18351.022891989418</v>
      </c>
      <c r="TF1297">
        <v>6660</v>
      </c>
      <c r="TG1297">
        <v>10856.642267977015</v>
      </c>
      <c r="TH1297">
        <v>9540</v>
      </c>
      <c r="TI1297">
        <v>6685.3736320489825</v>
      </c>
      <c r="TJ1297">
        <v>1022395.466727372</v>
      </c>
      <c r="TK1297">
        <v>12284.383529880055</v>
      </c>
      <c r="TL1297">
        <v>1508527.5413644067</v>
      </c>
      <c r="TM1297">
        <v>11608.208016425098</v>
      </c>
      <c r="TN1297">
        <v>172920.06916802767</v>
      </c>
      <c r="TO1297">
        <v>8561.298323475532</v>
      </c>
      <c r="TP1297">
        <v>13870</v>
      </c>
      <c r="TQ1297">
        <v>8558.8324304547623</v>
      </c>
      <c r="TR1297">
        <v>2188.9562740957599</v>
      </c>
      <c r="TS1297">
        <v>5411.0497896771221</v>
      </c>
      <c r="TT1297">
        <v>567530</v>
      </c>
      <c r="TU1297">
        <v>23770.611734220274</v>
      </c>
      <c r="TV1297">
        <v>5529900.427878567</v>
      </c>
      <c r="TW1297">
        <v>19425.576320181593</v>
      </c>
      <c r="TX1297">
        <v>13200</v>
      </c>
      <c r="TY1297">
        <v>10639.945210192507</v>
      </c>
      <c r="TZ1297">
        <v>3817944.3685670341</v>
      </c>
      <c r="UA1297">
        <v>6677.8765944938032</v>
      </c>
      <c r="UB1297">
        <v>245350</v>
      </c>
      <c r="UC1297">
        <v>10384.6155</v>
      </c>
      <c r="UD1297">
        <v>1870292.6458856373</v>
      </c>
      <c r="UE1297">
        <v>6281.4116477690632</v>
      </c>
      <c r="UF1297">
        <v>100360</v>
      </c>
      <c r="UG1297">
        <v>18690.117697093428</v>
      </c>
      <c r="UH1297">
        <v>500750</v>
      </c>
      <c r="UI1297">
        <v>30006.551539755354</v>
      </c>
      <c r="UJ1297">
        <v>52489.81049796578</v>
      </c>
      <c r="UK1297">
        <v>8000</v>
      </c>
      <c r="UL1297">
        <v>730</v>
      </c>
      <c r="UM1297">
        <v>4500</v>
      </c>
      <c r="UN1297">
        <v>5150</v>
      </c>
      <c r="UO1297">
        <v>15818.613667477399</v>
      </c>
      <c r="UP1297">
        <v>4611790</v>
      </c>
      <c r="UQ1297">
        <v>7290.5103294742084</v>
      </c>
      <c r="UR1297">
        <v>62933.734880010881</v>
      </c>
      <c r="US1297">
        <v>4333.7665999999999</v>
      </c>
      <c r="UT1297">
        <v>2390</v>
      </c>
      <c r="UU1297">
        <v>11381.773901062101</v>
      </c>
      <c r="UV1297">
        <v>235020</v>
      </c>
      <c r="UW1297">
        <v>9623.2553125677859</v>
      </c>
      <c r="UX1297">
        <v>9745.9990254000968</v>
      </c>
      <c r="UY1297">
        <v>15549.999124219767</v>
      </c>
      <c r="UZ1297">
        <v>934979.53251023369</v>
      </c>
      <c r="VA1297">
        <v>4053.7750421729916</v>
      </c>
      <c r="VB1297">
        <v>71496.971401211442</v>
      </c>
      <c r="VC1297">
        <v>7196.7267347212191</v>
      </c>
      <c r="VD1297">
        <v>51110</v>
      </c>
      <c r="VE1297">
        <v>28047.653681364856</v>
      </c>
      <c r="VF1297">
        <v>140649.44606495727</v>
      </c>
      <c r="VG1297">
        <v>17622.620768256751</v>
      </c>
      <c r="VH1297">
        <v>693660.10656139324</v>
      </c>
      <c r="VI1297">
        <v>15988.435148904211</v>
      </c>
      <c r="VJ1297">
        <v>28215.600020818772</v>
      </c>
      <c r="VM1297">
        <v>4879.5192192768</v>
      </c>
      <c r="VN1297">
        <v>3723.0005956800951</v>
      </c>
      <c r="VO1297">
        <v>13026.762452722076</v>
      </c>
      <c r="VP1297">
        <v>152700</v>
      </c>
      <c r="VQ1297">
        <v>17291.03023472914</v>
      </c>
      <c r="VR1297">
        <v>40610</v>
      </c>
      <c r="VS1297">
        <v>19604.614646745107</v>
      </c>
      <c r="VT1297">
        <v>237206.76145705741</v>
      </c>
      <c r="VU1297">
        <v>4722.2260000000006</v>
      </c>
      <c r="VV1297">
        <v>3887.996889602488</v>
      </c>
      <c r="VW1297">
        <v>6776.8608595041997</v>
      </c>
      <c r="VX1297">
        <v>411049.01779019239</v>
      </c>
      <c r="VY1297">
        <v>29530.266073670784</v>
      </c>
      <c r="VZ1297">
        <v>65952.026380810552</v>
      </c>
      <c r="WA1297">
        <v>12650.072286660554</v>
      </c>
      <c r="WB1297">
        <v>31330</v>
      </c>
      <c r="WC1297">
        <v>10162.867698287953</v>
      </c>
      <c r="WD1297">
        <v>59986.624744972316</v>
      </c>
      <c r="WE1297">
        <v>26861.123289001422</v>
      </c>
      <c r="WF1297">
        <v>34.866554008908984</v>
      </c>
      <c r="WG1297">
        <v>6997.4379646414172</v>
      </c>
      <c r="WH1297">
        <v>438322.47808387608</v>
      </c>
      <c r="WK1297">
        <v>10253.194549585396</v>
      </c>
      <c r="WL1297">
        <v>2319535.3252666937</v>
      </c>
      <c r="WM1297">
        <v>25000</v>
      </c>
      <c r="WN1297">
        <v>3214320</v>
      </c>
      <c r="WQ1297">
        <v>14100.657408387975</v>
      </c>
      <c r="WR1297">
        <v>230725.6181351681</v>
      </c>
      <c r="WS1297">
        <v>13221.364564166488</v>
      </c>
      <c r="WT1297">
        <v>215175.83177158824</v>
      </c>
      <c r="WU1297">
        <v>14092.118194904784</v>
      </c>
      <c r="WV1297">
        <v>872557.90819056984</v>
      </c>
      <c r="WW1297">
        <v>15697.818102266026</v>
      </c>
      <c r="WX1297">
        <v>20</v>
      </c>
      <c r="WY1297">
        <v>35663.010143149681</v>
      </c>
      <c r="WZ1297">
        <v>372350</v>
      </c>
      <c r="XA1297">
        <v>19364.408380613237</v>
      </c>
      <c r="XB1297">
        <v>785321.72513739625</v>
      </c>
      <c r="XC1297">
        <v>12868.027958427487</v>
      </c>
      <c r="XD1297">
        <v>507890</v>
      </c>
      <c r="XG1297">
        <v>8451.0620207742613</v>
      </c>
      <c r="XH1297">
        <v>571013.68102718086</v>
      </c>
      <c r="XI1297">
        <v>6233.0308383155525</v>
      </c>
      <c r="XJ1297">
        <v>348530.21020240628</v>
      </c>
      <c r="XK1297">
        <v>21876.220807457041</v>
      </c>
      <c r="XL1297">
        <v>201123.89943804225</v>
      </c>
      <c r="XM1297">
        <v>12247.806051421618</v>
      </c>
      <c r="XN1297">
        <v>200</v>
      </c>
      <c r="XO1297">
        <v>11050.57370271455</v>
      </c>
      <c r="XP1297">
        <v>27366.666666666668</v>
      </c>
      <c r="XS1297">
        <v>9928.1981327753711</v>
      </c>
      <c r="XT1297">
        <v>1379174.3728047037</v>
      </c>
      <c r="XU1297">
        <v>7828.0459208062202</v>
      </c>
      <c r="XV1297">
        <v>29125.751281362325</v>
      </c>
      <c r="XW1297">
        <v>2735.4156623028293</v>
      </c>
      <c r="XX1297">
        <v>200262.83602900727</v>
      </c>
      <c r="XY1297">
        <v>6686.0070726676222</v>
      </c>
      <c r="XZ1297">
        <v>3159.519463620848</v>
      </c>
      <c r="YA1297">
        <v>6959.329204046433</v>
      </c>
      <c r="YB1297">
        <v>8052.003431687368</v>
      </c>
      <c r="YC1297">
        <v>7600</v>
      </c>
      <c r="YD1297">
        <v>354030</v>
      </c>
      <c r="YE1297">
        <v>3427.0704366975619</v>
      </c>
      <c r="YF1297">
        <v>24292.819434251662</v>
      </c>
      <c r="YG1297">
        <v>6875.1598617428335</v>
      </c>
      <c r="YH1297">
        <v>242791.48786042561</v>
      </c>
      <c r="YI1297">
        <v>4493.5721916528973</v>
      </c>
      <c r="YJ1297">
        <v>3790.9471029642873</v>
      </c>
      <c r="YK1297">
        <v>15892.565498156528</v>
      </c>
      <c r="YL1297">
        <v>226195.08690244751</v>
      </c>
      <c r="YM1297">
        <v>7421.6691163230298</v>
      </c>
      <c r="YN1297">
        <v>10426.666666666666</v>
      </c>
      <c r="YO1297">
        <v>12100</v>
      </c>
      <c r="YP1297">
        <v>612930</v>
      </c>
      <c r="YQ1297">
        <v>9187.2220784084839</v>
      </c>
      <c r="YR1297">
        <v>812273.03631821903</v>
      </c>
      <c r="YU1297">
        <v>51867.530835859128</v>
      </c>
      <c r="YV1297">
        <v>142934.92853253573</v>
      </c>
      <c r="YW1297">
        <v>12834.420879501251</v>
      </c>
      <c r="YX1297">
        <v>5902.7430000002505</v>
      </c>
      <c r="YY1297">
        <v>13959.349144072397</v>
      </c>
      <c r="YZ1297">
        <v>6233.9772961592171</v>
      </c>
      <c r="ZA1297">
        <v>8562.5232979213124</v>
      </c>
      <c r="ZB1297">
        <v>82590</v>
      </c>
      <c r="ZC1297">
        <v>20519.342680469526</v>
      </c>
      <c r="ZD1297">
        <v>2731175.7633397849</v>
      </c>
      <c r="ZE1297">
        <v>17558.462795971365</v>
      </c>
      <c r="ZF1297">
        <v>34754.982622508687</v>
      </c>
      <c r="ZG1297">
        <v>30300.400974214019</v>
      </c>
      <c r="ZH1297">
        <v>30200</v>
      </c>
      <c r="ZI1297">
        <v>13210.438647857813</v>
      </c>
      <c r="ZJ1297">
        <v>299.99985000007501</v>
      </c>
      <c r="ZK1297">
        <v>4602.8535005510539</v>
      </c>
      <c r="ZL1297">
        <v>334153.41719968774</v>
      </c>
      <c r="ZM1297">
        <v>6700</v>
      </c>
      <c r="ZN1297">
        <v>308550</v>
      </c>
      <c r="ZO1297">
        <v>7970.4946613573993</v>
      </c>
      <c r="ZP1297">
        <v>1579.7505468569809</v>
      </c>
      <c r="ZQ1297">
        <v>15466.345968171239</v>
      </c>
      <c r="ZR1297">
        <v>22.533319813339418</v>
      </c>
      <c r="ZS1297">
        <v>5063.8060677387502</v>
      </c>
      <c r="ZT1297">
        <v>1826081.8096490069</v>
      </c>
      <c r="ZU1297">
        <v>12448.6344362992</v>
      </c>
      <c r="ZV1297">
        <v>5068.8032440340767</v>
      </c>
      <c r="ZW1297">
        <v>17527.083608895773</v>
      </c>
      <c r="ZX1297">
        <v>160</v>
      </c>
      <c r="ZY1297">
        <v>4464.1436009027802</v>
      </c>
      <c r="ZZ1297">
        <v>102482.98274604617</v>
      </c>
      <c r="AAA1297">
        <v>38038.964377013857</v>
      </c>
      <c r="AAB1297">
        <v>30200</v>
      </c>
      <c r="AAC1297">
        <v>7814.3990253803449</v>
      </c>
      <c r="AAD1297">
        <v>1081171.8197303489</v>
      </c>
      <c r="AAE1297">
        <v>7042.2229722904785</v>
      </c>
      <c r="AAF1297">
        <v>99512.811076348633</v>
      </c>
      <c r="AAG1297">
        <v>8118.4731994461654</v>
      </c>
      <c r="AAH1297">
        <v>158529.73658810061</v>
      </c>
      <c r="AAI1297">
        <v>10281.643252016005</v>
      </c>
      <c r="AAJ1297">
        <v>29094.44563583301</v>
      </c>
      <c r="AAK1297">
        <v>17359.351421970001</v>
      </c>
      <c r="AAL1297">
        <v>95460</v>
      </c>
      <c r="AAM1297">
        <v>13388.374633538489</v>
      </c>
      <c r="AAN1297">
        <v>12149.154593640673</v>
      </c>
      <c r="AAO1297">
        <v>8764.8895890798231</v>
      </c>
      <c r="AAP1297">
        <v>559182.53122327849</v>
      </c>
      <c r="AAQ1297">
        <v>7724.6195219686897</v>
      </c>
      <c r="AAR1297">
        <v>443314.03160656814</v>
      </c>
      <c r="AAS1297">
        <v>17437.351939662494</v>
      </c>
      <c r="AAT1297">
        <v>239.25316271427812</v>
      </c>
      <c r="AAU1297">
        <v>4205.7020373845653</v>
      </c>
      <c r="AAV1297">
        <v>11074.931567659451</v>
      </c>
      <c r="AAW1297">
        <v>9143.7610773044544</v>
      </c>
      <c r="AAX1297">
        <v>490</v>
      </c>
      <c r="AAY1297">
        <v>16085.482594878291</v>
      </c>
      <c r="AAZ1297">
        <v>47960</v>
      </c>
      <c r="ABA1297">
        <v>4345.5995873722113</v>
      </c>
      <c r="ABB1297">
        <v>798000.85049977154</v>
      </c>
      <c r="ABC1297">
        <v>9156.772170207656</v>
      </c>
      <c r="ABD1297">
        <v>1507566.9749014718</v>
      </c>
      <c r="ABE1297">
        <v>5326.2975536466784</v>
      </c>
      <c r="ABF1297">
        <v>7271.1255912159213</v>
      </c>
      <c r="ABG1297">
        <v>24834.101763716295</v>
      </c>
      <c r="ABH1297">
        <v>121.50003948751284</v>
      </c>
      <c r="ABI1297">
        <v>6000</v>
      </c>
      <c r="ABJ1297">
        <v>43000</v>
      </c>
      <c r="ABK1297">
        <v>6657.1453956996866</v>
      </c>
      <c r="ABL1297">
        <v>17211.189917428197</v>
      </c>
      <c r="ABM1297">
        <v>7922.5085970771852</v>
      </c>
      <c r="ABN1297">
        <v>1229.6633634744678</v>
      </c>
      <c r="ABO1297">
        <v>9382.4987600468485</v>
      </c>
      <c r="ABP1297">
        <v>399960</v>
      </c>
    </row>
    <row r="1298" spans="1:744" x14ac:dyDescent="0.25">
      <c r="A1298" s="2">
        <v>41943</v>
      </c>
      <c r="B1298">
        <v>8726.077660536248</v>
      </c>
      <c r="C1298">
        <v>41926.493711025738</v>
      </c>
      <c r="D1298">
        <v>6220.7360969895008</v>
      </c>
      <c r="E1298">
        <v>4036.4997981753131</v>
      </c>
      <c r="F1298">
        <v>5688.6885734201587</v>
      </c>
      <c r="G1298">
        <v>763190</v>
      </c>
      <c r="H1298">
        <v>9800</v>
      </c>
      <c r="I1298">
        <v>7267800</v>
      </c>
      <c r="J1298">
        <v>5600</v>
      </c>
      <c r="K1298">
        <v>160470</v>
      </c>
      <c r="L1298">
        <v>21884.819528563199</v>
      </c>
      <c r="M1298">
        <v>4070</v>
      </c>
      <c r="N1298">
        <v>1894.2231000000002</v>
      </c>
      <c r="O1298">
        <v>80451.980550759821</v>
      </c>
      <c r="R1298">
        <v>7965.9559828805122</v>
      </c>
      <c r="S1298">
        <v>62700</v>
      </c>
      <c r="T1298">
        <v>5800</v>
      </c>
      <c r="U1298">
        <v>199170</v>
      </c>
      <c r="V1298">
        <v>21266.432221497442</v>
      </c>
      <c r="W1298">
        <v>1045719.9334248981</v>
      </c>
      <c r="X1298">
        <v>9000</v>
      </c>
      <c r="Y1298">
        <v>30210</v>
      </c>
      <c r="Z1298">
        <v>19337.270283029451</v>
      </c>
      <c r="AA1298">
        <v>2294.9988525005738</v>
      </c>
      <c r="AB1298">
        <v>8163.1574000000001</v>
      </c>
      <c r="AC1298">
        <v>193350</v>
      </c>
      <c r="AD1298">
        <v>15537.091743964267</v>
      </c>
      <c r="AE1298">
        <v>7049.9964750017625</v>
      </c>
      <c r="AF1298">
        <v>16842.736019130043</v>
      </c>
      <c r="AG1298">
        <v>1472594.7121553887</v>
      </c>
      <c r="AJ1298">
        <v>5904.250022465887</v>
      </c>
      <c r="AK1298">
        <v>36800</v>
      </c>
      <c r="AL1298">
        <v>6869.8909999999996</v>
      </c>
      <c r="AM1298">
        <v>1119800</v>
      </c>
      <c r="AN1298">
        <v>5238.0939924499999</v>
      </c>
      <c r="AO1298">
        <v>17367.004129960416</v>
      </c>
      <c r="AP1298">
        <v>8186.6548657021312</v>
      </c>
      <c r="AQ1298">
        <v>296162.38461838057</v>
      </c>
      <c r="AR1298">
        <v>4249.9983000000002</v>
      </c>
      <c r="AS1298">
        <v>253812.1015248406</v>
      </c>
      <c r="AT1298">
        <v>4164.8365000000003</v>
      </c>
      <c r="AU1298">
        <v>176878.49210887391</v>
      </c>
      <c r="AV1298">
        <v>7464.8167923916726</v>
      </c>
      <c r="AW1298">
        <v>1278988.2321803649</v>
      </c>
      <c r="AX1298">
        <v>8837.1122112000012</v>
      </c>
      <c r="AY1298">
        <v>395210</v>
      </c>
      <c r="AZ1298">
        <v>7900</v>
      </c>
      <c r="BA1298">
        <v>72960</v>
      </c>
      <c r="BB1298">
        <v>9745.8013320837945</v>
      </c>
      <c r="BC1298">
        <v>100</v>
      </c>
      <c r="BD1298">
        <v>5400</v>
      </c>
      <c r="BE1298">
        <v>282300</v>
      </c>
      <c r="BF1298">
        <v>12299.165611614071</v>
      </c>
      <c r="BG1298">
        <v>104160</v>
      </c>
      <c r="BH1298">
        <v>3500</v>
      </c>
      <c r="BI1298">
        <v>791720</v>
      </c>
      <c r="BJ1298">
        <v>5080.1290196097007</v>
      </c>
      <c r="BK1298">
        <v>200</v>
      </c>
      <c r="BL1298">
        <v>12145.020945319551</v>
      </c>
      <c r="BM1298">
        <v>3550</v>
      </c>
      <c r="BN1298">
        <v>15612.966109170116</v>
      </c>
      <c r="BO1298">
        <v>57261.617178487453</v>
      </c>
      <c r="BP1298">
        <v>4279.2908925403881</v>
      </c>
      <c r="BQ1298">
        <v>454972.39981214405</v>
      </c>
      <c r="BR1298">
        <v>9470.5960382048797</v>
      </c>
      <c r="BS1298">
        <v>8847.2761657107658</v>
      </c>
      <c r="BV1298">
        <v>6525.8659744997922</v>
      </c>
      <c r="BW1298">
        <v>4457051.6434358684</v>
      </c>
      <c r="BX1298">
        <v>14053.870100203178</v>
      </c>
      <c r="BY1298">
        <v>2500</v>
      </c>
      <c r="BZ1298">
        <v>6720.9467298571735</v>
      </c>
      <c r="CA1298">
        <v>4362581.817490926</v>
      </c>
      <c r="CB1298">
        <v>7403.2290000000003</v>
      </c>
      <c r="CC1298">
        <v>170609.3381685208</v>
      </c>
      <c r="CD1298">
        <v>16375.321788757263</v>
      </c>
      <c r="CE1298">
        <v>5715.3590855425091</v>
      </c>
      <c r="CF1298">
        <v>12927.151790727698</v>
      </c>
      <c r="CG1298">
        <v>1784.9991075004461</v>
      </c>
      <c r="CH1298">
        <v>6669.3804818659755</v>
      </c>
      <c r="CI1298">
        <v>14300</v>
      </c>
      <c r="CJ1298">
        <v>5446.212880108289</v>
      </c>
      <c r="CK1298">
        <v>50</v>
      </c>
      <c r="CL1298">
        <v>11698.947586292896</v>
      </c>
      <c r="CM1298">
        <v>8474.9957625021179</v>
      </c>
      <c r="CN1298">
        <v>13219.026861602466</v>
      </c>
      <c r="CO1298">
        <v>7730</v>
      </c>
      <c r="CP1298">
        <v>4666.7425201082879</v>
      </c>
      <c r="CQ1298">
        <v>24250</v>
      </c>
      <c r="CR1298">
        <v>4480.0303650101459</v>
      </c>
      <c r="CS1298">
        <v>177794.21033147306</v>
      </c>
      <c r="CT1298">
        <v>178522.954</v>
      </c>
      <c r="CU1298">
        <v>1010</v>
      </c>
      <c r="CV1298">
        <v>4788.3907912968616</v>
      </c>
      <c r="CW1298">
        <v>652690.46736547665</v>
      </c>
      <c r="CX1298">
        <v>4624.2453369584118</v>
      </c>
      <c r="CY1298">
        <v>10</v>
      </c>
      <c r="CZ1298">
        <v>9264.691837348355</v>
      </c>
      <c r="DA1298">
        <v>7607.4684687168219</v>
      </c>
      <c r="DB1298">
        <v>6293.2881272398554</v>
      </c>
      <c r="DC1298">
        <v>1360254.9207357692</v>
      </c>
      <c r="DD1298">
        <v>16600</v>
      </c>
      <c r="DE1298">
        <v>1166100</v>
      </c>
      <c r="DF1298">
        <v>15481.632057292234</v>
      </c>
      <c r="DG1298">
        <v>36395.435679424889</v>
      </c>
      <c r="DH1298">
        <v>3200</v>
      </c>
      <c r="DI1298">
        <v>3000</v>
      </c>
      <c r="DJ1298">
        <v>6714.6315054677443</v>
      </c>
      <c r="DK1298">
        <v>304276.3580348728</v>
      </c>
      <c r="DL1298">
        <v>7009.5132942836799</v>
      </c>
      <c r="DM1298">
        <v>2615.9455509556878</v>
      </c>
      <c r="DP1298">
        <v>7247.636247351179</v>
      </c>
      <c r="DQ1298">
        <v>85600</v>
      </c>
      <c r="DR1298">
        <v>11885.320817163651</v>
      </c>
      <c r="DS1298">
        <v>265470</v>
      </c>
      <c r="DV1298">
        <v>6000</v>
      </c>
      <c r="DW1298">
        <v>173990</v>
      </c>
      <c r="DX1298">
        <v>8387.2400551213032</v>
      </c>
      <c r="DY1298">
        <v>16480300.920396261</v>
      </c>
      <c r="DZ1298">
        <v>8213.3320657549466</v>
      </c>
      <c r="EA1298">
        <v>2553573.4391779276</v>
      </c>
      <c r="EB1298">
        <v>24297.353027807054</v>
      </c>
      <c r="EC1298">
        <v>19580</v>
      </c>
      <c r="ED1298">
        <v>5960.6261423236629</v>
      </c>
      <c r="EE1298">
        <v>1090</v>
      </c>
      <c r="EF1298">
        <v>9639.9008316820928</v>
      </c>
      <c r="EG1298">
        <v>1084460.0251452925</v>
      </c>
      <c r="EH1298">
        <v>7676.9845542510766</v>
      </c>
      <c r="EI1298">
        <v>67416.026966410791</v>
      </c>
      <c r="EL1298">
        <v>80566.783502652732</v>
      </c>
      <c r="EM1298">
        <v>437850</v>
      </c>
      <c r="EN1298">
        <v>6074.7635</v>
      </c>
      <c r="EO1298">
        <v>249192.41712043603</v>
      </c>
      <c r="EP1298">
        <v>15144.212284890275</v>
      </c>
      <c r="EQ1298">
        <v>483914.96502232231</v>
      </c>
      <c r="ER1298">
        <v>24500</v>
      </c>
      <c r="ES1298">
        <v>1010</v>
      </c>
      <c r="ET1298">
        <v>5132.8180349412823</v>
      </c>
      <c r="EU1298">
        <v>22.854275020594599</v>
      </c>
      <c r="EV1298">
        <v>7996.9397368640903</v>
      </c>
      <c r="EW1298">
        <v>5390</v>
      </c>
      <c r="EX1298">
        <v>11037.993322762799</v>
      </c>
      <c r="EY1298">
        <v>4504603.0148851983</v>
      </c>
      <c r="EZ1298">
        <v>2957.9700969385931</v>
      </c>
      <c r="FA1298">
        <v>69601.098836787845</v>
      </c>
      <c r="FB1298">
        <v>11028.374335829814</v>
      </c>
      <c r="FC1298">
        <v>11866.829943492814</v>
      </c>
      <c r="FD1298">
        <v>8433.2661273242593</v>
      </c>
      <c r="FE1298">
        <v>623690</v>
      </c>
      <c r="FF1298">
        <v>12815.508590203493</v>
      </c>
      <c r="FG1298">
        <v>4571121.7457870552</v>
      </c>
      <c r="FH1298">
        <v>10839.658099241771</v>
      </c>
      <c r="FI1298">
        <v>390206.67606721917</v>
      </c>
      <c r="FJ1298">
        <v>23877.254652626987</v>
      </c>
      <c r="FK1298">
        <v>15157.998484200152</v>
      </c>
      <c r="FL1298">
        <v>12576.686039571274</v>
      </c>
      <c r="FM1298">
        <v>79571.915242833958</v>
      </c>
      <c r="FN1298">
        <v>29983.959756479904</v>
      </c>
      <c r="FO1298">
        <v>89766.666666666657</v>
      </c>
      <c r="FP1298">
        <v>18909.092799999999</v>
      </c>
      <c r="FQ1298">
        <v>8958080.1041919906</v>
      </c>
      <c r="NG1298">
        <v>17300.739354810357</v>
      </c>
      <c r="NH1298">
        <v>10817394.892523235</v>
      </c>
      <c r="NI1298">
        <v>12318.807464473652</v>
      </c>
      <c r="NJ1298">
        <v>1232725.8767274125</v>
      </c>
      <c r="NK1298">
        <v>32176.143919479666</v>
      </c>
      <c r="NL1298">
        <v>189217.52431298458</v>
      </c>
      <c r="NM1298">
        <v>8326.5104324491585</v>
      </c>
      <c r="NN1298">
        <v>278834.53331299406</v>
      </c>
      <c r="NO1298">
        <v>16174.278448346104</v>
      </c>
      <c r="NP1298">
        <v>239282.50123082855</v>
      </c>
      <c r="NQ1298">
        <v>25114.138551292868</v>
      </c>
      <c r="NR1298">
        <v>793945.1622597453</v>
      </c>
      <c r="NS1298">
        <v>18781.272042893805</v>
      </c>
      <c r="NT1298">
        <v>7950</v>
      </c>
      <c r="NU1298">
        <v>7920.4176937098973</v>
      </c>
      <c r="NV1298">
        <v>8498.8842494428045</v>
      </c>
      <c r="NW1298">
        <v>5347.4197829472014</v>
      </c>
      <c r="NX1298">
        <v>5110</v>
      </c>
      <c r="NY1298">
        <v>26167.867898240256</v>
      </c>
      <c r="NZ1298">
        <v>10979.991216007027</v>
      </c>
      <c r="OC1298">
        <v>19030.205190736331</v>
      </c>
      <c r="OD1298">
        <v>269882.06747051683</v>
      </c>
      <c r="OE1298">
        <v>10479.367740077456</v>
      </c>
      <c r="OF1298">
        <v>384550</v>
      </c>
      <c r="OG1298">
        <v>9589.8089405635947</v>
      </c>
      <c r="OH1298">
        <v>36410</v>
      </c>
      <c r="OI1298">
        <v>12768.599263922459</v>
      </c>
      <c r="OJ1298">
        <v>691690</v>
      </c>
      <c r="OK1298">
        <v>14354.858391954969</v>
      </c>
      <c r="OL1298">
        <v>1293663.5453267561</v>
      </c>
      <c r="OM1298">
        <v>5874.2295484082069</v>
      </c>
      <c r="ON1298">
        <v>19233.4923066025</v>
      </c>
      <c r="OO1298">
        <v>59889.456941019096</v>
      </c>
      <c r="OP1298">
        <v>2400</v>
      </c>
      <c r="OQ1298">
        <v>49919.531649163</v>
      </c>
      <c r="OR1298">
        <v>3930</v>
      </c>
      <c r="OS1298">
        <v>17875.708748557587</v>
      </c>
      <c r="OT1298">
        <v>910934.54453272768</v>
      </c>
      <c r="OU1298">
        <v>9675.3291751881097</v>
      </c>
      <c r="OV1298">
        <v>23312.200052991848</v>
      </c>
      <c r="OW1298">
        <v>9504.9254306317125</v>
      </c>
      <c r="OX1298">
        <v>475.20014256006181</v>
      </c>
      <c r="OY1298">
        <v>4937.6050060918069</v>
      </c>
      <c r="OZ1298">
        <v>3010</v>
      </c>
      <c r="PA1298">
        <v>7971.244478028987</v>
      </c>
      <c r="PB1298">
        <v>839941.10014852101</v>
      </c>
      <c r="PC1298">
        <v>5233.6840154143974</v>
      </c>
      <c r="PD1298">
        <v>1018746.1661724639</v>
      </c>
      <c r="PE1298">
        <v>15771.788669652346</v>
      </c>
      <c r="PF1298">
        <v>1115570</v>
      </c>
      <c r="PG1298">
        <v>27798.41364866338</v>
      </c>
      <c r="PH1298">
        <v>638260</v>
      </c>
      <c r="PI1298">
        <v>14300</v>
      </c>
      <c r="PJ1298">
        <v>46270</v>
      </c>
      <c r="PK1298">
        <v>8369.0439999999999</v>
      </c>
      <c r="PL1298">
        <v>190</v>
      </c>
      <c r="PM1298">
        <v>19576.621343873285</v>
      </c>
      <c r="PN1298">
        <v>1653665.9134164783</v>
      </c>
      <c r="PO1298">
        <v>6440.5784100507753</v>
      </c>
      <c r="PP1298">
        <v>4020507.0156454872</v>
      </c>
      <c r="PQ1298">
        <v>17089.478592551786</v>
      </c>
      <c r="PR1298">
        <v>5510</v>
      </c>
      <c r="PS1298">
        <v>7831.2846811202744</v>
      </c>
      <c r="PT1298">
        <v>16530.436393174467</v>
      </c>
      <c r="PU1298">
        <v>9186.8372630260892</v>
      </c>
      <c r="PV1298">
        <v>119510</v>
      </c>
      <c r="PW1298">
        <v>49800.107552992195</v>
      </c>
      <c r="PX1298">
        <v>1100</v>
      </c>
      <c r="PY1298">
        <v>5469.5865432280807</v>
      </c>
      <c r="PZ1298">
        <v>12540.644745594836</v>
      </c>
      <c r="QA1298">
        <v>23523.564085587775</v>
      </c>
      <c r="QB1298">
        <v>272.76573410629015</v>
      </c>
      <c r="QC1298">
        <v>50279.848244025008</v>
      </c>
      <c r="QD1298">
        <v>61776.074131259309</v>
      </c>
      <c r="QE1298">
        <v>4917.7879654142989</v>
      </c>
      <c r="QF1298">
        <v>82477.991752200833</v>
      </c>
      <c r="QG1298">
        <v>22228.580320000001</v>
      </c>
      <c r="QH1298">
        <v>3237.4987050005179</v>
      </c>
      <c r="QI1298">
        <v>8960.4173268803534</v>
      </c>
      <c r="QJ1298">
        <v>11620</v>
      </c>
      <c r="QM1298">
        <v>25373.384154459785</v>
      </c>
      <c r="QN1298">
        <v>10907.061440644351</v>
      </c>
      <c r="QO1298">
        <v>9200.8274424445754</v>
      </c>
      <c r="QP1298">
        <v>99674.396232240135</v>
      </c>
      <c r="QQ1298">
        <v>33394.151690978098</v>
      </c>
      <c r="QR1298">
        <v>1230</v>
      </c>
      <c r="QS1298">
        <v>3089.6069421845737</v>
      </c>
      <c r="QT1298">
        <v>119.99994000003001</v>
      </c>
      <c r="QU1298">
        <v>15115.72592849528</v>
      </c>
      <c r="QV1298">
        <v>130194.54455394812</v>
      </c>
      <c r="QW1298">
        <v>4293.1800702710188</v>
      </c>
      <c r="QX1298">
        <v>2610.5335553160526</v>
      </c>
      <c r="QY1298">
        <v>27757.04098684659</v>
      </c>
      <c r="QZ1298">
        <v>6356.9980929005724</v>
      </c>
      <c r="RA1298">
        <v>10446.485113336295</v>
      </c>
      <c r="RB1298">
        <v>20054.989972505013</v>
      </c>
      <c r="RC1298">
        <v>8003.2547999999997</v>
      </c>
      <c r="RD1298">
        <v>150841.63008280081</v>
      </c>
      <c r="RE1298">
        <v>3308.4766944839998</v>
      </c>
      <c r="RF1298">
        <v>13001.99869980013</v>
      </c>
      <c r="RG1298">
        <v>21230.613036342223</v>
      </c>
      <c r="RH1298">
        <v>39663.509915877476</v>
      </c>
      <c r="RI1298">
        <v>8010.5527411671537</v>
      </c>
      <c r="RJ1298">
        <v>580</v>
      </c>
      <c r="RK1298">
        <v>11423.515561776998</v>
      </c>
      <c r="RL1298">
        <v>3291.2954718688934</v>
      </c>
      <c r="RM1298">
        <v>8700</v>
      </c>
      <c r="RN1298">
        <v>5487510</v>
      </c>
      <c r="RO1298">
        <v>12018.587156404774</v>
      </c>
      <c r="RP1298">
        <v>422531.9154936127</v>
      </c>
      <c r="RS1298">
        <v>59012.212441663083</v>
      </c>
      <c r="RT1298">
        <v>345.00008625002152</v>
      </c>
      <c r="RU1298">
        <v>53240.919158420867</v>
      </c>
      <c r="RV1298">
        <v>18059.990970004514</v>
      </c>
      <c r="RY1298">
        <v>65727.24213224811</v>
      </c>
      <c r="RZ1298">
        <v>445822.7072911532</v>
      </c>
      <c r="SA1298">
        <v>8712.986402124332</v>
      </c>
      <c r="SB1298">
        <v>239220.01243340582</v>
      </c>
      <c r="SC1298">
        <v>9182.6390924835723</v>
      </c>
      <c r="SD1298">
        <v>11246.997188252108</v>
      </c>
      <c r="SE1298">
        <v>8253.6107517486525</v>
      </c>
      <c r="SF1298">
        <v>77256.030902412356</v>
      </c>
      <c r="SG1298">
        <v>21220.359237223267</v>
      </c>
      <c r="SH1298">
        <v>2278.0011390005698</v>
      </c>
      <c r="SI1298">
        <v>21411.85401587361</v>
      </c>
      <c r="SJ1298">
        <v>618805.96420019749</v>
      </c>
      <c r="SK1298">
        <v>33781.380062351134</v>
      </c>
      <c r="SL1298">
        <v>3210</v>
      </c>
      <c r="SM1298">
        <v>7691.9913150961693</v>
      </c>
      <c r="SN1298">
        <v>130072.6312174315</v>
      </c>
      <c r="SQ1298">
        <v>22626.895514848529</v>
      </c>
      <c r="SR1298">
        <v>30</v>
      </c>
      <c r="SS1298">
        <v>20481.785426371542</v>
      </c>
      <c r="ST1298">
        <v>20840</v>
      </c>
      <c r="SU1298">
        <v>13800</v>
      </c>
      <c r="SV1298">
        <v>1540</v>
      </c>
      <c r="SW1298">
        <v>9470.1298554269943</v>
      </c>
      <c r="SX1298">
        <v>2180</v>
      </c>
      <c r="SY1298">
        <v>9429.0767773709085</v>
      </c>
      <c r="SZ1298">
        <v>3690</v>
      </c>
      <c r="TA1298">
        <v>4262.8927510011808</v>
      </c>
      <c r="TB1298">
        <v>953526.76148413122</v>
      </c>
      <c r="TC1298">
        <v>13728.906844505935</v>
      </c>
      <c r="TD1298">
        <v>508773.2096306876</v>
      </c>
      <c r="TE1298">
        <v>18215.089389085795</v>
      </c>
      <c r="TF1298">
        <v>1210</v>
      </c>
      <c r="TG1298">
        <v>10794.956800545326</v>
      </c>
      <c r="TH1298">
        <v>2330</v>
      </c>
      <c r="TI1298">
        <v>6546.0950147146277</v>
      </c>
      <c r="TJ1298">
        <v>1367113.7991628014</v>
      </c>
      <c r="TK1298">
        <v>12020.770149410528</v>
      </c>
      <c r="TL1298">
        <v>789850.72637611628</v>
      </c>
      <c r="TM1298">
        <v>11411.458728011114</v>
      </c>
      <c r="TN1298">
        <v>973884.38955375587</v>
      </c>
      <c r="TO1298">
        <v>8488.1248335312976</v>
      </c>
      <c r="TP1298">
        <v>5000</v>
      </c>
      <c r="TQ1298">
        <v>8897.7960910668335</v>
      </c>
      <c r="TR1298">
        <v>5440.5126812477138</v>
      </c>
      <c r="TS1298">
        <v>5411.0497896771221</v>
      </c>
      <c r="TT1298">
        <v>271830</v>
      </c>
      <c r="TU1298">
        <v>23190.840716312468</v>
      </c>
      <c r="TV1298">
        <v>2009469.1938969081</v>
      </c>
      <c r="TW1298">
        <v>19150.036230533628</v>
      </c>
      <c r="TX1298">
        <v>15620</v>
      </c>
      <c r="TY1298">
        <v>10357.468788682971</v>
      </c>
      <c r="TZ1298">
        <v>3552707.3437790978</v>
      </c>
      <c r="UA1298">
        <v>6292.6144832730079</v>
      </c>
      <c r="UB1298">
        <v>67330</v>
      </c>
      <c r="UC1298">
        <v>9890.11</v>
      </c>
      <c r="UD1298">
        <v>1302179.6521980038</v>
      </c>
      <c r="UE1298">
        <v>6124.3763565748368</v>
      </c>
      <c r="UF1298">
        <v>108170</v>
      </c>
      <c r="UG1298">
        <v>18445.00139942663</v>
      </c>
      <c r="UH1298">
        <v>704460</v>
      </c>
      <c r="UI1298">
        <v>30263.017792231902</v>
      </c>
      <c r="UJ1298">
        <v>32974.926594987628</v>
      </c>
      <c r="UK1298">
        <v>8100</v>
      </c>
      <c r="UL1298">
        <v>4340</v>
      </c>
      <c r="UM1298">
        <v>4500</v>
      </c>
      <c r="UN1298">
        <v>50</v>
      </c>
      <c r="UO1298">
        <v>15818.613667477399</v>
      </c>
      <c r="UP1298">
        <v>7956060</v>
      </c>
      <c r="UQ1298">
        <v>7157.9555962110408</v>
      </c>
      <c r="UR1298">
        <v>73383.214880012674</v>
      </c>
      <c r="US1298">
        <v>4518.1822000000002</v>
      </c>
      <c r="UT1298">
        <v>1250</v>
      </c>
      <c r="UU1298">
        <v>11526.764651394098</v>
      </c>
      <c r="UV1298">
        <v>533210</v>
      </c>
      <c r="UW1298">
        <v>9691.9928505146981</v>
      </c>
      <c r="UX1298">
        <v>7820.9992179000783</v>
      </c>
      <c r="UY1298">
        <v>15403.301019274297</v>
      </c>
      <c r="UZ1298">
        <v>1128539.4357302822</v>
      </c>
      <c r="VA1298">
        <v>4015.8892941152994</v>
      </c>
      <c r="VB1298">
        <v>44288.982284407088</v>
      </c>
      <c r="VC1298">
        <v>7196.7267347212191</v>
      </c>
      <c r="VD1298">
        <v>252580</v>
      </c>
      <c r="VE1298">
        <v>28544.072330592549</v>
      </c>
      <c r="VF1298">
        <v>42868.852286889094</v>
      </c>
      <c r="VG1298">
        <v>17583.196560721502</v>
      </c>
      <c r="VH1298">
        <v>551767.59052290884</v>
      </c>
      <c r="VI1298">
        <v>16085.925607129235</v>
      </c>
      <c r="VJ1298">
        <v>38432.90580277743</v>
      </c>
      <c r="VM1298">
        <v>4783.8423718399999</v>
      </c>
      <c r="VN1298">
        <v>3794.4006071040972</v>
      </c>
      <c r="VO1298">
        <v>12694.870415710046</v>
      </c>
      <c r="VP1298">
        <v>109240</v>
      </c>
      <c r="VQ1298">
        <v>17291.03023472914</v>
      </c>
      <c r="VR1298">
        <v>3330</v>
      </c>
      <c r="VS1298">
        <v>19557.030630612229</v>
      </c>
      <c r="VT1298">
        <v>169664.04183824334</v>
      </c>
      <c r="VU1298">
        <v>5055.5596000000005</v>
      </c>
      <c r="VV1298">
        <v>2519.9979840016126</v>
      </c>
      <c r="VW1298">
        <v>6611.5715702480002</v>
      </c>
      <c r="VX1298">
        <v>418696.21626075258</v>
      </c>
      <c r="VY1298">
        <v>29828.55158956645</v>
      </c>
      <c r="VZ1298">
        <v>47664.01906560763</v>
      </c>
      <c r="WA1298">
        <v>12719.962188796801</v>
      </c>
      <c r="WB1298">
        <v>30110</v>
      </c>
      <c r="WC1298">
        <v>10111.410140321937</v>
      </c>
      <c r="WD1298">
        <v>34111.516391028148</v>
      </c>
      <c r="WE1298">
        <v>26420.777005575168</v>
      </c>
      <c r="WF1298">
        <v>1603.8614844098136</v>
      </c>
      <c r="WG1298">
        <v>7074.3328873297851</v>
      </c>
      <c r="WH1298">
        <v>601523.96992380149</v>
      </c>
      <c r="WI1298">
        <v>36955.682629848816</v>
      </c>
      <c r="WJ1298">
        <v>739.20000000011828</v>
      </c>
      <c r="WK1298">
        <v>9839.1232312367556</v>
      </c>
      <c r="WL1298">
        <v>519836.04766257288</v>
      </c>
      <c r="WM1298">
        <v>24500</v>
      </c>
      <c r="WN1298">
        <v>3727160</v>
      </c>
      <c r="WO1298">
        <v>26484.511410752664</v>
      </c>
      <c r="WP1298">
        <v>240.00009600003841</v>
      </c>
      <c r="WQ1298">
        <v>14234.949383705954</v>
      </c>
      <c r="WR1298">
        <v>265536.26168763154</v>
      </c>
      <c r="WS1298">
        <v>12780.652412027599</v>
      </c>
      <c r="WT1298">
        <v>44277.965382674571</v>
      </c>
      <c r="WU1298">
        <v>13940.996283967468</v>
      </c>
      <c r="WV1298">
        <v>799011.83033325162</v>
      </c>
      <c r="WW1298">
        <v>15137.181741470808</v>
      </c>
      <c r="WX1298">
        <v>1260</v>
      </c>
      <c r="WY1298">
        <v>35571.331453835679</v>
      </c>
      <c r="WZ1298">
        <v>235630</v>
      </c>
      <c r="XA1298">
        <v>19021.067806488889</v>
      </c>
      <c r="XB1298">
        <v>1154438.5959464915</v>
      </c>
      <c r="XC1298">
        <v>12956.165136224934</v>
      </c>
      <c r="XD1298">
        <v>1091960</v>
      </c>
      <c r="XE1298">
        <v>8836.2996611848084</v>
      </c>
      <c r="XF1298">
        <v>2612.9992161002351</v>
      </c>
      <c r="XG1298">
        <v>8214.1163566404011</v>
      </c>
      <c r="XH1298">
        <v>202083.54095778943</v>
      </c>
      <c r="XI1298">
        <v>6166.7219996100685</v>
      </c>
      <c r="XJ1298">
        <v>507136.19212454336</v>
      </c>
      <c r="XK1298">
        <v>21640.992626731699</v>
      </c>
      <c r="XL1298">
        <v>364933.61753317667</v>
      </c>
      <c r="XM1298">
        <v>12031.030723077873</v>
      </c>
      <c r="XN1298">
        <v>820</v>
      </c>
      <c r="XO1298">
        <v>10934.658593944814</v>
      </c>
      <c r="XP1298">
        <v>2350</v>
      </c>
      <c r="XQ1298">
        <v>16276.073907428165</v>
      </c>
      <c r="XR1298">
        <v>3540</v>
      </c>
      <c r="XS1298">
        <v>9997.6260917458276</v>
      </c>
      <c r="XT1298">
        <v>1744644.6337439909</v>
      </c>
      <c r="XU1298">
        <v>7828.0459208062202</v>
      </c>
      <c r="XV1298">
        <v>5758.7036754024366</v>
      </c>
      <c r="XW1298">
        <v>2671.0529408368811</v>
      </c>
      <c r="XX1298">
        <v>76090.418937287483</v>
      </c>
      <c r="XY1298">
        <v>7044.1860229891026</v>
      </c>
      <c r="XZ1298">
        <v>24185.098628004187</v>
      </c>
      <c r="YA1298">
        <v>7015.4528266597108</v>
      </c>
      <c r="YB1298">
        <v>1166.0004969383349</v>
      </c>
      <c r="YC1298">
        <v>7700</v>
      </c>
      <c r="YD1298">
        <v>707270</v>
      </c>
      <c r="YE1298">
        <v>3373.5224611241624</v>
      </c>
      <c r="YF1298">
        <v>30456.024364814621</v>
      </c>
      <c r="YG1298">
        <v>6790.2813449311943</v>
      </c>
      <c r="YH1298">
        <v>318926.98405365081</v>
      </c>
      <c r="YK1298">
        <v>16133.361945098291</v>
      </c>
      <c r="YL1298">
        <v>226087.2869563475</v>
      </c>
      <c r="YM1298">
        <v>7001.5746380405944</v>
      </c>
      <c r="YN1298">
        <v>146.66666666666666</v>
      </c>
      <c r="YO1298">
        <v>12000</v>
      </c>
      <c r="YP1298">
        <v>320340</v>
      </c>
      <c r="YQ1298">
        <v>8445.1772182293371</v>
      </c>
      <c r="YR1298">
        <v>79154.688253606175</v>
      </c>
      <c r="YS1298">
        <v>2338.8702974618559</v>
      </c>
      <c r="YT1298">
        <v>45865.067084737369</v>
      </c>
      <c r="YU1298">
        <v>51867.530835859128</v>
      </c>
      <c r="YV1298">
        <v>438614.78069260967</v>
      </c>
      <c r="YW1298">
        <v>12953.996229310271</v>
      </c>
      <c r="YX1298">
        <v>52613.310750002231</v>
      </c>
      <c r="ZA1298">
        <v>8562.5232979213124</v>
      </c>
      <c r="ZB1298">
        <v>56570</v>
      </c>
      <c r="ZC1298">
        <v>19903.146203578548</v>
      </c>
      <c r="ZD1298">
        <v>5611833.5320697064</v>
      </c>
      <c r="ZE1298">
        <v>17305.455517833641</v>
      </c>
      <c r="ZF1298">
        <v>19604.9901975049</v>
      </c>
      <c r="ZG1298">
        <v>30300.400974214019</v>
      </c>
      <c r="ZH1298">
        <v>34260</v>
      </c>
      <c r="ZI1298">
        <v>13255.219795816653</v>
      </c>
      <c r="ZJ1298">
        <v>119.99994000002999</v>
      </c>
      <c r="ZK1298">
        <v>4742.3339096586606</v>
      </c>
      <c r="ZL1298">
        <v>124489.88091841016</v>
      </c>
      <c r="ZM1298">
        <v>6700</v>
      </c>
      <c r="ZN1298">
        <v>197630</v>
      </c>
      <c r="ZO1298">
        <v>7692.4541499146999</v>
      </c>
      <c r="ZP1298">
        <v>126.38004374855846</v>
      </c>
      <c r="ZQ1298">
        <v>14821.914886164104</v>
      </c>
      <c r="ZR1298">
        <v>1509.7324274937409</v>
      </c>
      <c r="ZS1298">
        <v>5028.6407478238989</v>
      </c>
      <c r="ZT1298">
        <v>1550196.7427850924</v>
      </c>
      <c r="ZU1298">
        <v>12493.902197885745</v>
      </c>
      <c r="ZV1298">
        <v>8222.4052623393691</v>
      </c>
      <c r="ZW1298">
        <v>18181.079265944125</v>
      </c>
      <c r="ZX1298">
        <v>10</v>
      </c>
      <c r="ZY1298">
        <v>4580.0953827444118</v>
      </c>
      <c r="ZZ1298">
        <v>30988.258107379654</v>
      </c>
      <c r="AAA1298">
        <v>37727.169587038348</v>
      </c>
      <c r="AAB1298">
        <v>1840</v>
      </c>
      <c r="AAC1298">
        <v>7885.4390165201676</v>
      </c>
      <c r="AAD1298">
        <v>2390024.4546370986</v>
      </c>
      <c r="AAE1298">
        <v>6817.4711753024831</v>
      </c>
      <c r="AAF1298">
        <v>43781.18190723296</v>
      </c>
      <c r="AAG1298">
        <v>8118.4731994461654</v>
      </c>
      <c r="AAH1298">
        <v>26197.589520963404</v>
      </c>
      <c r="AAI1298">
        <v>9987.8820162441189</v>
      </c>
      <c r="AAJ1298">
        <v>38403.744239438172</v>
      </c>
      <c r="AAK1298">
        <v>16622.397823867501</v>
      </c>
      <c r="AAL1298">
        <v>71480</v>
      </c>
      <c r="AAM1298">
        <v>13485.391841027891</v>
      </c>
      <c r="AAN1298">
        <v>9406.3909050763377</v>
      </c>
      <c r="AAO1298">
        <v>8667.5019269789354</v>
      </c>
      <c r="AAP1298">
        <v>358099.38019433041</v>
      </c>
      <c r="AAQ1298">
        <v>7685.9964243588474</v>
      </c>
      <c r="AAR1298">
        <v>408760.0034016493</v>
      </c>
      <c r="AAW1298">
        <v>8749.6334446620222</v>
      </c>
      <c r="AAX1298">
        <v>450</v>
      </c>
      <c r="AAY1298">
        <v>16455.263803955953</v>
      </c>
      <c r="AAZ1298">
        <v>109590</v>
      </c>
      <c r="ABA1298">
        <v>4345.5995873722113</v>
      </c>
      <c r="ABB1298">
        <v>739430.81514228159</v>
      </c>
      <c r="ABC1298">
        <v>9212.9486865892959</v>
      </c>
      <c r="ABD1298">
        <v>1113743.4245850369</v>
      </c>
      <c r="ABE1298">
        <v>5382.3638436850651</v>
      </c>
      <c r="ABF1298">
        <v>1002.1102577637328</v>
      </c>
      <c r="ABI1298">
        <v>6200</v>
      </c>
      <c r="ABJ1298">
        <v>41200</v>
      </c>
      <c r="ABK1298">
        <v>6503.5189634912313</v>
      </c>
      <c r="ABL1298">
        <v>13619.141378776023</v>
      </c>
      <c r="ABM1298">
        <v>7413.2044729793652</v>
      </c>
      <c r="ABN1298">
        <v>453.03387075375127</v>
      </c>
      <c r="ABO1298">
        <v>9517.4987422057966</v>
      </c>
      <c r="ABP1298">
        <v>849590</v>
      </c>
    </row>
    <row r="1299" spans="1:744" x14ac:dyDescent="0.25">
      <c r="A1299" s="2">
        <v>41942</v>
      </c>
      <c r="B1299">
        <v>8534.9956679697607</v>
      </c>
      <c r="C1299">
        <v>47470.49287942583</v>
      </c>
      <c r="D1299">
        <v>6354.5153678924999</v>
      </c>
      <c r="E1299">
        <v>583.04997084754518</v>
      </c>
      <c r="F1299">
        <v>5688.6885734201587</v>
      </c>
      <c r="G1299">
        <v>1395750</v>
      </c>
      <c r="H1299">
        <v>9600</v>
      </c>
      <c r="I1299">
        <v>5741190</v>
      </c>
      <c r="J1299">
        <v>5500</v>
      </c>
      <c r="K1299">
        <v>190410</v>
      </c>
      <c r="L1299">
        <v>22133.510659569602</v>
      </c>
      <c r="M1299">
        <v>3230</v>
      </c>
      <c r="N1299">
        <v>1836.8224000000002</v>
      </c>
      <c r="O1299">
        <v>55643.920718736874</v>
      </c>
      <c r="P1299">
        <v>5515.1051021627864</v>
      </c>
      <c r="Q1299">
        <v>10010</v>
      </c>
      <c r="R1299">
        <v>7965.9559828805122</v>
      </c>
      <c r="S1299">
        <v>287670</v>
      </c>
      <c r="T1299">
        <v>5500</v>
      </c>
      <c r="U1299">
        <v>136040</v>
      </c>
      <c r="V1299">
        <v>20253.744972854704</v>
      </c>
      <c r="W1299">
        <v>640120.69266652386</v>
      </c>
      <c r="X1299">
        <v>8500</v>
      </c>
      <c r="Y1299">
        <v>10</v>
      </c>
      <c r="Z1299">
        <v>19500.22480788644</v>
      </c>
      <c r="AA1299">
        <v>1379.9993100003451</v>
      </c>
      <c r="AB1299">
        <v>7815.7889999999998</v>
      </c>
      <c r="AC1299">
        <v>84990</v>
      </c>
      <c r="AD1299">
        <v>15425.314105518481</v>
      </c>
      <c r="AE1299">
        <v>11099.994450002774</v>
      </c>
      <c r="AF1299">
        <v>16547.249422303197</v>
      </c>
      <c r="AG1299">
        <v>843117.76803193509</v>
      </c>
      <c r="AH1299">
        <v>8866.8686980733983</v>
      </c>
      <c r="AI1299">
        <v>820</v>
      </c>
      <c r="AJ1299">
        <v>5793.8902089618514</v>
      </c>
      <c r="AK1299">
        <v>20990</v>
      </c>
      <c r="AL1299">
        <v>6477.3257999999996</v>
      </c>
      <c r="AM1299">
        <v>229770</v>
      </c>
      <c r="AN1299">
        <v>4952.3797746800001</v>
      </c>
      <c r="AO1299">
        <v>13020.003096221837</v>
      </c>
      <c r="AP1299">
        <v>8081.6977520392829</v>
      </c>
      <c r="AQ1299">
        <v>185649.18794708347</v>
      </c>
      <c r="AR1299">
        <v>3999.9983999999999</v>
      </c>
      <c r="AS1299">
        <v>37068.01482720593</v>
      </c>
      <c r="AT1299">
        <v>4240.5608000000002</v>
      </c>
      <c r="AU1299">
        <v>22859.24069288194</v>
      </c>
      <c r="AV1299">
        <v>7419.5754784983892</v>
      </c>
      <c r="AW1299">
        <v>1472737.2077477062</v>
      </c>
      <c r="AX1299">
        <v>8746.9375968000004</v>
      </c>
      <c r="AY1299">
        <v>129820</v>
      </c>
      <c r="AZ1299">
        <v>8000</v>
      </c>
      <c r="BA1299">
        <v>78160</v>
      </c>
      <c r="BB1299">
        <v>10050.357623711416</v>
      </c>
      <c r="BC1299">
        <v>1100</v>
      </c>
      <c r="BD1299">
        <v>5300</v>
      </c>
      <c r="BE1299">
        <v>1053900</v>
      </c>
      <c r="BF1299">
        <v>12164.748501104628</v>
      </c>
      <c r="BG1299">
        <v>40680</v>
      </c>
      <c r="BH1299">
        <v>3400</v>
      </c>
      <c r="BI1299">
        <v>341820</v>
      </c>
      <c r="BJ1299">
        <v>4821.8173745448003</v>
      </c>
      <c r="BK1299">
        <v>10</v>
      </c>
      <c r="BL1299">
        <v>12353.221304382174</v>
      </c>
      <c r="BM1299">
        <v>700</v>
      </c>
      <c r="BN1299">
        <v>15612.966109170116</v>
      </c>
      <c r="BO1299">
        <v>4078.8012236405302</v>
      </c>
      <c r="BP1299">
        <v>4279.2908925403881</v>
      </c>
      <c r="BQ1299">
        <v>37771.783380415312</v>
      </c>
      <c r="BR1299">
        <v>9264.7135156352088</v>
      </c>
      <c r="BS1299">
        <v>1550.8156497366572</v>
      </c>
      <c r="BT1299">
        <v>28716.317880352399</v>
      </c>
      <c r="BU1299">
        <v>2964.7486955105737</v>
      </c>
      <c r="BV1299">
        <v>6177.8197891931359</v>
      </c>
      <c r="BW1299">
        <v>3531578.1174737504</v>
      </c>
      <c r="BZ1299">
        <v>6519.3183279614577</v>
      </c>
      <c r="CA1299">
        <v>2365694.9889763347</v>
      </c>
      <c r="CB1299">
        <v>7403.2290000000003</v>
      </c>
      <c r="CC1299">
        <v>77038.005983605268</v>
      </c>
      <c r="CD1299">
        <v>16174.807644405131</v>
      </c>
      <c r="CE1299">
        <v>2379.4556192870855</v>
      </c>
      <c r="CF1299">
        <v>12927.151790727698</v>
      </c>
      <c r="CG1299">
        <v>29.999985000007499</v>
      </c>
      <c r="CH1299">
        <v>6669.3804818659755</v>
      </c>
      <c r="CI1299">
        <v>12350</v>
      </c>
      <c r="CJ1299">
        <v>5318.0666946939782</v>
      </c>
      <c r="CK1299">
        <v>220</v>
      </c>
      <c r="CL1299">
        <v>10939.855567334955</v>
      </c>
      <c r="CM1299">
        <v>269.99986500006747</v>
      </c>
      <c r="CN1299">
        <v>13140.342177902452</v>
      </c>
      <c r="CO1299">
        <v>1000</v>
      </c>
      <c r="CP1299">
        <v>4744.5215621100924</v>
      </c>
      <c r="CQ1299">
        <v>4400</v>
      </c>
      <c r="CR1299">
        <v>4443.6073539125027</v>
      </c>
      <c r="CS1299">
        <v>353822.25301064679</v>
      </c>
      <c r="CT1299">
        <v>178522.954</v>
      </c>
      <c r="CU1299">
        <v>3030</v>
      </c>
      <c r="CV1299">
        <v>4617.3768344648315</v>
      </c>
      <c r="CW1299">
        <v>282334.48588327569</v>
      </c>
      <c r="CX1299">
        <v>4670.4877903279958</v>
      </c>
      <c r="CY1299">
        <v>60</v>
      </c>
      <c r="CZ1299">
        <v>9151.7077905514234</v>
      </c>
      <c r="DA1299">
        <v>1305.9487537963876</v>
      </c>
      <c r="DB1299">
        <v>6243.7346774190682</v>
      </c>
      <c r="DC1299">
        <v>1593348.8707295461</v>
      </c>
      <c r="DD1299">
        <v>15722.2302</v>
      </c>
      <c r="DE1299">
        <v>925567.67169075029</v>
      </c>
      <c r="DF1299">
        <v>14555.380566685006</v>
      </c>
      <c r="DG1299">
        <v>64054.585564832218</v>
      </c>
      <c r="DH1299">
        <v>3300</v>
      </c>
      <c r="DI1299">
        <v>18370</v>
      </c>
      <c r="DJ1299">
        <v>6311.7536151396771</v>
      </c>
      <c r="DK1299">
        <v>106802.0385832363</v>
      </c>
      <c r="DL1299">
        <v>7009.5132942836799</v>
      </c>
      <c r="DM1299">
        <v>9032.1702107624242</v>
      </c>
      <c r="DN1299">
        <v>17572.91525245818</v>
      </c>
      <c r="DO1299">
        <v>10</v>
      </c>
      <c r="DP1299">
        <v>6817.0835989936841</v>
      </c>
      <c r="DQ1299">
        <v>6510</v>
      </c>
      <c r="DR1299">
        <v>11375.949924999495</v>
      </c>
      <c r="DS1299">
        <v>50330</v>
      </c>
      <c r="DT1299">
        <v>6090.9097000000002</v>
      </c>
      <c r="DU1299">
        <v>21.999997800000219</v>
      </c>
      <c r="DV1299">
        <v>5900</v>
      </c>
      <c r="DW1299">
        <v>401370</v>
      </c>
      <c r="DX1299">
        <v>8387.2400551213032</v>
      </c>
      <c r="DY1299">
        <v>8704689.4473254811</v>
      </c>
      <c r="DZ1299">
        <v>8089.823312886454</v>
      </c>
      <c r="EA1299">
        <v>2352237.737066994</v>
      </c>
      <c r="EB1299">
        <v>24167.767144992085</v>
      </c>
      <c r="EC1299">
        <v>48090</v>
      </c>
      <c r="ED1299">
        <v>5901.6100419046179</v>
      </c>
      <c r="EE1299">
        <v>340</v>
      </c>
      <c r="EF1299">
        <v>9413.0796356425126</v>
      </c>
      <c r="EG1299">
        <v>1030424.7575137877</v>
      </c>
      <c r="EH1299">
        <v>7507.6393067308327</v>
      </c>
      <c r="EI1299">
        <v>88812.035524814215</v>
      </c>
      <c r="EL1299">
        <v>79046.655512036668</v>
      </c>
      <c r="EM1299">
        <v>241090</v>
      </c>
      <c r="EN1299">
        <v>5981.3056000000006</v>
      </c>
      <c r="EO1299">
        <v>242012.71374597546</v>
      </c>
      <c r="EP1299">
        <v>14951.701111777265</v>
      </c>
      <c r="EQ1299">
        <v>205256.67568340932</v>
      </c>
      <c r="ER1299">
        <v>24900</v>
      </c>
      <c r="ES1299">
        <v>510</v>
      </c>
      <c r="ET1299">
        <v>5293.2185985331971</v>
      </c>
      <c r="EU1299">
        <v>57.135687551486498</v>
      </c>
      <c r="EV1299">
        <v>8363.7718348853778</v>
      </c>
      <c r="EW1299">
        <v>3030</v>
      </c>
      <c r="EX1299">
        <v>10663.824057584399</v>
      </c>
      <c r="EY1299">
        <v>8704017.9487943854</v>
      </c>
      <c r="EZ1299">
        <v>2909.4787838740267</v>
      </c>
      <c r="FA1299">
        <v>1332.7869990023205</v>
      </c>
      <c r="FB1299">
        <v>11028.374335829814</v>
      </c>
      <c r="FC1299">
        <v>7183.3111038092084</v>
      </c>
      <c r="FD1299">
        <v>8362.3983447417031</v>
      </c>
      <c r="FE1299">
        <v>251760</v>
      </c>
      <c r="FF1299">
        <v>12815.508590203493</v>
      </c>
      <c r="FG1299">
        <v>3663042.2951676706</v>
      </c>
      <c r="FH1299">
        <v>10277.601753355162</v>
      </c>
      <c r="FI1299">
        <v>72964.199388021938</v>
      </c>
      <c r="FJ1299">
        <v>24342.827863123897</v>
      </c>
      <c r="FK1299">
        <v>12539.998746000125</v>
      </c>
      <c r="FL1299">
        <v>12604.146052758113</v>
      </c>
      <c r="FM1299">
        <v>5557.3050442712756</v>
      </c>
      <c r="FN1299">
        <v>30266.827301352358</v>
      </c>
      <c r="FO1299">
        <v>217833.33333333331</v>
      </c>
      <c r="FP1299">
        <v>18181.82</v>
      </c>
      <c r="FQ1299">
        <v>1932534.8067465194</v>
      </c>
      <c r="NG1299">
        <v>16966.9630328526</v>
      </c>
      <c r="NH1299">
        <v>5700475.338123885</v>
      </c>
      <c r="NI1299">
        <v>12032.32356995101</v>
      </c>
      <c r="NJ1299">
        <v>1140578.8859421115</v>
      </c>
      <c r="NK1299">
        <v>30899.312811563814</v>
      </c>
      <c r="NL1299">
        <v>177291.32908346306</v>
      </c>
      <c r="NM1299">
        <v>8159.9802238001748</v>
      </c>
      <c r="NN1299">
        <v>64395.46251510462</v>
      </c>
      <c r="NO1299">
        <v>16013.073015306101</v>
      </c>
      <c r="NP1299">
        <v>189355.44758950421</v>
      </c>
      <c r="NQ1299">
        <v>24600.106475681612</v>
      </c>
      <c r="NR1299">
        <v>731445.95763503667</v>
      </c>
      <c r="NS1299">
        <v>18642.151509242733</v>
      </c>
      <c r="NT1299">
        <v>2190</v>
      </c>
      <c r="NU1299">
        <v>8100.4271867487632</v>
      </c>
      <c r="NV1299">
        <v>18.720009360006177</v>
      </c>
      <c r="NW1299">
        <v>5347.4197829472014</v>
      </c>
      <c r="NX1299">
        <v>6500</v>
      </c>
      <c r="NY1299">
        <v>25971.11701178733</v>
      </c>
      <c r="NZ1299">
        <v>30473.975620819499</v>
      </c>
      <c r="OC1299">
        <v>18562.249325390356</v>
      </c>
      <c r="OD1299">
        <v>523445.63086140767</v>
      </c>
      <c r="OE1299">
        <v>10334.824736766042</v>
      </c>
      <c r="OF1299">
        <v>289940</v>
      </c>
      <c r="OG1299">
        <v>9522.2750747849786</v>
      </c>
      <c r="OH1299">
        <v>43100</v>
      </c>
      <c r="OI1299">
        <v>12211.239772243303</v>
      </c>
      <c r="OJ1299">
        <v>421110</v>
      </c>
      <c r="OK1299">
        <v>13979.076758657719</v>
      </c>
      <c r="OL1299">
        <v>334116.91491766862</v>
      </c>
      <c r="OM1299">
        <v>5874.2295484082069</v>
      </c>
      <c r="ON1299">
        <v>42442.383023045521</v>
      </c>
      <c r="OO1299">
        <v>59889.456941019096</v>
      </c>
      <c r="OP1299">
        <v>2600</v>
      </c>
      <c r="OQ1299">
        <v>49448.59267134071</v>
      </c>
      <c r="OR1299">
        <v>560</v>
      </c>
      <c r="OS1299">
        <v>17461.199560185236</v>
      </c>
      <c r="OT1299">
        <v>425219.7873901063</v>
      </c>
      <c r="OU1299">
        <v>9561.0536337488811</v>
      </c>
      <c r="OV1299">
        <v>7635.2957326792475</v>
      </c>
      <c r="OW1299">
        <v>8920.8238678554608</v>
      </c>
      <c r="OX1299">
        <v>3841.2011523604992</v>
      </c>
      <c r="OY1299">
        <v>4773.0181725554139</v>
      </c>
      <c r="OZ1299">
        <v>3620</v>
      </c>
      <c r="PA1299">
        <v>7539.068572593681</v>
      </c>
      <c r="PB1299">
        <v>605005.92701797374</v>
      </c>
      <c r="PC1299">
        <v>5179.1664735871636</v>
      </c>
      <c r="PD1299">
        <v>1204009.2654566928</v>
      </c>
      <c r="PE1299">
        <v>15609.192910171396</v>
      </c>
      <c r="PF1299">
        <v>733600</v>
      </c>
      <c r="PG1299">
        <v>27335.106754518994</v>
      </c>
      <c r="PH1299">
        <v>366830</v>
      </c>
      <c r="PI1299">
        <v>14300</v>
      </c>
      <c r="PJ1299">
        <v>297180</v>
      </c>
      <c r="PK1299">
        <v>8809.52</v>
      </c>
      <c r="PL1299">
        <v>1860</v>
      </c>
      <c r="PM1299">
        <v>19374.800505276653</v>
      </c>
      <c r="PN1299">
        <v>5797438.9493597373</v>
      </c>
      <c r="PO1299">
        <v>6294.201628004168</v>
      </c>
      <c r="PP1299">
        <v>5125780.6875758125</v>
      </c>
      <c r="PQ1299">
        <v>17089.478592551786</v>
      </c>
      <c r="PR1299">
        <v>15270</v>
      </c>
      <c r="PS1299">
        <v>7767.0938230783077</v>
      </c>
      <c r="PT1299">
        <v>3125.0867774949161</v>
      </c>
      <c r="PU1299">
        <v>8861.6394838039269</v>
      </c>
      <c r="PV1299">
        <v>95950</v>
      </c>
      <c r="PW1299">
        <v>49800.107552992195</v>
      </c>
      <c r="PX1299">
        <v>4000</v>
      </c>
      <c r="QC1299">
        <v>49800.992546462861</v>
      </c>
      <c r="QD1299">
        <v>85587.942705490175</v>
      </c>
      <c r="QE1299">
        <v>4863.7463394207352</v>
      </c>
      <c r="QF1299">
        <v>46892.995310700469</v>
      </c>
      <c r="QG1299">
        <v>22514.294719999998</v>
      </c>
      <c r="QH1299">
        <v>157.4999370000252</v>
      </c>
      <c r="QI1299">
        <v>8892.5353774342911</v>
      </c>
      <c r="QJ1299">
        <v>16280</v>
      </c>
      <c r="QK1299">
        <v>5156.2822240047017</v>
      </c>
      <c r="QL1299">
        <v>7760</v>
      </c>
      <c r="QM1299">
        <v>24267.364845162814</v>
      </c>
      <c r="QN1299">
        <v>19001.109468373124</v>
      </c>
      <c r="QO1299">
        <v>8931.3471407830202</v>
      </c>
      <c r="QP1299">
        <v>101829.36300001702</v>
      </c>
      <c r="QQ1299">
        <v>33769.366878517176</v>
      </c>
      <c r="QR1299">
        <v>1020</v>
      </c>
      <c r="QS1299">
        <v>2890.2774620436339</v>
      </c>
      <c r="QT1299">
        <v>5639.99718000141</v>
      </c>
      <c r="QU1299">
        <v>15353.76885650308</v>
      </c>
      <c r="QV1299">
        <v>47767.890185093464</v>
      </c>
      <c r="QW1299">
        <v>4346.1822933607846</v>
      </c>
      <c r="QX1299">
        <v>377.42653811798351</v>
      </c>
      <c r="QY1299">
        <v>27491.423369747583</v>
      </c>
      <c r="QZ1299">
        <v>5719.998284000515</v>
      </c>
      <c r="RA1299">
        <v>10412.346273096633</v>
      </c>
      <c r="RB1299">
        <v>15569.992215003893</v>
      </c>
      <c r="RC1299">
        <v>7742.2790999999997</v>
      </c>
      <c r="RD1299">
        <v>163750.87795530388</v>
      </c>
      <c r="RE1299">
        <v>3227.7821409600001</v>
      </c>
      <c r="RF1299">
        <v>29666.997033300297</v>
      </c>
      <c r="RG1299">
        <v>20882.570199680875</v>
      </c>
      <c r="RH1299">
        <v>30498.007624501905</v>
      </c>
      <c r="RI1299">
        <v>8010.5527411671537</v>
      </c>
      <c r="RJ1299">
        <v>60</v>
      </c>
      <c r="RK1299">
        <v>11461.978577136517</v>
      </c>
      <c r="RL1299">
        <v>17.32260774667839</v>
      </c>
      <c r="RM1299">
        <v>8400</v>
      </c>
      <c r="RN1299">
        <v>3190740</v>
      </c>
      <c r="RO1299">
        <v>11284.117941291144</v>
      </c>
      <c r="RP1299">
        <v>497745.50045089494</v>
      </c>
      <c r="RQ1299">
        <v>5182.8223287467263</v>
      </c>
      <c r="RR1299">
        <v>2120</v>
      </c>
      <c r="RS1299">
        <v>59012.212441663083</v>
      </c>
      <c r="RT1299">
        <v>11.500002875000717</v>
      </c>
      <c r="RU1299">
        <v>52957.722779918615</v>
      </c>
      <c r="RV1299">
        <v>23984.988007505995</v>
      </c>
      <c r="RW1299">
        <v>9417.0319434140347</v>
      </c>
      <c r="RX1299">
        <v>4700</v>
      </c>
      <c r="RY1299">
        <v>64678.403162052658</v>
      </c>
      <c r="RZ1299">
        <v>428122.82640615845</v>
      </c>
      <c r="SA1299">
        <v>8528.9092246146611</v>
      </c>
      <c r="SB1299">
        <v>90115.442354257902</v>
      </c>
      <c r="SC1299">
        <v>9182.6390924835723</v>
      </c>
      <c r="SD1299">
        <v>35276.241180944111</v>
      </c>
      <c r="SE1299">
        <v>8140.5475907657947</v>
      </c>
      <c r="SF1299">
        <v>269100.10764004308</v>
      </c>
      <c r="SG1299">
        <v>22217.897491964533</v>
      </c>
      <c r="SH1299">
        <v>17.000008500004252</v>
      </c>
      <c r="SI1299">
        <v>20992.013741052557</v>
      </c>
      <c r="SJ1299">
        <v>991601.73488503858</v>
      </c>
      <c r="SK1299">
        <v>33781.380062351134</v>
      </c>
      <c r="SL1299">
        <v>20</v>
      </c>
      <c r="SM1299">
        <v>7435.5916045929625</v>
      </c>
      <c r="SN1299">
        <v>45325.61087814661</v>
      </c>
      <c r="SQ1299">
        <v>22800.948557270443</v>
      </c>
      <c r="SR1299">
        <v>140</v>
      </c>
      <c r="SS1299">
        <v>20417.779846914138</v>
      </c>
      <c r="ST1299">
        <v>16330</v>
      </c>
      <c r="SU1299">
        <v>12900</v>
      </c>
      <c r="SV1299">
        <v>290</v>
      </c>
      <c r="SW1299">
        <v>10096.829625271428</v>
      </c>
      <c r="SX1299">
        <v>3310</v>
      </c>
      <c r="SY1299">
        <v>9508.9842076876103</v>
      </c>
      <c r="SZ1299">
        <v>560</v>
      </c>
      <c r="TA1299">
        <v>4185.8525205614014</v>
      </c>
      <c r="TB1299">
        <v>282736.24471436325</v>
      </c>
      <c r="TC1299">
        <v>13728.906844505935</v>
      </c>
      <c r="TD1299">
        <v>301651.83921087603</v>
      </c>
      <c r="TE1299">
        <v>18283.056140537607</v>
      </c>
      <c r="TF1299">
        <v>16890</v>
      </c>
      <c r="TG1299">
        <v>10609.900398250262</v>
      </c>
      <c r="TH1299">
        <v>7880</v>
      </c>
      <c r="TI1299">
        <v>6128.2591627115662</v>
      </c>
      <c r="TJ1299">
        <v>655077.95184747211</v>
      </c>
      <c r="TK1299">
        <v>11862.602121128808</v>
      </c>
      <c r="TL1299">
        <v>606197.99699167954</v>
      </c>
      <c r="TM1299">
        <v>11017.960151183142</v>
      </c>
      <c r="TN1299">
        <v>367932.14717285888</v>
      </c>
      <c r="TO1299">
        <v>8488.1248335312976</v>
      </c>
      <c r="TP1299">
        <v>6600</v>
      </c>
      <c r="TQ1299">
        <v>8897.7960910668335</v>
      </c>
      <c r="TR1299">
        <v>1211.3641516840612</v>
      </c>
      <c r="TS1299">
        <v>5345.8564187171578</v>
      </c>
      <c r="TT1299">
        <v>158030</v>
      </c>
      <c r="TU1299">
        <v>22997.583710343195</v>
      </c>
      <c r="TV1299">
        <v>1598203.3792302045</v>
      </c>
      <c r="TW1299">
        <v>19287.806275357609</v>
      </c>
      <c r="TX1299">
        <v>9890</v>
      </c>
      <c r="TY1299">
        <v>10263.309981513125</v>
      </c>
      <c r="TZ1299">
        <v>1924565.4855701209</v>
      </c>
      <c r="UA1299">
        <v>5971.562723922344</v>
      </c>
      <c r="UB1299">
        <v>42340</v>
      </c>
      <c r="UC1299">
        <v>9494.5056000000004</v>
      </c>
      <c r="UD1299">
        <v>570195.88255337905</v>
      </c>
      <c r="UE1299">
        <v>6202.89400217195</v>
      </c>
      <c r="UF1299">
        <v>103860</v>
      </c>
      <c r="UG1299">
        <v>18567.559548260029</v>
      </c>
      <c r="UH1299">
        <v>375910</v>
      </c>
      <c r="UI1299">
        <v>30006.551539755354</v>
      </c>
      <c r="UJ1299">
        <v>36967.92739358807</v>
      </c>
      <c r="UK1299">
        <v>7800</v>
      </c>
      <c r="UL1299">
        <v>20</v>
      </c>
      <c r="UM1299">
        <v>4500</v>
      </c>
      <c r="UN1299">
        <v>110</v>
      </c>
      <c r="UO1299">
        <v>15069.8035530406</v>
      </c>
      <c r="UP1299">
        <v>4197280</v>
      </c>
      <c r="UQ1299">
        <v>7025.400862947874</v>
      </c>
      <c r="UR1299">
        <v>129350.62976002235</v>
      </c>
      <c r="US1299">
        <v>4241.5587999999998</v>
      </c>
      <c r="UT1299">
        <v>5410</v>
      </c>
      <c r="UU1299">
        <v>11236.783150730098</v>
      </c>
      <c r="UV1299">
        <v>276910</v>
      </c>
      <c r="UW1299">
        <v>9829.4679264085244</v>
      </c>
      <c r="UX1299">
        <v>2221.9997778000225</v>
      </c>
      <c r="UY1299">
        <v>15403.301019274297</v>
      </c>
      <c r="UZ1299">
        <v>1997489.0012554994</v>
      </c>
      <c r="VA1299">
        <v>3978.0035460576087</v>
      </c>
      <c r="VB1299">
        <v>13964.994414002234</v>
      </c>
      <c r="VC1299">
        <v>7196.7267347212191</v>
      </c>
      <c r="VD1299">
        <v>22080</v>
      </c>
      <c r="VE1299">
        <v>28295.86300597871</v>
      </c>
      <c r="VF1299">
        <v>25299.650529967334</v>
      </c>
      <c r="VG1299">
        <v>17938.014428538754</v>
      </c>
      <c r="VH1299">
        <v>533783.71603751637</v>
      </c>
      <c r="VI1299">
        <v>15988.435148904211</v>
      </c>
      <c r="VJ1299">
        <v>16932.405409147585</v>
      </c>
      <c r="VM1299">
        <v>4975.1960667136</v>
      </c>
      <c r="VN1299">
        <v>61.200009792001566</v>
      </c>
      <c r="VO1299">
        <v>12611.897406457041</v>
      </c>
      <c r="VP1299">
        <v>111290</v>
      </c>
      <c r="VQ1299">
        <v>17291.03023472914</v>
      </c>
      <c r="VR1299">
        <v>2910</v>
      </c>
      <c r="VS1299">
        <v>19557.030630612229</v>
      </c>
      <c r="VT1299">
        <v>150004.10348021032</v>
      </c>
      <c r="VU1299">
        <v>4888.8928000000005</v>
      </c>
      <c r="VV1299">
        <v>2717.9978256017394</v>
      </c>
      <c r="VW1299">
        <v>6528.9269256199004</v>
      </c>
      <c r="VX1299">
        <v>247009.35059812741</v>
      </c>
      <c r="VY1299">
        <v>29231.980557775121</v>
      </c>
      <c r="VZ1299">
        <v>480.00019200007682</v>
      </c>
      <c r="WA1299">
        <v>12580.182384524311</v>
      </c>
      <c r="WB1299">
        <v>11030</v>
      </c>
      <c r="WC1299">
        <v>10008.495024389907</v>
      </c>
      <c r="WD1299">
        <v>115384.93085741384</v>
      </c>
      <c r="WE1299">
        <v>26420.777005575168</v>
      </c>
      <c r="WF1299">
        <v>1830.4940854677218</v>
      </c>
      <c r="WG1299">
        <v>6843.6481192646816</v>
      </c>
      <c r="WH1299">
        <v>395209.48023952596</v>
      </c>
      <c r="WI1299">
        <v>36712.553138862961</v>
      </c>
      <c r="WJ1299">
        <v>2083.2000000003336</v>
      </c>
      <c r="WK1299">
        <v>9779.9701857583768</v>
      </c>
      <c r="WL1299">
        <v>223455.79563410344</v>
      </c>
      <c r="WM1299">
        <v>24200</v>
      </c>
      <c r="WN1299">
        <v>1794250</v>
      </c>
      <c r="WQ1299">
        <v>14033.511420728986</v>
      </c>
      <c r="WR1299">
        <v>194905.97042176375</v>
      </c>
      <c r="WS1299">
        <v>12678.94960768786</v>
      </c>
      <c r="WT1299">
        <v>6993.9945319667986</v>
      </c>
      <c r="WU1299">
        <v>13676.532939827157</v>
      </c>
      <c r="WV1299">
        <v>461463.2718206374</v>
      </c>
      <c r="WY1299">
        <v>34562.865871381575</v>
      </c>
      <c r="WZ1299">
        <v>143690</v>
      </c>
      <c r="XA1299">
        <v>18334.386658240193</v>
      </c>
      <c r="XB1299">
        <v>229810.41956635314</v>
      </c>
      <c r="XC1299">
        <v>12339.204891642796</v>
      </c>
      <c r="XD1299">
        <v>540780</v>
      </c>
      <c r="XE1299">
        <v>8502.854390951421</v>
      </c>
      <c r="XF1299">
        <v>272.99991810002456</v>
      </c>
      <c r="XG1299">
        <v>8056.1525805511646</v>
      </c>
      <c r="XH1299">
        <v>102804.68600485619</v>
      </c>
      <c r="XI1299">
        <v>5901.4866447881295</v>
      </c>
      <c r="XJ1299">
        <v>378557.39928565157</v>
      </c>
      <c r="XK1299">
        <v>21264.627537571145</v>
      </c>
      <c r="XL1299">
        <v>120828.33958582538</v>
      </c>
      <c r="XM1299">
        <v>12283.935272812241</v>
      </c>
      <c r="XN1299">
        <v>360</v>
      </c>
      <c r="XO1299">
        <v>10973.296963534725</v>
      </c>
      <c r="XP1299">
        <v>1533.3333333333335</v>
      </c>
      <c r="XQ1299">
        <v>15956.935203360943</v>
      </c>
      <c r="XR1299">
        <v>500</v>
      </c>
      <c r="XS1299">
        <v>9581.0583379230829</v>
      </c>
      <c r="XT1299">
        <v>917349.56407560082</v>
      </c>
      <c r="XW1299">
        <v>2671.0529408368811</v>
      </c>
      <c r="XX1299">
        <v>170336.39018316119</v>
      </c>
      <c r="YA1299">
        <v>7015.4528266597108</v>
      </c>
      <c r="YB1299">
        <v>17237.007346248778</v>
      </c>
      <c r="YC1299">
        <v>7400</v>
      </c>
      <c r="YD1299">
        <v>853110</v>
      </c>
      <c r="YE1299">
        <v>3373.5224611241624</v>
      </c>
      <c r="YF1299">
        <v>7761.6062092837255</v>
      </c>
      <c r="YG1299">
        <v>6705.4028281195542</v>
      </c>
      <c r="YH1299">
        <v>162098.99189505039</v>
      </c>
      <c r="YK1299">
        <v>15892.565498156528</v>
      </c>
      <c r="YL1299">
        <v>197458.70127064147</v>
      </c>
      <c r="YM1299">
        <v>7094.9289665478036</v>
      </c>
      <c r="YN1299">
        <v>2293.3333333333335</v>
      </c>
      <c r="YO1299">
        <v>11800</v>
      </c>
      <c r="YP1299">
        <v>199990</v>
      </c>
      <c r="YQ1299">
        <v>7703.1380117253166</v>
      </c>
      <c r="YR1299">
        <v>543298.49147024273</v>
      </c>
      <c r="YS1299">
        <v>2151.7606736649068</v>
      </c>
      <c r="YT1299">
        <v>31220.431629610695</v>
      </c>
      <c r="YU1299">
        <v>50276.502282611909</v>
      </c>
      <c r="YV1299">
        <v>191024.90448754776</v>
      </c>
      <c r="YW1299">
        <v>12754.703979628575</v>
      </c>
      <c r="YX1299">
        <v>22675.884000000962</v>
      </c>
      <c r="ZA1299">
        <v>8500.0231278634928</v>
      </c>
      <c r="ZB1299">
        <v>45600</v>
      </c>
      <c r="ZC1299">
        <v>18793.992545174795</v>
      </c>
      <c r="ZD1299">
        <v>1136316.0712518725</v>
      </c>
      <c r="ZE1299">
        <v>17353.930183149703</v>
      </c>
      <c r="ZF1299">
        <v>7274.996362501819</v>
      </c>
      <c r="ZG1299">
        <v>30300.400974214019</v>
      </c>
      <c r="ZH1299">
        <v>48500</v>
      </c>
      <c r="ZI1299">
        <v>13165.657499898971</v>
      </c>
      <c r="ZJ1299">
        <v>4529.9977350011322</v>
      </c>
      <c r="ZK1299">
        <v>4788.827379361197</v>
      </c>
      <c r="ZL1299">
        <v>44160.028704014243</v>
      </c>
      <c r="ZM1299">
        <v>6500</v>
      </c>
      <c r="ZN1299">
        <v>294170</v>
      </c>
      <c r="ZO1299">
        <v>8248.5351728001006</v>
      </c>
      <c r="ZP1299">
        <v>1063.6987015503671</v>
      </c>
      <c r="ZQ1299">
        <v>14821.914886164104</v>
      </c>
      <c r="ZR1299">
        <v>4822.130440054636</v>
      </c>
      <c r="ZS1299">
        <v>4958.3101079941935</v>
      </c>
      <c r="ZT1299">
        <v>1762261.8083114929</v>
      </c>
      <c r="ZU1299">
        <v>12674.973244231913</v>
      </c>
      <c r="ZV1299">
        <v>35035.222422542356</v>
      </c>
      <c r="ZW1299">
        <v>18508.077094468303</v>
      </c>
      <c r="ZX1299">
        <v>140</v>
      </c>
      <c r="ZY1299">
        <v>4406.1677099819644</v>
      </c>
      <c r="ZZ1299">
        <v>128063.16788529676</v>
      </c>
      <c r="AAA1299">
        <v>38038.964377013857</v>
      </c>
      <c r="AAB1299">
        <v>413.33333333333331</v>
      </c>
      <c r="AAC1299">
        <v>7672.3190431007051</v>
      </c>
      <c r="AAD1299">
        <v>3514809.4533696459</v>
      </c>
      <c r="AAE1299">
        <v>6742.5539096398188</v>
      </c>
      <c r="AAF1299">
        <v>57123.806156753453</v>
      </c>
      <c r="AAG1299">
        <v>8145.9004737686182</v>
      </c>
      <c r="AAH1299">
        <v>197568.72097250566</v>
      </c>
      <c r="AAI1299">
        <v>9987.8820162441189</v>
      </c>
      <c r="AAJ1299">
        <v>34638.444804233106</v>
      </c>
      <c r="AAK1299">
        <v>16458.630357622504</v>
      </c>
      <c r="AAL1299">
        <v>142640</v>
      </c>
      <c r="AAM1299">
        <v>13097.323011070259</v>
      </c>
      <c r="AAN1299">
        <v>23930.152987474048</v>
      </c>
      <c r="AAO1299">
        <v>8716.1957580293783</v>
      </c>
      <c r="AAP1299">
        <v>492458.97983591974</v>
      </c>
      <c r="AAQ1299">
        <v>7608.7502291391565</v>
      </c>
      <c r="AAR1299">
        <v>326665.65765984409</v>
      </c>
      <c r="AAS1299">
        <v>18077.254763136356</v>
      </c>
      <c r="AAT1299">
        <v>7602.9338373648397</v>
      </c>
      <c r="AAU1299">
        <v>4205.7020373845653</v>
      </c>
      <c r="AAV1299">
        <v>1046.884078534973</v>
      </c>
      <c r="AAW1299">
        <v>8434.3313385480742</v>
      </c>
      <c r="AAX1299">
        <v>40</v>
      </c>
      <c r="AAY1299">
        <v>15623.256083531214</v>
      </c>
      <c r="AAZ1299">
        <v>71400</v>
      </c>
      <c r="ABA1299">
        <v>4297.3151475125214</v>
      </c>
      <c r="ABB1299">
        <v>704466.66388331994</v>
      </c>
      <c r="ABC1299">
        <v>9212.9486865892959</v>
      </c>
      <c r="ABD1299">
        <v>4580831.672185922</v>
      </c>
      <c r="ABE1299">
        <v>5438.4301337234519</v>
      </c>
      <c r="ABF1299">
        <v>1025.4151474791684</v>
      </c>
      <c r="ABG1299">
        <v>23906.96196453755</v>
      </c>
      <c r="ABH1299">
        <v>145.8000473850154</v>
      </c>
      <c r="ABI1299">
        <v>6200</v>
      </c>
      <c r="ABJ1299">
        <v>23200</v>
      </c>
      <c r="ABK1299">
        <v>6605.9365849635342</v>
      </c>
      <c r="ABL1299">
        <v>10044.116766847315</v>
      </c>
      <c r="ABM1299">
        <v>7922.5085970771852</v>
      </c>
      <c r="ABN1299">
        <v>3527.1922794399206</v>
      </c>
      <c r="ABO1299">
        <v>9314.9987689673744</v>
      </c>
      <c r="ABP1299">
        <v>1262700</v>
      </c>
    </row>
    <row r="1300" spans="1:744" x14ac:dyDescent="0.25">
      <c r="A1300" s="2">
        <v>41941</v>
      </c>
      <c r="B1300">
        <v>8343.9136754032734</v>
      </c>
      <c r="C1300">
        <v>161468.9757796528</v>
      </c>
      <c r="D1300">
        <v>6287.6257324409999</v>
      </c>
      <c r="E1300">
        <v>9224.1495387932137</v>
      </c>
      <c r="F1300">
        <v>5582.3579458795948</v>
      </c>
      <c r="G1300">
        <v>830300</v>
      </c>
      <c r="H1300">
        <v>10100</v>
      </c>
      <c r="I1300">
        <v>6110400</v>
      </c>
      <c r="J1300">
        <v>5600</v>
      </c>
      <c r="K1300">
        <v>174050</v>
      </c>
      <c r="L1300">
        <v>21138.746135543999</v>
      </c>
      <c r="M1300">
        <v>2480</v>
      </c>
      <c r="N1300">
        <v>1894.2231000000002</v>
      </c>
      <c r="O1300">
        <v>85904.875724512065</v>
      </c>
      <c r="P1300">
        <v>5515.1051021627864</v>
      </c>
      <c r="Q1300">
        <v>11300</v>
      </c>
      <c r="R1300">
        <v>7900.1216359145574</v>
      </c>
      <c r="S1300">
        <v>68760</v>
      </c>
      <c r="T1300">
        <v>5800</v>
      </c>
      <c r="U1300">
        <v>272460</v>
      </c>
      <c r="V1300">
        <v>20456.282422583248</v>
      </c>
      <c r="W1300">
        <v>670730.67173130973</v>
      </c>
      <c r="X1300">
        <v>8500</v>
      </c>
      <c r="Y1300">
        <v>5020</v>
      </c>
      <c r="Z1300">
        <v>19554.542982838761</v>
      </c>
      <c r="AA1300">
        <v>164.99991750004125</v>
      </c>
      <c r="AB1300">
        <v>7815.7889999999998</v>
      </c>
      <c r="AC1300">
        <v>171870</v>
      </c>
      <c r="AD1300">
        <v>15648.869382410057</v>
      </c>
      <c r="AE1300">
        <v>7099.9964500017741</v>
      </c>
      <c r="AF1300">
        <v>16547.249422303197</v>
      </c>
      <c r="AG1300">
        <v>1368887.8085967216</v>
      </c>
      <c r="AH1300">
        <v>8866.8686980733983</v>
      </c>
      <c r="AI1300">
        <v>1010</v>
      </c>
      <c r="AJ1300">
        <v>5793.8902089618514</v>
      </c>
      <c r="AK1300">
        <v>82110</v>
      </c>
      <c r="AL1300">
        <v>6575.4670999999998</v>
      </c>
      <c r="AM1300">
        <v>250630</v>
      </c>
      <c r="AN1300">
        <v>4666.6655569100003</v>
      </c>
      <c r="AO1300">
        <v>4378.5010412294405</v>
      </c>
      <c r="AP1300">
        <v>8134.1763088707057</v>
      </c>
      <c r="AQ1300">
        <v>177210.58849494331</v>
      </c>
      <c r="AR1300">
        <v>4166.665</v>
      </c>
      <c r="AS1300">
        <v>226092.09043683618</v>
      </c>
      <c r="AT1300">
        <v>4164.8365000000003</v>
      </c>
      <c r="AU1300">
        <v>112196.48118239455</v>
      </c>
      <c r="AV1300">
        <v>7374.3341646051058</v>
      </c>
      <c r="AW1300">
        <v>1286583.0286936476</v>
      </c>
      <c r="AX1300">
        <v>8837.1122112000012</v>
      </c>
      <c r="AY1300">
        <v>145390</v>
      </c>
      <c r="AZ1300">
        <v>7700</v>
      </c>
      <c r="BA1300">
        <v>54570</v>
      </c>
      <c r="BD1300">
        <v>5300</v>
      </c>
      <c r="BE1300">
        <v>242270</v>
      </c>
      <c r="BF1300">
        <v>12231.95705635935</v>
      </c>
      <c r="BG1300">
        <v>86100</v>
      </c>
      <c r="BH1300">
        <v>3500</v>
      </c>
      <c r="BI1300">
        <v>644640</v>
      </c>
      <c r="BL1300">
        <v>12353.221304382174</v>
      </c>
      <c r="BM1300">
        <v>200</v>
      </c>
      <c r="BN1300">
        <v>16380.816901424385</v>
      </c>
      <c r="BO1300">
        <v>3168.000950400412</v>
      </c>
      <c r="BP1300">
        <v>4279.2908925403881</v>
      </c>
      <c r="BQ1300">
        <v>364159.63976975851</v>
      </c>
      <c r="BR1300">
        <v>9607.8510532513283</v>
      </c>
      <c r="BS1300">
        <v>775.40782486832859</v>
      </c>
      <c r="BT1300">
        <v>28478.992939192467</v>
      </c>
      <c r="BU1300">
        <v>14.749993510002854</v>
      </c>
      <c r="BV1300">
        <v>6351.8428818464636</v>
      </c>
      <c r="BW1300">
        <v>2703466.5837226734</v>
      </c>
      <c r="BX1300">
        <v>14053.870100203178</v>
      </c>
      <c r="BY1300">
        <v>1100</v>
      </c>
      <c r="BZ1300">
        <v>6586.5277952600309</v>
      </c>
      <c r="CA1300">
        <v>2848705.8102909373</v>
      </c>
      <c r="CB1300">
        <v>7485.4871000000003</v>
      </c>
      <c r="CC1300">
        <v>88404.667747006068</v>
      </c>
      <c r="CD1300">
        <v>16642.673981226773</v>
      </c>
      <c r="CE1300">
        <v>12830.397947136245</v>
      </c>
      <c r="CF1300">
        <v>12979.068062979615</v>
      </c>
      <c r="CG1300">
        <v>239.99988000005999</v>
      </c>
      <c r="CH1300">
        <v>6669.3804818659755</v>
      </c>
      <c r="CI1300">
        <v>130</v>
      </c>
      <c r="CJ1300">
        <v>5189.9205092796647</v>
      </c>
      <c r="CK1300">
        <v>500</v>
      </c>
      <c r="CL1300">
        <v>10314.720963487243</v>
      </c>
      <c r="CM1300">
        <v>10079.994960002519</v>
      </c>
      <c r="CN1300">
        <v>13140.342177902452</v>
      </c>
      <c r="CO1300">
        <v>6810</v>
      </c>
      <c r="CP1300">
        <v>4822.300604111897</v>
      </c>
      <c r="CQ1300">
        <v>8550</v>
      </c>
      <c r="CR1300">
        <v>4480.0303650101459</v>
      </c>
      <c r="CS1300">
        <v>320372.1080807338</v>
      </c>
      <c r="CT1300">
        <v>176755.4</v>
      </c>
      <c r="CU1300">
        <v>570</v>
      </c>
      <c r="CV1300">
        <v>4617.3768344648315</v>
      </c>
      <c r="CW1300">
        <v>254498.98727505063</v>
      </c>
      <c r="CX1300">
        <v>4439.2755234800761</v>
      </c>
      <c r="CY1300">
        <v>1590</v>
      </c>
      <c r="CZ1300">
        <v>9151.7077905514234</v>
      </c>
      <c r="DA1300">
        <v>405.73165166489713</v>
      </c>
      <c r="DB1300">
        <v>6045.5208781359242</v>
      </c>
      <c r="DC1300">
        <v>1941554.3740972865</v>
      </c>
      <c r="DD1300">
        <v>15915.141</v>
      </c>
      <c r="DE1300">
        <v>1137468.7161112805</v>
      </c>
      <c r="DF1300">
        <v>14555.380566685006</v>
      </c>
      <c r="DG1300">
        <v>30732.388761563703</v>
      </c>
      <c r="DH1300">
        <v>3400</v>
      </c>
      <c r="DI1300">
        <v>780</v>
      </c>
      <c r="DJ1300">
        <v>6378.8999301943559</v>
      </c>
      <c r="DK1300">
        <v>119833.85870522296</v>
      </c>
      <c r="DL1300">
        <v>7109.649198487733</v>
      </c>
      <c r="DM1300">
        <v>11752.232997577044</v>
      </c>
      <c r="DP1300">
        <v>6960.6011484461806</v>
      </c>
      <c r="DQ1300">
        <v>550</v>
      </c>
      <c r="DR1300">
        <v>11460.845073693521</v>
      </c>
      <c r="DS1300">
        <v>120780</v>
      </c>
      <c r="DV1300">
        <v>5900</v>
      </c>
      <c r="DW1300">
        <v>183460</v>
      </c>
      <c r="DX1300">
        <v>8462.1261270420273</v>
      </c>
      <c r="DY1300">
        <v>14954382.988407979</v>
      </c>
      <c r="DZ1300">
        <v>8275.0864421891965</v>
      </c>
      <c r="EA1300">
        <v>1014301.2051844004</v>
      </c>
      <c r="EB1300">
        <v>24362.145969214547</v>
      </c>
      <c r="EC1300">
        <v>89860</v>
      </c>
      <c r="ED1300">
        <v>5960.6261423236629</v>
      </c>
      <c r="EE1300">
        <v>340</v>
      </c>
      <c r="EF1300">
        <v>9639.9008316820928</v>
      </c>
      <c r="EG1300">
        <v>1556937.5363018867</v>
      </c>
      <c r="EH1300">
        <v>7451.1908908907517</v>
      </c>
      <c r="EI1300">
        <v>166620.06664802667</v>
      </c>
      <c r="EJ1300">
        <v>20057.75938466662</v>
      </c>
      <c r="EK1300">
        <v>1010</v>
      </c>
      <c r="EL1300">
        <v>80566.783502652732</v>
      </c>
      <c r="EM1300">
        <v>138430</v>
      </c>
      <c r="EN1300">
        <v>5981.3056000000006</v>
      </c>
      <c r="EO1300">
        <v>426245.40033533814</v>
      </c>
      <c r="EP1300">
        <v>15015.871502814935</v>
      </c>
      <c r="EQ1300">
        <v>219860.47197108122</v>
      </c>
      <c r="ER1300">
        <v>24900</v>
      </c>
      <c r="ES1300">
        <v>550</v>
      </c>
      <c r="ET1300">
        <v>5533.8194439210702</v>
      </c>
      <c r="EU1300">
        <v>68.562825061783798</v>
      </c>
      <c r="EV1300">
        <v>8583.8710936981515</v>
      </c>
      <c r="EW1300">
        <v>4300</v>
      </c>
      <c r="EX1300">
        <v>10009.027843522199</v>
      </c>
      <c r="EY1300">
        <v>1004775.2046677273</v>
      </c>
      <c r="EZ1300">
        <v>2909.4787838740267</v>
      </c>
      <c r="FA1300">
        <v>7552.4596610131493</v>
      </c>
      <c r="FB1300">
        <v>11028.374335829814</v>
      </c>
      <c r="FC1300">
        <v>2154.9933311427626</v>
      </c>
      <c r="FD1300">
        <v>8433.2661273242593</v>
      </c>
      <c r="FE1300">
        <v>215710</v>
      </c>
      <c r="FF1300">
        <v>13020.55672764675</v>
      </c>
      <c r="FG1300">
        <v>8734846.4723101966</v>
      </c>
      <c r="FH1300">
        <v>10277.601753355162</v>
      </c>
      <c r="FI1300">
        <v>198050.1704766122</v>
      </c>
      <c r="FJ1300">
        <v>24209.806945839064</v>
      </c>
      <c r="FK1300">
        <v>3926.9996073000393</v>
      </c>
      <c r="FL1300">
        <v>12521.766013197597</v>
      </c>
      <c r="FM1300">
        <v>40111.944788818357</v>
      </c>
      <c r="FN1300">
        <v>29701.092211607454</v>
      </c>
      <c r="FO1300">
        <v>71066.666666666672</v>
      </c>
      <c r="FP1300">
        <v>17727.2745</v>
      </c>
      <c r="FQ1300">
        <v>1110856.8889143111</v>
      </c>
      <c r="NG1300">
        <v>17133.85119383148</v>
      </c>
      <c r="NH1300">
        <v>13098179.133527257</v>
      </c>
      <c r="NI1300">
        <v>12318.807464473652</v>
      </c>
      <c r="NJ1300">
        <v>1749648.8250351176</v>
      </c>
      <c r="NK1300">
        <v>30133.214146814295</v>
      </c>
      <c r="NL1300">
        <v>34849.086060364534</v>
      </c>
      <c r="NM1300">
        <v>8201.6127759624196</v>
      </c>
      <c r="NN1300">
        <v>326825.00433558173</v>
      </c>
      <c r="NO1300">
        <v>15260.780994452803</v>
      </c>
      <c r="NP1300">
        <v>125903.00483464391</v>
      </c>
      <c r="NQ1300">
        <v>24820.405936657866</v>
      </c>
      <c r="NR1300">
        <v>364838.22224015841</v>
      </c>
      <c r="NS1300">
        <v>18781.272042893805</v>
      </c>
      <c r="NT1300">
        <v>880</v>
      </c>
      <c r="NU1300">
        <v>7920.4198538238161</v>
      </c>
      <c r="NV1300">
        <v>6177.6030888020387</v>
      </c>
      <c r="NW1300">
        <v>5220.1002643056017</v>
      </c>
      <c r="NX1300">
        <v>1740</v>
      </c>
      <c r="NY1300">
        <v>25971.11701178733</v>
      </c>
      <c r="NZ1300">
        <v>13625.98909920872</v>
      </c>
      <c r="OA1300">
        <v>23364.895769550036</v>
      </c>
      <c r="OB1300">
        <v>10</v>
      </c>
      <c r="OC1300">
        <v>18328.271392717372</v>
      </c>
      <c r="OD1300">
        <v>722234.68055867008</v>
      </c>
      <c r="OE1300">
        <v>10479.367740077456</v>
      </c>
      <c r="OF1300">
        <v>381050</v>
      </c>
      <c r="OG1300">
        <v>9522.2750747849786</v>
      </c>
      <c r="OH1300">
        <v>10020</v>
      </c>
      <c r="OI1300">
        <v>11957.894548752774</v>
      </c>
      <c r="OJ1300">
        <v>69390</v>
      </c>
      <c r="OK1300">
        <v>13903.920431998267</v>
      </c>
      <c r="OL1300">
        <v>334329.80451341084</v>
      </c>
      <c r="OM1300">
        <v>5820.8274616044982</v>
      </c>
      <c r="ON1300">
        <v>14128.394348641836</v>
      </c>
      <c r="OO1300">
        <v>60183.39292600569</v>
      </c>
      <c r="OP1300">
        <v>5000</v>
      </c>
      <c r="OQ1300">
        <v>51803.287560452183</v>
      </c>
      <c r="OR1300">
        <v>130</v>
      </c>
      <c r="OS1300">
        <v>17513.01320873178</v>
      </c>
      <c r="OT1300">
        <v>346634.82668258663</v>
      </c>
      <c r="OU1300">
        <v>9675.3291751881097</v>
      </c>
      <c r="OV1300">
        <v>5163.5591983751001</v>
      </c>
      <c r="OW1300">
        <v>9504.9254306317125</v>
      </c>
      <c r="OX1300">
        <v>3075.6009226803999</v>
      </c>
      <c r="OY1300">
        <v>4855.3115893236109</v>
      </c>
      <c r="OZ1300">
        <v>5420</v>
      </c>
      <c r="PA1300">
        <v>7731.1467527871509</v>
      </c>
      <c r="PB1300">
        <v>379366.06757144362</v>
      </c>
      <c r="PC1300">
        <v>5070.1313899326979</v>
      </c>
      <c r="PD1300">
        <v>251592.34322523492</v>
      </c>
      <c r="PE1300">
        <v>15853.086549392827</v>
      </c>
      <c r="PF1300">
        <v>979300</v>
      </c>
      <c r="PG1300">
        <v>27798.41364866338</v>
      </c>
      <c r="PH1300">
        <v>570130</v>
      </c>
      <c r="PI1300">
        <v>14700</v>
      </c>
      <c r="PJ1300">
        <v>122990</v>
      </c>
      <c r="PK1300">
        <v>8809.52</v>
      </c>
      <c r="PL1300">
        <v>1160</v>
      </c>
      <c r="PM1300">
        <v>18971.158828083386</v>
      </c>
      <c r="PN1300">
        <v>457343.61433590355</v>
      </c>
      <c r="PO1300">
        <v>6196.617106639761</v>
      </c>
      <c r="PP1300">
        <v>3048710.2699928475</v>
      </c>
      <c r="PS1300">
        <v>7895.4755391622439</v>
      </c>
      <c r="PT1300">
        <v>24251.239019926616</v>
      </c>
      <c r="PU1300">
        <v>9024.238373415008</v>
      </c>
      <c r="PV1300">
        <v>102810</v>
      </c>
      <c r="PW1300">
        <v>49800.107552992195</v>
      </c>
      <c r="PX1300">
        <v>50</v>
      </c>
      <c r="PY1300">
        <v>5368.2979035386716</v>
      </c>
      <c r="PZ1300">
        <v>2111.2196541405451</v>
      </c>
      <c r="QA1300">
        <v>22004.333905060226</v>
      </c>
      <c r="QB1300">
        <v>5091.6270366507497</v>
      </c>
      <c r="QC1300">
        <v>49800.992546462861</v>
      </c>
      <c r="QD1300">
        <v>411921.1343051634</v>
      </c>
      <c r="QE1300">
        <v>4863.7463394207352</v>
      </c>
      <c r="QF1300">
        <v>119459.98805400119</v>
      </c>
      <c r="QG1300">
        <v>22514.294719999998</v>
      </c>
      <c r="QH1300">
        <v>52.499979000008402</v>
      </c>
      <c r="QI1300">
        <v>8960.4173268803534</v>
      </c>
      <c r="QJ1300">
        <v>23900</v>
      </c>
      <c r="QK1300">
        <v>5156.2822240047017</v>
      </c>
      <c r="QL1300">
        <v>2020</v>
      </c>
      <c r="QM1300">
        <v>24462.544723274052</v>
      </c>
      <c r="QN1300">
        <v>11398.011894785277</v>
      </c>
      <c r="QO1300">
        <v>9123.8330705412736</v>
      </c>
      <c r="QP1300">
        <v>152657.84582931446</v>
      </c>
      <c r="QQ1300">
        <v>34144.58206605626</v>
      </c>
      <c r="QR1300">
        <v>22870</v>
      </c>
      <c r="QS1300">
        <v>3089.6069421845737</v>
      </c>
      <c r="QT1300">
        <v>527.99973600013197</v>
      </c>
      <c r="QU1300">
        <v>15472.79032050698</v>
      </c>
      <c r="QV1300">
        <v>31299.639605786804</v>
      </c>
      <c r="QW1300">
        <v>4346.1822933607846</v>
      </c>
      <c r="QX1300">
        <v>10494.554573780597</v>
      </c>
      <c r="QY1300">
        <v>27159.40134837382</v>
      </c>
      <c r="QZ1300">
        <v>7851.997644400707</v>
      </c>
      <c r="RA1300">
        <v>9900.2636695017172</v>
      </c>
      <c r="RB1300">
        <v>7859.9960700019647</v>
      </c>
      <c r="RC1300">
        <v>8003.2547999999997</v>
      </c>
      <c r="RD1300">
        <v>319845.87070750265</v>
      </c>
      <c r="RE1300">
        <v>3147.0875874359999</v>
      </c>
      <c r="RF1300">
        <v>78121.992187800788</v>
      </c>
      <c r="RG1300">
        <v>20464.918795687252</v>
      </c>
      <c r="RH1300">
        <v>3358.0008395002096</v>
      </c>
      <c r="RI1300">
        <v>8135.7176277478929</v>
      </c>
      <c r="RJ1300">
        <v>10</v>
      </c>
      <c r="RK1300">
        <v>11346.58953105796</v>
      </c>
      <c r="RL1300">
        <v>10029.789885326785</v>
      </c>
      <c r="RM1300">
        <v>8500</v>
      </c>
      <c r="RN1300">
        <v>4526270</v>
      </c>
      <c r="RO1300">
        <v>11217.348012644454</v>
      </c>
      <c r="RP1300">
        <v>244371.55112568734</v>
      </c>
      <c r="RQ1300">
        <v>5492.2445573286204</v>
      </c>
      <c r="RR1300">
        <v>1210</v>
      </c>
      <c r="RS1300">
        <v>59012.212441663083</v>
      </c>
      <c r="RT1300">
        <v>3001.5007503751876</v>
      </c>
      <c r="RU1300">
        <v>52391.330022914139</v>
      </c>
      <c r="RV1300">
        <v>27449.986275006861</v>
      </c>
      <c r="RW1300">
        <v>9417.0319434140347</v>
      </c>
      <c r="RX1300">
        <v>70</v>
      </c>
      <c r="RY1300">
        <v>64678.403162052658</v>
      </c>
      <c r="RZ1300">
        <v>627594.36137974309</v>
      </c>
      <c r="SA1300">
        <v>8590.2682837845532</v>
      </c>
      <c r="SB1300">
        <v>332224.45614549436</v>
      </c>
      <c r="SC1300">
        <v>9374.7445128284216</v>
      </c>
      <c r="SD1300">
        <v>7779.7480550639575</v>
      </c>
      <c r="SE1300">
        <v>8197.0791712572245</v>
      </c>
      <c r="SF1300">
        <v>120456.04818241927</v>
      </c>
      <c r="SG1300">
        <v>20857.618053680988</v>
      </c>
      <c r="SH1300">
        <v>34.000017000008505</v>
      </c>
      <c r="SI1300">
        <v>20992.013741052557</v>
      </c>
      <c r="SJ1300">
        <v>817911.26588866429</v>
      </c>
      <c r="SK1300">
        <v>33781.380062351134</v>
      </c>
      <c r="SL1300">
        <v>3280</v>
      </c>
      <c r="SM1300">
        <v>7521.0581747606984</v>
      </c>
      <c r="SN1300">
        <v>64638.81551331572</v>
      </c>
      <c r="SO1300">
        <v>8237.771628478984</v>
      </c>
      <c r="SP1300">
        <v>1200</v>
      </c>
      <c r="SQ1300">
        <v>22975.00159969235</v>
      </c>
      <c r="SR1300">
        <v>470</v>
      </c>
      <c r="SS1300">
        <v>20289.768687999313</v>
      </c>
      <c r="ST1300">
        <v>21580</v>
      </c>
      <c r="SU1300">
        <v>12100</v>
      </c>
      <c r="SV1300">
        <v>12350</v>
      </c>
      <c r="SW1300">
        <v>10027.196317510936</v>
      </c>
      <c r="SX1300">
        <v>400</v>
      </c>
      <c r="SY1300">
        <v>9588.8916380043138</v>
      </c>
      <c r="SZ1300">
        <v>3700</v>
      </c>
      <c r="TA1300">
        <v>4262.8927510011808</v>
      </c>
      <c r="TB1300">
        <v>1310391.2326138357</v>
      </c>
      <c r="TC1300">
        <v>13759.415526382616</v>
      </c>
      <c r="TD1300">
        <v>246585.54671122681</v>
      </c>
      <c r="TE1300">
        <v>18283.056140537607</v>
      </c>
      <c r="TF1300">
        <v>1060</v>
      </c>
      <c r="TG1300">
        <v>10918.327735408702</v>
      </c>
      <c r="TH1300">
        <v>2350</v>
      </c>
      <c r="TI1300">
        <v>6197.898471378744</v>
      </c>
      <c r="TJ1300">
        <v>666389.97386313125</v>
      </c>
      <c r="TK1300">
        <v>12126.215501598339</v>
      </c>
      <c r="TL1300">
        <v>619692.59915081586</v>
      </c>
      <c r="TM1300">
        <v>11149.126343459135</v>
      </c>
      <c r="TN1300">
        <v>667116.26684650674</v>
      </c>
      <c r="TO1300">
        <v>8414.9513435870613</v>
      </c>
      <c r="TP1300">
        <v>15700</v>
      </c>
      <c r="TQ1300">
        <v>9279.1302092554124</v>
      </c>
      <c r="TR1300">
        <v>32621.824084825152</v>
      </c>
      <c r="TS1300">
        <v>5411.0497896771221</v>
      </c>
      <c r="TT1300">
        <v>302830</v>
      </c>
      <c r="TU1300">
        <v>23045.897961835515</v>
      </c>
      <c r="TV1300">
        <v>2326891.0627307561</v>
      </c>
      <c r="TW1300">
        <v>19425.576320181593</v>
      </c>
      <c r="TX1300">
        <v>2800</v>
      </c>
      <c r="TY1300">
        <v>10263.309981513125</v>
      </c>
      <c r="TZ1300">
        <v>1634228.2758079413</v>
      </c>
      <c r="UA1300">
        <v>6164.1937795327412</v>
      </c>
      <c r="UB1300">
        <v>82110</v>
      </c>
      <c r="UC1300">
        <v>9692.3078000000005</v>
      </c>
      <c r="UD1300">
        <v>291867.33009036299</v>
      </c>
      <c r="UE1300">
        <v>6202.89400217195</v>
      </c>
      <c r="UF1300">
        <v>104860</v>
      </c>
      <c r="UG1300">
        <v>18567.559548260029</v>
      </c>
      <c r="UH1300">
        <v>336800</v>
      </c>
      <c r="UI1300">
        <v>29750.085287278816</v>
      </c>
      <c r="UJ1300">
        <v>58617.251723454443</v>
      </c>
      <c r="UK1300">
        <v>8000</v>
      </c>
      <c r="UL1300">
        <v>510</v>
      </c>
      <c r="UM1300">
        <v>4500</v>
      </c>
      <c r="UN1300">
        <v>90</v>
      </c>
      <c r="UO1300">
        <v>15257.006081649801</v>
      </c>
      <c r="UP1300">
        <v>4964440</v>
      </c>
      <c r="UQ1300">
        <v>7091.6782295794555</v>
      </c>
      <c r="UR1300">
        <v>14810.396320002559</v>
      </c>
      <c r="US1300">
        <v>4425.9744000000001</v>
      </c>
      <c r="UT1300">
        <v>10</v>
      </c>
      <c r="UU1300">
        <v>11164.287775564098</v>
      </c>
      <c r="UV1300">
        <v>227910</v>
      </c>
      <c r="UW1300">
        <v>9760.7303884616122</v>
      </c>
      <c r="UX1300">
        <v>2771.9997228000279</v>
      </c>
      <c r="UY1300">
        <v>14435.093526634197</v>
      </c>
      <c r="UZ1300">
        <v>213899.89305005348</v>
      </c>
      <c r="VA1300">
        <v>4091.6607902306828</v>
      </c>
      <c r="VB1300">
        <v>46587.981364807456</v>
      </c>
      <c r="VC1300">
        <v>7122.5336756003817</v>
      </c>
      <c r="VD1300">
        <v>6220</v>
      </c>
      <c r="VE1300">
        <v>28047.653681364856</v>
      </c>
      <c r="VF1300">
        <v>60438.054043810851</v>
      </c>
      <c r="VG1300">
        <v>18135.135466215001</v>
      </c>
      <c r="VH1300">
        <v>498551.55572692381</v>
      </c>
      <c r="VI1300">
        <v>15988.435148904211</v>
      </c>
      <c r="VJ1300">
        <v>19109.864018417462</v>
      </c>
      <c r="VK1300">
        <v>11072.549279343091</v>
      </c>
      <c r="VL1300">
        <v>346.27479266795353</v>
      </c>
      <c r="VM1300">
        <v>4783.8423718399999</v>
      </c>
      <c r="VN1300">
        <v>3080.4004928640788</v>
      </c>
      <c r="VO1300">
        <v>12611.897406457041</v>
      </c>
      <c r="VP1300">
        <v>78040</v>
      </c>
      <c r="VQ1300">
        <v>17226.511465196574</v>
      </c>
      <c r="VR1300">
        <v>76840</v>
      </c>
      <c r="VS1300">
        <v>19509.446614479355</v>
      </c>
      <c r="VT1300">
        <v>172136.86152776724</v>
      </c>
      <c r="VU1300">
        <v>5000.0040000000008</v>
      </c>
      <c r="VV1300">
        <v>26999.978400017277</v>
      </c>
      <c r="VW1300">
        <v>6694.2162148760999</v>
      </c>
      <c r="VX1300">
        <v>397835.82043283194</v>
      </c>
      <c r="VY1300">
        <v>29231.980557775121</v>
      </c>
      <c r="VZ1300">
        <v>33456.013382405356</v>
      </c>
      <c r="WA1300">
        <v>12719.962188796801</v>
      </c>
      <c r="WB1300">
        <v>5160</v>
      </c>
      <c r="WC1300">
        <v>9596.8345606617895</v>
      </c>
      <c r="WD1300">
        <v>168601.90516094727</v>
      </c>
      <c r="WE1300">
        <v>26420.777005575168</v>
      </c>
      <c r="WF1300">
        <v>313.7989860801809</v>
      </c>
      <c r="WG1300">
        <v>6843.6481192646816</v>
      </c>
      <c r="WH1300">
        <v>688411.46557942673</v>
      </c>
      <c r="WI1300">
        <v>36469.423647877113</v>
      </c>
      <c r="WJ1300">
        <v>856.80000000013706</v>
      </c>
      <c r="WK1300">
        <v>9819.4055494106287</v>
      </c>
      <c r="WL1300">
        <v>736094.78041827888</v>
      </c>
      <c r="WM1300">
        <v>24500</v>
      </c>
      <c r="WN1300">
        <v>2660430</v>
      </c>
      <c r="WQ1300">
        <v>14503.533334341919</v>
      </c>
      <c r="WR1300">
        <v>1040379.3855645137</v>
      </c>
      <c r="WS1300">
        <v>12712.850542467775</v>
      </c>
      <c r="WT1300">
        <v>7877.9938408399266</v>
      </c>
      <c r="WU1300">
        <v>13940.996283967468</v>
      </c>
      <c r="WV1300">
        <v>508880.6200379025</v>
      </c>
      <c r="WW1300">
        <v>15012.595883516316</v>
      </c>
      <c r="WX1300">
        <v>2040</v>
      </c>
      <c r="WY1300">
        <v>34562.865871381575</v>
      </c>
      <c r="WZ1300">
        <v>508810</v>
      </c>
      <c r="XA1300">
        <v>18059.714198940714</v>
      </c>
      <c r="XB1300">
        <v>164875.4422935952</v>
      </c>
      <c r="XC1300">
        <v>12339.204891642796</v>
      </c>
      <c r="XD1300">
        <v>560130</v>
      </c>
      <c r="XE1300">
        <v>8558.4286026569862</v>
      </c>
      <c r="XF1300">
        <v>6525.9980422005874</v>
      </c>
      <c r="XG1300">
        <v>8056.1525805511646</v>
      </c>
      <c r="XH1300">
        <v>70196.090942829469</v>
      </c>
      <c r="XI1300">
        <v>6034.1043221990994</v>
      </c>
      <c r="XJ1300">
        <v>510896.16059733432</v>
      </c>
      <c r="XK1300">
        <v>21311.673173716212</v>
      </c>
      <c r="XL1300">
        <v>59259.170370412445</v>
      </c>
      <c r="XM1300">
        <v>12283.935272812241</v>
      </c>
      <c r="XN1300">
        <v>6440</v>
      </c>
      <c r="XO1300">
        <v>11089.212072304459</v>
      </c>
      <c r="XP1300">
        <v>1433.3333333333335</v>
      </c>
      <c r="XS1300">
        <v>9719.9142558639978</v>
      </c>
      <c r="XT1300">
        <v>585609.43969008839</v>
      </c>
      <c r="XU1300">
        <v>7828.0459208062202</v>
      </c>
      <c r="XV1300">
        <v>4208.2834551017813</v>
      </c>
      <c r="XW1300">
        <v>2735.4156623028293</v>
      </c>
      <c r="XX1300">
        <v>223436.78268048781</v>
      </c>
      <c r="XY1300">
        <v>7083.983684135932</v>
      </c>
      <c r="XZ1300">
        <v>22.73035585338739</v>
      </c>
      <c r="YA1300">
        <v>7127.7000718862682</v>
      </c>
      <c r="YB1300">
        <v>5511.0023487368462</v>
      </c>
      <c r="YC1300">
        <v>7200</v>
      </c>
      <c r="YD1300">
        <v>256740</v>
      </c>
      <c r="YE1300">
        <v>3427.0704366975619</v>
      </c>
      <c r="YF1300">
        <v>19310.41544832927</v>
      </c>
      <c r="YG1300">
        <v>6705.4028281195542</v>
      </c>
      <c r="YH1300">
        <v>183707.99081460046</v>
      </c>
      <c r="YK1300">
        <v>15844.406208768176</v>
      </c>
      <c r="YL1300">
        <v>731130.03443495347</v>
      </c>
      <c r="YM1300">
        <v>7234.9604593086142</v>
      </c>
      <c r="YN1300">
        <v>240</v>
      </c>
      <c r="YO1300">
        <v>11700</v>
      </c>
      <c r="YP1300">
        <v>124440</v>
      </c>
      <c r="YQ1300">
        <v>7932.3980715980933</v>
      </c>
      <c r="YR1300">
        <v>348330.40828587802</v>
      </c>
      <c r="YS1300">
        <v>2292.0928915126183</v>
      </c>
      <c r="YT1300">
        <v>18024.166714002051</v>
      </c>
      <c r="YU1300">
        <v>50276.502282611909</v>
      </c>
      <c r="YV1300">
        <v>154904.92254753874</v>
      </c>
      <c r="YW1300">
        <v>12754.703979628575</v>
      </c>
      <c r="YX1300">
        <v>7422.2610000003151</v>
      </c>
      <c r="ZA1300">
        <v>8562.5232979213124</v>
      </c>
      <c r="ZB1300">
        <v>73970</v>
      </c>
      <c r="ZC1300">
        <v>18978.851488242086</v>
      </c>
      <c r="ZD1300">
        <v>2191617.2030612519</v>
      </c>
      <c r="ZE1300">
        <v>17353.930183149703</v>
      </c>
      <c r="ZF1300">
        <v>45854.977072511465</v>
      </c>
      <c r="ZG1300">
        <v>30300.400974214019</v>
      </c>
      <c r="ZH1300">
        <v>99780</v>
      </c>
      <c r="ZI1300">
        <v>13255.219795816653</v>
      </c>
      <c r="ZJ1300">
        <v>3299.9983500008248</v>
      </c>
      <c r="ZK1300">
        <v>4788.827379361197</v>
      </c>
      <c r="ZL1300">
        <v>80095.25206190582</v>
      </c>
      <c r="ZM1300">
        <v>6700</v>
      </c>
      <c r="ZN1300">
        <v>304460</v>
      </c>
      <c r="ZQ1300">
        <v>14660.807115662325</v>
      </c>
      <c r="ZR1300">
        <v>67.599959440018253</v>
      </c>
      <c r="ZS1300">
        <v>4887.979468164488</v>
      </c>
      <c r="ZT1300">
        <v>966711.52113255707</v>
      </c>
      <c r="ZU1300">
        <v>12765.508767405001</v>
      </c>
      <c r="ZV1300">
        <v>2304.0014745609437</v>
      </c>
      <c r="ZW1300">
        <v>17330.884911781272</v>
      </c>
      <c r="ZX1300">
        <v>720</v>
      </c>
      <c r="ZY1300">
        <v>4580.0953827444118</v>
      </c>
      <c r="ZZ1300">
        <v>58677.591704200568</v>
      </c>
      <c r="AAA1300">
        <v>37415.374797062825</v>
      </c>
      <c r="AAB1300">
        <v>6746.666666666667</v>
      </c>
      <c r="AAC1300">
        <v>7530.2390608210626</v>
      </c>
      <c r="AAD1300">
        <v>1554156.6842166537</v>
      </c>
      <c r="AAE1300">
        <v>6817.4711753024831</v>
      </c>
      <c r="AAF1300">
        <v>9489.0783477391196</v>
      </c>
      <c r="AAG1300">
        <v>8200.755022413523</v>
      </c>
      <c r="AAH1300">
        <v>97468.761012492672</v>
      </c>
      <c r="AAI1300">
        <v>9987.8820162441189</v>
      </c>
      <c r="AAJ1300">
        <v>69161.389625791213</v>
      </c>
      <c r="AAK1300">
        <v>16786.165290112502</v>
      </c>
      <c r="AAL1300">
        <v>59820</v>
      </c>
      <c r="AAM1300">
        <v>13533.9004447726</v>
      </c>
      <c r="AAN1300">
        <v>35030.062411663937</v>
      </c>
      <c r="AAO1300">
        <v>8764.8895890798231</v>
      </c>
      <c r="AAP1300">
        <v>797544.51766711182</v>
      </c>
      <c r="AAQ1300">
        <v>7685.9964243588474</v>
      </c>
      <c r="AAR1300">
        <v>294736.27492623666</v>
      </c>
      <c r="AAS1300">
        <v>18077.254763136356</v>
      </c>
      <c r="AAT1300">
        <v>159.50210847618547</v>
      </c>
      <c r="AAW1300">
        <v>7961.3781793771541</v>
      </c>
      <c r="AAX1300">
        <v>1590</v>
      </c>
      <c r="AAY1300">
        <v>15900.591990339461</v>
      </c>
      <c r="AAZ1300">
        <v>118720</v>
      </c>
      <c r="ABA1300">
        <v>4297.3151475125214</v>
      </c>
      <c r="ABB1300">
        <v>789590.14260244847</v>
      </c>
      <c r="ABC1300">
        <v>8875.8895882994439</v>
      </c>
      <c r="ABD1300">
        <v>459435.25897172216</v>
      </c>
      <c r="ABE1300">
        <v>5214.1649735699066</v>
      </c>
      <c r="ABF1300">
        <v>21300.669199908178</v>
      </c>
      <c r="ABI1300">
        <v>6200</v>
      </c>
      <c r="ABJ1300">
        <v>11500</v>
      </c>
      <c r="ABK1300">
        <v>6401.1013420189283</v>
      </c>
      <c r="ABL1300">
        <v>10214.356034082017</v>
      </c>
      <c r="ABM1300">
        <v>7413.2044729793652</v>
      </c>
      <c r="ABN1300">
        <v>7475.0588674368964</v>
      </c>
      <c r="ABO1300">
        <v>9179.9987868084299</v>
      </c>
      <c r="ABP1300">
        <v>1178330</v>
      </c>
    </row>
    <row r="1301" spans="1:744" x14ac:dyDescent="0.25">
      <c r="A1301" s="2">
        <v>41940</v>
      </c>
      <c r="B1301">
        <v>7961.7496902702997</v>
      </c>
      <c r="C1301">
        <v>65026.490246026136</v>
      </c>
      <c r="D1301">
        <v>6287.6257324409999</v>
      </c>
      <c r="E1301">
        <v>538.19997309004168</v>
      </c>
      <c r="F1301">
        <v>5263.366063257904</v>
      </c>
      <c r="G1301">
        <v>311280</v>
      </c>
      <c r="H1301">
        <v>9500</v>
      </c>
      <c r="I1301">
        <v>14586510</v>
      </c>
      <c r="J1301">
        <v>5500</v>
      </c>
      <c r="K1301">
        <v>147030</v>
      </c>
      <c r="L1301">
        <v>21055.8490918752</v>
      </c>
      <c r="M1301">
        <v>5920</v>
      </c>
      <c r="N1301">
        <v>1779.4217000000001</v>
      </c>
      <c r="O1301">
        <v>114615.32699078582</v>
      </c>
      <c r="P1301">
        <v>5515.1051021627864</v>
      </c>
      <c r="Q1301">
        <v>10080</v>
      </c>
      <c r="R1301">
        <v>7768.4529419826476</v>
      </c>
      <c r="S1301">
        <v>101560</v>
      </c>
      <c r="T1301">
        <v>5700</v>
      </c>
      <c r="U1301">
        <v>258320</v>
      </c>
      <c r="V1301">
        <v>19578.620140426214</v>
      </c>
      <c r="W1301">
        <v>1377857.4935144477</v>
      </c>
      <c r="X1301">
        <v>8900</v>
      </c>
      <c r="Y1301">
        <v>10</v>
      </c>
      <c r="Z1301">
        <v>19554.542982838761</v>
      </c>
      <c r="AA1301">
        <v>1529.9992350003824</v>
      </c>
      <c r="AB1301">
        <v>7815.7889999999998</v>
      </c>
      <c r="AC1301">
        <v>294440</v>
      </c>
      <c r="AD1301">
        <v>15425.314105518481</v>
      </c>
      <c r="AE1301">
        <v>16824.991587504206</v>
      </c>
      <c r="AF1301">
        <v>16251.762825476357</v>
      </c>
      <c r="AG1301">
        <v>956902.96289714472</v>
      </c>
      <c r="AH1301">
        <v>8803.9831044700386</v>
      </c>
      <c r="AI1301">
        <v>620</v>
      </c>
      <c r="AJ1301">
        <v>5573.170581953781</v>
      </c>
      <c r="AK1301">
        <v>39350</v>
      </c>
      <c r="AL1301">
        <v>6281.0432000000001</v>
      </c>
      <c r="AM1301">
        <v>334690</v>
      </c>
      <c r="AN1301">
        <v>4666.6655569100003</v>
      </c>
      <c r="AO1301">
        <v>2908.5006916560069</v>
      </c>
      <c r="AP1301">
        <v>7924.2620815450109</v>
      </c>
      <c r="AQ1301">
        <v>180618.48442753838</v>
      </c>
      <c r="AR1301">
        <v>4083.3316999999997</v>
      </c>
      <c r="AS1301">
        <v>369144.14765765908</v>
      </c>
      <c r="AT1301">
        <v>4013.3879000000002</v>
      </c>
      <c r="AU1301">
        <v>45876.950991953709</v>
      </c>
      <c r="AV1301">
        <v>7102.8862812454099</v>
      </c>
      <c r="AW1301">
        <v>712787.98566729063</v>
      </c>
      <c r="AX1301">
        <v>8746.9375968000004</v>
      </c>
      <c r="AY1301">
        <v>198730</v>
      </c>
      <c r="AZ1301">
        <v>7700</v>
      </c>
      <c r="BA1301">
        <v>43180</v>
      </c>
      <c r="BD1301">
        <v>5200</v>
      </c>
      <c r="BE1301">
        <v>473540</v>
      </c>
      <c r="BF1301">
        <v>12030.331390595185</v>
      </c>
      <c r="BG1301">
        <v>52740</v>
      </c>
      <c r="BH1301">
        <v>3600</v>
      </c>
      <c r="BI1301">
        <v>540220</v>
      </c>
      <c r="BJ1301">
        <v>4735.7134928565001</v>
      </c>
      <c r="BK1301">
        <v>2610</v>
      </c>
      <c r="BL1301">
        <v>12283.821184694632</v>
      </c>
      <c r="BM1301">
        <v>10</v>
      </c>
      <c r="BN1301">
        <v>16636.767165509144</v>
      </c>
      <c r="BO1301">
        <v>13.200003960001716</v>
      </c>
      <c r="BP1301">
        <v>4204.2156137238899</v>
      </c>
      <c r="BQ1301">
        <v>280037.47678351018</v>
      </c>
      <c r="BR1301">
        <v>9470.5960382048797</v>
      </c>
      <c r="BS1301">
        <v>15317.482442071081</v>
      </c>
      <c r="BT1301">
        <v>28478.992939192467</v>
      </c>
      <c r="BU1301">
        <v>3598.9984164406965</v>
      </c>
      <c r="BV1301">
        <v>6177.8197891931359</v>
      </c>
      <c r="BW1301">
        <v>2772024.9782380015</v>
      </c>
      <c r="BZ1301">
        <v>6384.8993933643151</v>
      </c>
      <c r="CA1301">
        <v>4451158.6242903825</v>
      </c>
      <c r="CB1301">
        <v>7238.7128000000002</v>
      </c>
      <c r="CC1301">
        <v>113326.2256239811</v>
      </c>
      <c r="CD1301">
        <v>16174.807644405131</v>
      </c>
      <c r="CE1301">
        <v>2577.7435875610095</v>
      </c>
      <c r="CF1301">
        <v>12200.323979200839</v>
      </c>
      <c r="CG1301">
        <v>29.999985000007499</v>
      </c>
      <c r="CH1301">
        <v>6496.8965038866836</v>
      </c>
      <c r="CI1301">
        <v>4450</v>
      </c>
      <c r="CJ1301">
        <v>4869.5550457438821</v>
      </c>
      <c r="CK1301">
        <v>210</v>
      </c>
      <c r="CL1301">
        <v>9644.9338879361239</v>
      </c>
      <c r="CM1301">
        <v>659.999670000165</v>
      </c>
      <c r="CN1301">
        <v>13140.342177902452</v>
      </c>
      <c r="CO1301">
        <v>10010</v>
      </c>
      <c r="CP1301">
        <v>4822.300604111897</v>
      </c>
      <c r="CQ1301">
        <v>1000</v>
      </c>
      <c r="CR1301">
        <v>4297.915309521929</v>
      </c>
      <c r="CS1301">
        <v>240225.56082866248</v>
      </c>
      <c r="CV1301">
        <v>4531.8698560488147</v>
      </c>
      <c r="CW1301">
        <v>254141.98729290062</v>
      </c>
      <c r="CX1301">
        <v>4762.9726970671645</v>
      </c>
      <c r="CY1301">
        <v>540</v>
      </c>
      <c r="DB1301">
        <v>5946.4139784943518</v>
      </c>
      <c r="DC1301">
        <v>2777942.1410296657</v>
      </c>
      <c r="DD1301">
        <v>15625.774800000001</v>
      </c>
      <c r="DE1301">
        <v>492725.13514017878</v>
      </c>
      <c r="DF1301">
        <v>14687.70220820032</v>
      </c>
      <c r="DG1301">
        <v>12292.955504625481</v>
      </c>
      <c r="DH1301">
        <v>3400</v>
      </c>
      <c r="DI1301">
        <v>3000</v>
      </c>
      <c r="DJ1301">
        <v>6244.607300085002</v>
      </c>
      <c r="DK1301">
        <v>211632.66233465925</v>
      </c>
      <c r="DL1301">
        <v>7610.3287195079947</v>
      </c>
      <c r="DM1301">
        <v>689.77668756543005</v>
      </c>
      <c r="DP1301">
        <v>7104.1186978986798</v>
      </c>
      <c r="DQ1301">
        <v>11510</v>
      </c>
      <c r="DR1301">
        <v>10951.474181529366</v>
      </c>
      <c r="DS1301">
        <v>211200</v>
      </c>
      <c r="DV1301">
        <v>5600</v>
      </c>
      <c r="DW1301">
        <v>198960</v>
      </c>
      <c r="DX1301">
        <v>8162.5818393591253</v>
      </c>
      <c r="DY1301">
        <v>18162830.084609613</v>
      </c>
      <c r="DZ1301">
        <v>8151.5752191456459</v>
      </c>
      <c r="EA1301">
        <v>1413227.1011045154</v>
      </c>
      <c r="EB1301">
        <v>23908.595379362141</v>
      </c>
      <c r="EC1301">
        <v>21830</v>
      </c>
      <c r="ED1301">
        <v>5901.6100419046179</v>
      </c>
      <c r="EE1301">
        <v>5210</v>
      </c>
      <c r="EF1301">
        <v>9413.0796356425126</v>
      </c>
      <c r="EG1301">
        <v>1378721.568778211</v>
      </c>
      <c r="EH1301">
        <v>7056.0519800101811</v>
      </c>
      <c r="EI1301">
        <v>77184.030873612355</v>
      </c>
      <c r="EJ1301">
        <v>20820.188834960973</v>
      </c>
      <c r="EK1301">
        <v>90</v>
      </c>
      <c r="EL1301">
        <v>79046.655512036668</v>
      </c>
      <c r="EM1301">
        <v>179010</v>
      </c>
      <c r="EN1301">
        <v>5887.8477000000003</v>
      </c>
      <c r="EO1301">
        <v>675502.01748594816</v>
      </c>
      <c r="EP1301">
        <v>14695.019547626576</v>
      </c>
      <c r="EQ1301">
        <v>172031.44482805103</v>
      </c>
      <c r="ER1301">
        <v>24900</v>
      </c>
      <c r="ES1301">
        <v>1200</v>
      </c>
      <c r="ET1301">
        <v>5533.8194439210702</v>
      </c>
      <c r="EU1301">
        <v>1451.246463807757</v>
      </c>
      <c r="EV1301">
        <v>8217.0389956768649</v>
      </c>
      <c r="EW1301">
        <v>410</v>
      </c>
      <c r="EX1301">
        <v>9634.8585783437993</v>
      </c>
      <c r="EY1301">
        <v>1111165.5571223041</v>
      </c>
      <c r="EZ1301">
        <v>2812.4971275711532</v>
      </c>
      <c r="FA1301">
        <v>51978.692961090499</v>
      </c>
      <c r="FB1301">
        <v>11028.374335829814</v>
      </c>
      <c r="FC1301">
        <v>8892.9391465158005</v>
      </c>
      <c r="FD1301">
        <v>8149.794996994031</v>
      </c>
      <c r="FE1301">
        <v>364960</v>
      </c>
      <c r="FF1301">
        <v>12302.888246595352</v>
      </c>
      <c r="FG1301">
        <v>5274057.1725469669</v>
      </c>
      <c r="FH1301">
        <v>10197.307989657074</v>
      </c>
      <c r="FI1301">
        <v>313787.93065365247</v>
      </c>
      <c r="FJ1301">
        <v>23677.723276699744</v>
      </c>
      <c r="FK1301">
        <v>10779.998922000108</v>
      </c>
      <c r="FL1301">
        <v>12219.705868142393</v>
      </c>
      <c r="FM1301">
        <v>31698.371230173019</v>
      </c>
      <c r="FN1301">
        <v>29983.959756479904</v>
      </c>
      <c r="FO1301">
        <v>93800</v>
      </c>
      <c r="FP1301">
        <v>17272.728999999999</v>
      </c>
      <c r="FQ1301">
        <v>1093465.8906534109</v>
      </c>
      <c r="NG1301">
        <v>16466.298549915969</v>
      </c>
      <c r="NH1301">
        <v>10609488.502467562</v>
      </c>
      <c r="NI1301">
        <v>11602.597728167044</v>
      </c>
      <c r="NJ1301">
        <v>1732697.8267302173</v>
      </c>
      <c r="NK1301">
        <v>29367.115482064786</v>
      </c>
      <c r="NL1301">
        <v>79307.768276890318</v>
      </c>
      <c r="NM1301">
        <v>7910.1849108266979</v>
      </c>
      <c r="NN1301">
        <v>259762.47265144833</v>
      </c>
      <c r="NO1301">
        <v>15207.045850106133</v>
      </c>
      <c r="NP1301">
        <v>346483.73346403992</v>
      </c>
      <c r="NQ1301">
        <v>24526.673322022853</v>
      </c>
      <c r="NR1301">
        <v>285221.92703212565</v>
      </c>
      <c r="NS1301">
        <v>18734.898531676779</v>
      </c>
      <c r="NT1301">
        <v>5720</v>
      </c>
      <c r="NU1301">
        <v>7954.85646188392</v>
      </c>
      <c r="NV1301">
        <v>12018.246009123966</v>
      </c>
      <c r="NW1301">
        <v>5220.1002643056017</v>
      </c>
      <c r="NX1301">
        <v>90</v>
      </c>
      <c r="NY1301">
        <v>25971.11701178733</v>
      </c>
      <c r="NZ1301">
        <v>16001.987198410239</v>
      </c>
      <c r="OC1301">
        <v>17938.308171595723</v>
      </c>
      <c r="OD1301">
        <v>727202.68180067046</v>
      </c>
      <c r="OE1301">
        <v>10334.824736766042</v>
      </c>
      <c r="OF1301">
        <v>570010</v>
      </c>
      <c r="OG1301">
        <v>9454.7412090063626</v>
      </c>
      <c r="OH1301">
        <v>5910</v>
      </c>
      <c r="OI1301">
        <v>11755.218369960356</v>
      </c>
      <c r="OJ1301">
        <v>168360</v>
      </c>
      <c r="OK1301">
        <v>13753.607778679368</v>
      </c>
      <c r="OL1301">
        <v>470472.70099055575</v>
      </c>
      <c r="OM1301">
        <v>5820.8274616044982</v>
      </c>
      <c r="ON1301">
        <v>17689.0929243623</v>
      </c>
      <c r="OO1301">
        <v>59522.036959785866</v>
      </c>
      <c r="OP1301">
        <v>5500</v>
      </c>
      <c r="OQ1301">
        <v>50861.409604807588</v>
      </c>
      <c r="OR1301">
        <v>30</v>
      </c>
      <c r="OS1301">
        <v>16839.435777626713</v>
      </c>
      <c r="OT1301">
        <v>544304.7278476361</v>
      </c>
      <c r="OY1301">
        <v>4690.724755787217</v>
      </c>
      <c r="OZ1301">
        <v>230</v>
      </c>
      <c r="PA1301">
        <v>7587.0881176420498</v>
      </c>
      <c r="PB1301">
        <v>476630.57439492497</v>
      </c>
      <c r="PC1301">
        <v>4961.0963062782303</v>
      </c>
      <c r="PD1301">
        <v>474296.86215494381</v>
      </c>
      <c r="PE1301">
        <v>15284.001391209491</v>
      </c>
      <c r="PF1301">
        <v>1704900</v>
      </c>
      <c r="PG1301">
        <v>27103.453307446802</v>
      </c>
      <c r="PH1301">
        <v>375120</v>
      </c>
      <c r="PI1301">
        <v>13800</v>
      </c>
      <c r="PJ1301">
        <v>93980</v>
      </c>
      <c r="PK1301">
        <v>8721.4247999999989</v>
      </c>
      <c r="PL1301">
        <v>130</v>
      </c>
      <c r="PM1301">
        <v>18567.517150890126</v>
      </c>
      <c r="PN1301">
        <v>420658.60516465129</v>
      </c>
      <c r="PO1301">
        <v>6050.2403245931528</v>
      </c>
      <c r="PP1301">
        <v>3903386.2099254839</v>
      </c>
      <c r="PS1301">
        <v>7895.4755391622439</v>
      </c>
      <c r="PT1301">
        <v>7819.7872758130725</v>
      </c>
      <c r="PU1301">
        <v>8861.6394838039269</v>
      </c>
      <c r="PV1301">
        <v>48150</v>
      </c>
      <c r="PW1301">
        <v>49800.107552992195</v>
      </c>
      <c r="PX1301">
        <v>110</v>
      </c>
      <c r="PY1301">
        <v>5651.9060946690142</v>
      </c>
      <c r="PZ1301">
        <v>464.46832391091999</v>
      </c>
      <c r="QA1301">
        <v>22004.333905060226</v>
      </c>
      <c r="QB1301">
        <v>581.90023276008571</v>
      </c>
      <c r="QC1301">
        <v>49322.136848900729</v>
      </c>
      <c r="QD1301">
        <v>190564.06867679095</v>
      </c>
      <c r="QE1301">
        <v>4755.6630874336061</v>
      </c>
      <c r="QF1301">
        <v>109999.98900000111</v>
      </c>
      <c r="QG1301">
        <v>22514.294719999998</v>
      </c>
      <c r="QH1301">
        <v>1294.9994820002073</v>
      </c>
      <c r="QI1301">
        <v>8824.6534279882271</v>
      </c>
      <c r="QJ1301">
        <v>29000</v>
      </c>
      <c r="QK1301">
        <v>5156.2822240047017</v>
      </c>
      <c r="QL1301">
        <v>1210</v>
      </c>
      <c r="QM1301">
        <v>24462.544723274052</v>
      </c>
      <c r="QN1301">
        <v>8677.8810002206883</v>
      </c>
      <c r="QO1301">
        <v>8815.8555829280685</v>
      </c>
      <c r="QP1301">
        <v>192768.96060020156</v>
      </c>
      <c r="QQ1301">
        <v>33769.366878517176</v>
      </c>
      <c r="QR1301">
        <v>20</v>
      </c>
      <c r="QS1301">
        <v>2890.2774620436339</v>
      </c>
      <c r="QT1301">
        <v>527.99973600013197</v>
      </c>
      <c r="QU1301">
        <v>14877.683000487479</v>
      </c>
      <c r="QV1301">
        <v>60307.673037616507</v>
      </c>
      <c r="QW1301">
        <v>4187.1756240914865</v>
      </c>
      <c r="QX1301">
        <v>1362.9291654260517</v>
      </c>
      <c r="QY1301">
        <v>26960.188135549564</v>
      </c>
      <c r="QZ1301">
        <v>15248.995425301373</v>
      </c>
      <c r="RA1301">
        <v>9797.8471487827337</v>
      </c>
      <c r="RB1301">
        <v>30494.984752507622</v>
      </c>
      <c r="RC1301">
        <v>7568.2952999999998</v>
      </c>
      <c r="RD1301">
        <v>159083.77676542298</v>
      </c>
      <c r="RE1301">
        <v>3147.0875874359999</v>
      </c>
      <c r="RF1301">
        <v>347599.96524000348</v>
      </c>
      <c r="RG1301">
        <v>20325.701661022715</v>
      </c>
      <c r="RH1301">
        <v>17089.004272251066</v>
      </c>
      <c r="RI1301">
        <v>7947.9702978767873</v>
      </c>
      <c r="RJ1301">
        <v>800</v>
      </c>
      <c r="RK1301">
        <v>11154.274454260369</v>
      </c>
      <c r="RL1301">
        <v>346.45215493356778</v>
      </c>
      <c r="RM1301">
        <v>8200</v>
      </c>
      <c r="RN1301">
        <v>4923650</v>
      </c>
      <c r="RO1301">
        <v>11150.57808399776</v>
      </c>
      <c r="RP1301">
        <v>106165.3787669232</v>
      </c>
      <c r="RQ1301">
        <v>5337.5334430376734</v>
      </c>
      <c r="RR1301">
        <v>5400</v>
      </c>
      <c r="RS1301">
        <v>59395.408626349214</v>
      </c>
      <c r="RT1301">
        <v>299.00007475001865</v>
      </c>
      <c r="RU1301">
        <v>52108.133644411893</v>
      </c>
      <c r="RV1301">
        <v>15824.992087503955</v>
      </c>
      <c r="RY1301">
        <v>62930.338211726914</v>
      </c>
      <c r="RZ1301">
        <v>361149.92805751087</v>
      </c>
      <c r="SA1301">
        <v>8160.7548695953246</v>
      </c>
      <c r="SB1301">
        <v>306287.64395519265</v>
      </c>
      <c r="SC1301">
        <v>9221.0601765525462</v>
      </c>
      <c r="SD1301">
        <v>21234.744691316482</v>
      </c>
      <c r="SE1301">
        <v>7970.9528492915078</v>
      </c>
      <c r="SF1301">
        <v>240960.09638403857</v>
      </c>
      <c r="SG1301">
        <v>20857.618053680988</v>
      </c>
      <c r="SH1301">
        <v>34.000017000008505</v>
      </c>
      <c r="SI1301">
        <v>20572.17346623151</v>
      </c>
      <c r="SJ1301">
        <v>737414.9297919838</v>
      </c>
      <c r="SK1301">
        <v>33462.687797611965</v>
      </c>
      <c r="SL1301">
        <v>5340</v>
      </c>
      <c r="SM1301">
        <v>7350.1250344252294</v>
      </c>
      <c r="SN1301">
        <v>64087.615381027688</v>
      </c>
      <c r="SO1301">
        <v>8159.31666058871</v>
      </c>
      <c r="SP1301">
        <v>320</v>
      </c>
      <c r="SQ1301">
        <v>23236.081163325216</v>
      </c>
      <c r="SR1301">
        <v>160</v>
      </c>
      <c r="SS1301">
        <v>20161.757529084483</v>
      </c>
      <c r="ST1301">
        <v>15640</v>
      </c>
      <c r="SU1301">
        <v>11400</v>
      </c>
      <c r="SV1301">
        <v>3220</v>
      </c>
      <c r="SW1301">
        <v>10723.529395115862</v>
      </c>
      <c r="SX1301">
        <v>10</v>
      </c>
      <c r="SY1301">
        <v>9349.169347054205</v>
      </c>
      <c r="SZ1301">
        <v>16180</v>
      </c>
      <c r="TA1301">
        <v>4108.812290121622</v>
      </c>
      <c r="TB1301">
        <v>1191366.4766148631</v>
      </c>
      <c r="TC1301">
        <v>13484.837389492497</v>
      </c>
      <c r="TD1301">
        <v>340919.3501719354</v>
      </c>
      <c r="TE1301">
        <v>17195.588117308605</v>
      </c>
      <c r="TF1301">
        <v>3320</v>
      </c>
      <c r="TG1301">
        <v>10609.900398250262</v>
      </c>
      <c r="TH1301">
        <v>32890</v>
      </c>
      <c r="TI1301">
        <v>5988.9805453772133</v>
      </c>
      <c r="TJ1301">
        <v>470505.531090873</v>
      </c>
      <c r="TK1301">
        <v>11704.434092847092</v>
      </c>
      <c r="TL1301">
        <v>1782406.0851849737</v>
      </c>
      <c r="TM1301">
        <v>10821.210862769161</v>
      </c>
      <c r="TN1301">
        <v>379884.15195366077</v>
      </c>
      <c r="TO1301">
        <v>8488.1248335312976</v>
      </c>
      <c r="TP1301">
        <v>12500</v>
      </c>
      <c r="TQ1301">
        <v>8982.5370062198526</v>
      </c>
      <c r="TR1301">
        <v>8904.5891150109073</v>
      </c>
      <c r="TS1301">
        <v>5280.6630477571916</v>
      </c>
      <c r="TT1301">
        <v>467760</v>
      </c>
      <c r="TU1301">
        <v>22611.069698404659</v>
      </c>
      <c r="TV1301">
        <v>1889670.1734997823</v>
      </c>
      <c r="TW1301">
        <v>19218.921252945616</v>
      </c>
      <c r="TX1301">
        <v>52760</v>
      </c>
      <c r="TY1301">
        <v>10169.15117434328</v>
      </c>
      <c r="TZ1301">
        <v>2338643.0861872821</v>
      </c>
      <c r="UA1301">
        <v>5907.3523720522098</v>
      </c>
      <c r="UB1301">
        <v>54190</v>
      </c>
      <c r="UC1301">
        <v>9593.4066999999995</v>
      </c>
      <c r="UD1301">
        <v>545271.99394142232</v>
      </c>
      <c r="UE1301">
        <v>6124.3763565748368</v>
      </c>
      <c r="UF1301">
        <v>49780</v>
      </c>
      <c r="UG1301">
        <v>18322.443250593227</v>
      </c>
      <c r="UH1301">
        <v>425070</v>
      </c>
      <c r="UI1301">
        <v>28467.754024896112</v>
      </c>
      <c r="UJ1301">
        <v>24509.764901954703</v>
      </c>
      <c r="UK1301">
        <v>8200</v>
      </c>
      <c r="UL1301">
        <v>170</v>
      </c>
      <c r="UO1301">
        <v>14695.398495822199</v>
      </c>
      <c r="UP1301">
        <v>3440160</v>
      </c>
      <c r="UQ1301">
        <v>6959.1234963162888</v>
      </c>
      <c r="UR1301">
        <v>69050.163840011926</v>
      </c>
      <c r="US1301">
        <v>4333.7665999999999</v>
      </c>
      <c r="UT1301">
        <v>8180</v>
      </c>
      <c r="UU1301">
        <v>10874.306274900095</v>
      </c>
      <c r="UV1301">
        <v>319750</v>
      </c>
      <c r="UW1301">
        <v>9623.2553125677859</v>
      </c>
      <c r="UX1301">
        <v>824.99991750000822</v>
      </c>
      <c r="UY1301">
        <v>13496.225654983191</v>
      </c>
      <c r="UZ1301">
        <v>539279.73036013485</v>
      </c>
      <c r="VA1301">
        <v>3940.1177979999165</v>
      </c>
      <c r="VB1301">
        <v>44003.982398407039</v>
      </c>
      <c r="VC1301">
        <v>7196.7267347212191</v>
      </c>
      <c r="VD1301">
        <v>36770</v>
      </c>
      <c r="VE1301">
        <v>27799.44435675101</v>
      </c>
      <c r="VF1301">
        <v>27423.926742395146</v>
      </c>
      <c r="VG1301">
        <v>17977.438636074003</v>
      </c>
      <c r="VH1301">
        <v>498855.9372414861</v>
      </c>
      <c r="VI1301">
        <v>16232.161294466776</v>
      </c>
      <c r="VJ1301">
        <v>6699.872643907318</v>
      </c>
      <c r="VK1301">
        <v>11139.251383435518</v>
      </c>
      <c r="VL1301">
        <v>438.61473737940776</v>
      </c>
      <c r="VM1301">
        <v>4783.8423718399999</v>
      </c>
      <c r="VN1301">
        <v>10220.401635264261</v>
      </c>
      <c r="VO1301">
        <v>12528.924397204035</v>
      </c>
      <c r="VP1301">
        <v>116780</v>
      </c>
      <c r="VQ1301">
        <v>16581.323769870854</v>
      </c>
      <c r="VR1301">
        <v>44280</v>
      </c>
      <c r="VS1301">
        <v>19509.446614479355</v>
      </c>
      <c r="VT1301">
        <v>347686.6229576047</v>
      </c>
      <c r="VW1301">
        <v>6528.9269256199004</v>
      </c>
      <c r="VX1301">
        <v>468282.00634359405</v>
      </c>
      <c r="VY1301">
        <v>28217.809803729859</v>
      </c>
      <c r="VZ1301">
        <v>38064.01522560609</v>
      </c>
      <c r="WA1301">
        <v>12650.072286660554</v>
      </c>
      <c r="WB1301">
        <v>27100</v>
      </c>
      <c r="WC1301">
        <v>9493.9194447297596</v>
      </c>
      <c r="WD1301">
        <v>43175.326148732427</v>
      </c>
      <c r="WE1301">
        <v>26420.777005575168</v>
      </c>
      <c r="WF1301">
        <v>435.83192511136235</v>
      </c>
      <c r="WG1301">
        <v>6689.8582738879486</v>
      </c>
      <c r="WH1301">
        <v>453883.47730582609</v>
      </c>
      <c r="WK1301">
        <v>9661.6640948016211</v>
      </c>
      <c r="WL1301">
        <v>1026578.6435825188</v>
      </c>
      <c r="WM1301">
        <v>23900</v>
      </c>
      <c r="WN1301">
        <v>2979440</v>
      </c>
      <c r="WO1301">
        <v>25796.602023460386</v>
      </c>
      <c r="WP1301">
        <v>12636.005054402021</v>
      </c>
      <c r="WQ1301">
        <v>13630.635494775042</v>
      </c>
      <c r="WR1301">
        <v>522495.98800726479</v>
      </c>
      <c r="WS1301">
        <v>12543.345868568205</v>
      </c>
      <c r="WT1301">
        <v>11049.991360914086</v>
      </c>
      <c r="WU1301">
        <v>13600.971984358501</v>
      </c>
      <c r="WV1301">
        <v>856168.42642086779</v>
      </c>
      <c r="WW1301">
        <v>14638.83830965284</v>
      </c>
      <c r="WX1301">
        <v>5830</v>
      </c>
      <c r="WY1301">
        <v>34379.50849275355</v>
      </c>
      <c r="WZ1301">
        <v>170420</v>
      </c>
      <c r="XA1301">
        <v>18197.050428590454</v>
      </c>
      <c r="XB1301">
        <v>304424.89345128729</v>
      </c>
      <c r="XC1301">
        <v>12339.204891642796</v>
      </c>
      <c r="XD1301">
        <v>514620</v>
      </c>
      <c r="XE1301">
        <v>8558.4286026569862</v>
      </c>
      <c r="XF1301">
        <v>324.99990250002924</v>
      </c>
      <c r="XG1301">
        <v>7898.1888044619236</v>
      </c>
      <c r="XH1301">
        <v>174389.74069541291</v>
      </c>
      <c r="XI1301">
        <v>5768.8689673771596</v>
      </c>
      <c r="XJ1301">
        <v>268318.89710848423</v>
      </c>
      <c r="XK1301">
        <v>20935.308084555661</v>
      </c>
      <c r="XL1301">
        <v>141818.5290907298</v>
      </c>
      <c r="XM1301">
        <v>12283.935272812241</v>
      </c>
      <c r="XN1301">
        <v>10020</v>
      </c>
      <c r="XO1301">
        <v>11011.935333124635</v>
      </c>
      <c r="XP1301">
        <v>20083.333333333336</v>
      </c>
      <c r="XQ1301">
        <v>16020.762944174387</v>
      </c>
      <c r="XR1301">
        <v>16260</v>
      </c>
      <c r="XS1301">
        <v>9511.6303789526264</v>
      </c>
      <c r="XT1301">
        <v>603985.71480182209</v>
      </c>
      <c r="XU1301">
        <v>7604.3874659260428</v>
      </c>
      <c r="XV1301">
        <v>65339.137855527646</v>
      </c>
      <c r="XW1301">
        <v>2703.2343015698548</v>
      </c>
      <c r="XX1301">
        <v>98686.330638277534</v>
      </c>
      <c r="XY1301">
        <v>6725.8047338144524</v>
      </c>
      <c r="XZ1301">
        <v>30936.014316460241</v>
      </c>
      <c r="YA1301">
        <v>6959.329204046433</v>
      </c>
      <c r="YB1301">
        <v>21868.009319937824</v>
      </c>
      <c r="YC1301">
        <v>7000</v>
      </c>
      <c r="YD1301">
        <v>453420</v>
      </c>
      <c r="YE1301">
        <v>3427.0704366975619</v>
      </c>
      <c r="YF1301">
        <v>12139.209711365827</v>
      </c>
      <c r="YG1301">
        <v>6620.5243113079141</v>
      </c>
      <c r="YH1301">
        <v>99529.495023525247</v>
      </c>
      <c r="YI1301">
        <v>4493.5721916528973</v>
      </c>
      <c r="YJ1301">
        <v>541.56387185204096</v>
      </c>
      <c r="YK1301">
        <v>14833.061131612762</v>
      </c>
      <c r="YL1301">
        <v>1127957.036021437</v>
      </c>
      <c r="YM1301">
        <v>7048.2518022941995</v>
      </c>
      <c r="YN1301">
        <v>133.33333333333334</v>
      </c>
      <c r="YO1301">
        <v>11600</v>
      </c>
      <c r="YP1301">
        <v>71750</v>
      </c>
      <c r="YQ1301">
        <v>7267.543897967038</v>
      </c>
      <c r="YR1301">
        <v>426603.76530048484</v>
      </c>
      <c r="YU1301">
        <v>49958.29657196247</v>
      </c>
      <c r="YV1301">
        <v>167864.91606754196</v>
      </c>
      <c r="YW1301">
        <v>12754.703979628575</v>
      </c>
      <c r="YX1301">
        <v>17810.504250000758</v>
      </c>
      <c r="YY1301">
        <v>14213.155492146439</v>
      </c>
      <c r="YZ1301">
        <v>10.389962160265362</v>
      </c>
      <c r="ZA1301">
        <v>8375.0227877478519</v>
      </c>
      <c r="ZB1301">
        <v>87160</v>
      </c>
      <c r="ZC1301">
        <v>18670.753249796599</v>
      </c>
      <c r="ZD1301">
        <v>1851576.0740739594</v>
      </c>
      <c r="ZE1301">
        <v>17208.506187201529</v>
      </c>
      <c r="ZF1301">
        <v>44204.977897511053</v>
      </c>
      <c r="ZG1301">
        <v>30300.400974214019</v>
      </c>
      <c r="ZH1301">
        <v>44940</v>
      </c>
      <c r="ZI1301">
        <v>13210.438647857813</v>
      </c>
      <c r="ZJ1301">
        <v>15749.992125003937</v>
      </c>
      <c r="ZK1301">
        <v>4602.8535005510539</v>
      </c>
      <c r="ZL1301">
        <v>40806.626524303159</v>
      </c>
      <c r="ZM1301">
        <v>6500</v>
      </c>
      <c r="ZN1301">
        <v>369240</v>
      </c>
      <c r="ZO1301">
        <v>7877.8144908765007</v>
      </c>
      <c r="ZP1301">
        <v>558.17852655613319</v>
      </c>
      <c r="ZQ1301">
        <v>14789.693332063751</v>
      </c>
      <c r="ZR1301">
        <v>22.533319813339418</v>
      </c>
      <c r="ZS1301">
        <v>4782.4835084199312</v>
      </c>
      <c r="ZT1301">
        <v>1373466.5732871855</v>
      </c>
      <c r="ZU1301">
        <v>12674.973244231913</v>
      </c>
      <c r="ZV1301">
        <v>1670.4010690566843</v>
      </c>
      <c r="ZW1301">
        <v>16676.889254732923</v>
      </c>
      <c r="ZX1301">
        <v>480</v>
      </c>
      <c r="ZY1301">
        <v>4580.0953827444118</v>
      </c>
      <c r="ZZ1301">
        <v>86772.530773631181</v>
      </c>
      <c r="AAA1301">
        <v>37415.374797062825</v>
      </c>
      <c r="AAB1301">
        <v>1306.6666666666667</v>
      </c>
      <c r="AAC1301">
        <v>7388.1590785414173</v>
      </c>
      <c r="AAD1301">
        <v>2345743.9161375575</v>
      </c>
      <c r="AAE1301">
        <v>6817.4711753024831</v>
      </c>
      <c r="AAF1301">
        <v>66145.113036646275</v>
      </c>
      <c r="AAG1301">
        <v>8118.4731994461654</v>
      </c>
      <c r="AAH1301">
        <v>111568.55537257451</v>
      </c>
      <c r="AAI1301">
        <v>9547.2401625862894</v>
      </c>
      <c r="AAJ1301">
        <v>54296.541855518451</v>
      </c>
      <c r="AAK1301">
        <v>16376.7466245</v>
      </c>
      <c r="AAL1301">
        <v>89510</v>
      </c>
      <c r="AAM1301">
        <v>13097.323011070259</v>
      </c>
      <c r="AAN1301">
        <v>76926.237949733884</v>
      </c>
      <c r="AAO1301">
        <v>8180.5636164744983</v>
      </c>
      <c r="AAP1301">
        <v>392618.46898745693</v>
      </c>
      <c r="AAQ1301">
        <v>7685.9964243588474</v>
      </c>
      <c r="AAR1301">
        <v>425534.91141394479</v>
      </c>
      <c r="AAW1301">
        <v>8434.3313385480742</v>
      </c>
      <c r="AAX1301">
        <v>2020</v>
      </c>
      <c r="AAY1301">
        <v>15623.256083531214</v>
      </c>
      <c r="AAZ1301">
        <v>54230</v>
      </c>
      <c r="ABA1301">
        <v>4249.0307076528288</v>
      </c>
      <c r="ABB1301">
        <v>574100.6914748156</v>
      </c>
      <c r="ABC1301">
        <v>8651.1835227728752</v>
      </c>
      <c r="ABD1301">
        <v>900628.01016311895</v>
      </c>
      <c r="ABE1301">
        <v>5102.0323934931339</v>
      </c>
      <c r="ABF1301">
        <v>32498.668708175006</v>
      </c>
      <c r="ABG1301">
        <v>25496.344477415394</v>
      </c>
      <c r="ABH1301">
        <v>12.150003948751284</v>
      </c>
      <c r="ABI1301">
        <v>6100</v>
      </c>
      <c r="ABJ1301">
        <v>23500</v>
      </c>
      <c r="ABK1301">
        <v>6298.6837205466245</v>
      </c>
      <c r="ABL1301">
        <v>6179.6854006196199</v>
      </c>
      <c r="ABM1301">
        <v>7922.5085970771852</v>
      </c>
      <c r="ABN1301">
        <v>28325.403442841689</v>
      </c>
      <c r="ABO1301">
        <v>8707.4988492521097</v>
      </c>
      <c r="ABP1301">
        <v>366920</v>
      </c>
    </row>
    <row r="1302" spans="1:744" x14ac:dyDescent="0.25">
      <c r="A1302" s="2">
        <v>41939</v>
      </c>
      <c r="B1302">
        <v>7961.7496902702997</v>
      </c>
      <c r="C1302">
        <v>37306.494404025652</v>
      </c>
      <c r="D1302">
        <v>6421.4050033440008</v>
      </c>
      <c r="E1302">
        <v>7534.7996232605838</v>
      </c>
      <c r="F1302">
        <v>5157.0354357173401</v>
      </c>
      <c r="G1302">
        <v>320210</v>
      </c>
      <c r="H1302">
        <v>10200</v>
      </c>
      <c r="I1302">
        <v>6552110</v>
      </c>
      <c r="J1302">
        <v>5400</v>
      </c>
      <c r="K1302">
        <v>587990</v>
      </c>
      <c r="L1302">
        <v>20972.9520482064</v>
      </c>
      <c r="M1302">
        <v>3580</v>
      </c>
      <c r="N1302">
        <v>1779.4217000000001</v>
      </c>
      <c r="O1302">
        <v>138395.52479325165</v>
      </c>
      <c r="P1302">
        <v>5515.1051021627864</v>
      </c>
      <c r="Q1302">
        <v>4330</v>
      </c>
      <c r="R1302">
        <v>7702.6185950166937</v>
      </c>
      <c r="S1302">
        <v>203130</v>
      </c>
      <c r="T1302">
        <v>5400</v>
      </c>
      <c r="U1302">
        <v>129480</v>
      </c>
      <c r="V1302">
        <v>19781.157590154762</v>
      </c>
      <c r="W1302">
        <v>1054898.3889710107</v>
      </c>
      <c r="X1302">
        <v>8500</v>
      </c>
      <c r="Y1302">
        <v>10</v>
      </c>
      <c r="AB1302">
        <v>7815.7889999999998</v>
      </c>
      <c r="AC1302">
        <v>156010</v>
      </c>
      <c r="AD1302">
        <v>15537.091743964267</v>
      </c>
      <c r="AE1302">
        <v>17949.991025004485</v>
      </c>
      <c r="AF1302">
        <v>15808.532930236093</v>
      </c>
      <c r="AG1302">
        <v>1967263.5112469946</v>
      </c>
      <c r="AH1302">
        <v>8803.9831044700386</v>
      </c>
      <c r="AI1302">
        <v>1400</v>
      </c>
      <c r="AJ1302">
        <v>5683.5303954578148</v>
      </c>
      <c r="AK1302">
        <v>45260</v>
      </c>
      <c r="AL1302">
        <v>6379.1845000000003</v>
      </c>
      <c r="AM1302">
        <v>116050</v>
      </c>
      <c r="AN1302">
        <v>4476.1894117299998</v>
      </c>
      <c r="AO1302">
        <v>7833.0018627270083</v>
      </c>
      <c r="AP1302">
        <v>7976.7406383764364</v>
      </c>
      <c r="AQ1302">
        <v>138587.76792553259</v>
      </c>
      <c r="AR1302">
        <v>3833.3317999999999</v>
      </c>
      <c r="AS1302">
        <v>274992.10999684402</v>
      </c>
      <c r="AT1302">
        <v>4089.1122</v>
      </c>
      <c r="AU1302">
        <v>44186.608525928932</v>
      </c>
      <c r="AV1302">
        <v>7012.4036534588431</v>
      </c>
      <c r="AW1302">
        <v>1024011.3137545984</v>
      </c>
      <c r="AX1302">
        <v>8476.4137535999998</v>
      </c>
      <c r="AY1302">
        <v>480580</v>
      </c>
      <c r="AZ1302">
        <v>7500</v>
      </c>
      <c r="BA1302">
        <v>165450</v>
      </c>
      <c r="BD1302">
        <v>5100</v>
      </c>
      <c r="BE1302">
        <v>604320</v>
      </c>
      <c r="BF1302">
        <v>11895.914280085743</v>
      </c>
      <c r="BG1302">
        <v>109430</v>
      </c>
      <c r="BH1302">
        <v>3600</v>
      </c>
      <c r="BI1302">
        <v>949690</v>
      </c>
      <c r="BJ1302">
        <v>4821.8173745448003</v>
      </c>
      <c r="BK1302">
        <v>2510</v>
      </c>
      <c r="BN1302">
        <v>15664.156161987072</v>
      </c>
      <c r="BO1302">
        <v>7022.4021067209133</v>
      </c>
      <c r="BP1302">
        <v>4204.2156137238899</v>
      </c>
      <c r="BQ1302">
        <v>364077.03980610246</v>
      </c>
      <c r="BR1302">
        <v>9401.9685306816591</v>
      </c>
      <c r="BS1302">
        <v>16830.163280748638</v>
      </c>
      <c r="BT1302">
        <v>28716.317880352399</v>
      </c>
      <c r="BU1302">
        <v>2330.498974580451</v>
      </c>
      <c r="BV1302">
        <v>6003.7966965398091</v>
      </c>
      <c r="BW1302">
        <v>4984188.8012648961</v>
      </c>
      <c r="BX1302">
        <v>14497.676524420121</v>
      </c>
      <c r="BY1302">
        <v>1210</v>
      </c>
      <c r="BZ1302">
        <v>6250.4804587671715</v>
      </c>
      <c r="CA1302">
        <v>5496695.8502861205</v>
      </c>
      <c r="CB1302">
        <v>7156.4547000000002</v>
      </c>
      <c r="CC1302">
        <v>139913.27297858812</v>
      </c>
      <c r="CD1302">
        <v>16041.131548170384</v>
      </c>
      <c r="CE1302">
        <v>7185.0228503962981</v>
      </c>
      <c r="CF1302">
        <v>12356.072795956594</v>
      </c>
      <c r="CG1302">
        <v>11759.994120002941</v>
      </c>
      <c r="CH1302">
        <v>6669.3804818659755</v>
      </c>
      <c r="CI1302">
        <v>1900</v>
      </c>
      <c r="CJ1302">
        <v>5125.8474165725074</v>
      </c>
      <c r="CK1302">
        <v>50</v>
      </c>
      <c r="CN1302">
        <v>13140.342177902452</v>
      </c>
      <c r="CO1302">
        <v>7100</v>
      </c>
      <c r="CP1302">
        <v>4900.0796461137015</v>
      </c>
      <c r="CQ1302">
        <v>30080</v>
      </c>
      <c r="CR1302">
        <v>4225.0692873266426</v>
      </c>
      <c r="CS1302">
        <v>588133.82821570069</v>
      </c>
      <c r="CT1302">
        <v>167917.63</v>
      </c>
      <c r="CU1302">
        <v>10</v>
      </c>
      <c r="CV1302">
        <v>4446.3628776327996</v>
      </c>
      <c r="CW1302">
        <v>501038.97494805121</v>
      </c>
      <c r="CX1302">
        <v>4809.2151504367484</v>
      </c>
      <c r="CY1302">
        <v>60</v>
      </c>
      <c r="CZ1302">
        <v>8982.2317203560251</v>
      </c>
      <c r="DA1302">
        <v>5071.6456458112143</v>
      </c>
      <c r="DB1302">
        <v>6194.1812275982838</v>
      </c>
      <c r="DC1302">
        <v>1836814.899547043</v>
      </c>
      <c r="DD1302">
        <v>16204.5072</v>
      </c>
      <c r="DE1302">
        <v>1140257.5698198339</v>
      </c>
      <c r="DF1302">
        <v>15084.667132746275</v>
      </c>
      <c r="DG1302">
        <v>70477.309508260121</v>
      </c>
      <c r="DH1302">
        <v>3500</v>
      </c>
      <c r="DI1302">
        <v>20050</v>
      </c>
      <c r="DJ1302">
        <v>6110.3146699756471</v>
      </c>
      <c r="DK1302">
        <v>199125.69940815546</v>
      </c>
      <c r="DL1302">
        <v>7259.8530547938144</v>
      </c>
      <c r="DM1302">
        <v>13.014654482366605</v>
      </c>
      <c r="DP1302">
        <v>6960.6011484461806</v>
      </c>
      <c r="DQ1302">
        <v>230</v>
      </c>
      <c r="DR1302">
        <v>11206.159627611443</v>
      </c>
      <c r="DS1302">
        <v>173790</v>
      </c>
      <c r="DT1302">
        <v>6090.9097000000002</v>
      </c>
      <c r="DU1302">
        <v>10.99999890000011</v>
      </c>
      <c r="DV1302">
        <v>5600</v>
      </c>
      <c r="DW1302">
        <v>141780</v>
      </c>
      <c r="DX1302">
        <v>7937.9236235969474</v>
      </c>
      <c r="DY1302">
        <v>8573677.1008588932</v>
      </c>
      <c r="DZ1302">
        <v>8151.5752191456459</v>
      </c>
      <c r="EA1302">
        <v>1287650.1567532222</v>
      </c>
      <c r="EB1302">
        <v>23908.595379362141</v>
      </c>
      <c r="EC1302">
        <v>10480</v>
      </c>
      <c r="ED1302">
        <v>5724.5617406474776</v>
      </c>
      <c r="EE1302">
        <v>3000</v>
      </c>
      <c r="EF1302">
        <v>9299.6690376227234</v>
      </c>
      <c r="EG1302">
        <v>1064100.3861966054</v>
      </c>
      <c r="EH1302">
        <v>6886.7067324899363</v>
      </c>
      <c r="EI1302">
        <v>114300.04572001829</v>
      </c>
      <c r="EL1302">
        <v>79046.655512036668</v>
      </c>
      <c r="EM1302">
        <v>262960</v>
      </c>
      <c r="EN1302">
        <v>5887.8477000000003</v>
      </c>
      <c r="EO1302">
        <v>854866.20178711484</v>
      </c>
      <c r="EP1302">
        <v>14502.508374513571</v>
      </c>
      <c r="EQ1302">
        <v>449707.64480962715</v>
      </c>
      <c r="ER1302">
        <v>24500</v>
      </c>
      <c r="ES1302">
        <v>50</v>
      </c>
      <c r="ET1302">
        <v>5453.6191621251128</v>
      </c>
      <c r="EU1302">
        <v>57.135687551486498</v>
      </c>
      <c r="EV1302">
        <v>8583.8710936981515</v>
      </c>
      <c r="EW1302">
        <v>3630</v>
      </c>
      <c r="EX1302">
        <v>9728.4008946383983</v>
      </c>
      <c r="EY1302">
        <v>1509006.8921903386</v>
      </c>
      <c r="EZ1302">
        <v>2674.1775967069989</v>
      </c>
      <c r="FA1302">
        <v>4442.6233300077347</v>
      </c>
      <c r="FB1302">
        <v>11152.988735104724</v>
      </c>
      <c r="FC1302">
        <v>14366.622207618417</v>
      </c>
      <c r="FD1302">
        <v>8149.794996994031</v>
      </c>
      <c r="FE1302">
        <v>398690</v>
      </c>
      <c r="FF1302">
        <v>12456.674349677794</v>
      </c>
      <c r="FG1302">
        <v>3473369.7602939378</v>
      </c>
      <c r="FH1302">
        <v>10117.014225958987</v>
      </c>
      <c r="FI1302">
        <v>370379.67554484995</v>
      </c>
      <c r="FJ1302">
        <v>23744.233735342157</v>
      </c>
      <c r="FK1302">
        <v>22736.997726300229</v>
      </c>
      <c r="FL1302">
        <v>12439.385973637089</v>
      </c>
      <c r="FM1302">
        <v>51350.740464942384</v>
      </c>
      <c r="FN1302">
        <v>30832.562391097257</v>
      </c>
      <c r="FO1302">
        <v>89633.333333333328</v>
      </c>
      <c r="FP1302">
        <v>18454.547299999998</v>
      </c>
      <c r="FQ1302">
        <v>1226884.8773115124</v>
      </c>
      <c r="NG1302">
        <v>15965.634066979335</v>
      </c>
      <c r="NH1302">
        <v>6062007.0641221525</v>
      </c>
      <c r="NI1302">
        <v>11530.976754536383</v>
      </c>
      <c r="NJ1302">
        <v>2337257.7662742236</v>
      </c>
      <c r="NK1302">
        <v>29111.749260481611</v>
      </c>
      <c r="NL1302">
        <v>123151.55073937601</v>
      </c>
      <c r="NM1302">
        <v>8076.7151194756834</v>
      </c>
      <c r="NN1302">
        <v>393216.57522247528</v>
      </c>
      <c r="NO1302">
        <v>15153.310705759466</v>
      </c>
      <c r="NP1302">
        <v>218910.92750426813</v>
      </c>
      <c r="NQ1302">
        <v>24232.940707387857</v>
      </c>
      <c r="NR1302">
        <v>448017.13726636069</v>
      </c>
      <c r="NS1302">
        <v>18317.536930723585</v>
      </c>
      <c r="NT1302">
        <v>6730</v>
      </c>
      <c r="NU1302">
        <v>7851.5466377036082</v>
      </c>
      <c r="NV1302">
        <v>16623.368311685488</v>
      </c>
      <c r="NW1302">
        <v>5156.440504984801</v>
      </c>
      <c r="NX1302">
        <v>13540</v>
      </c>
      <c r="NY1302">
        <v>25577.615238881455</v>
      </c>
      <c r="NZ1302">
        <v>58463.95322883741</v>
      </c>
      <c r="OC1302">
        <v>17860.315527371396</v>
      </c>
      <c r="OD1302">
        <v>454928.61373215343</v>
      </c>
      <c r="OE1302">
        <v>10262.553235110336</v>
      </c>
      <c r="OF1302">
        <v>1047790</v>
      </c>
      <c r="OG1302">
        <v>9454.7412090063626</v>
      </c>
      <c r="OH1302">
        <v>22570</v>
      </c>
      <c r="OI1302">
        <v>11552.542191167937</v>
      </c>
      <c r="OJ1302">
        <v>199720</v>
      </c>
      <c r="OK1302">
        <v>13528.138798701018</v>
      </c>
      <c r="OL1302">
        <v>507156.23945688573</v>
      </c>
      <c r="OM1302">
        <v>5820.8274616044982</v>
      </c>
      <c r="ON1302">
        <v>9366.4962534012175</v>
      </c>
      <c r="OO1302">
        <v>59522.036959785866</v>
      </c>
      <c r="OP1302">
        <v>5100</v>
      </c>
      <c r="OQ1302">
        <v>50390.47062698529</v>
      </c>
      <c r="OR1302">
        <v>30</v>
      </c>
      <c r="OS1302">
        <v>16632.181183440538</v>
      </c>
      <c r="OT1302">
        <v>830654.5846727076</v>
      </c>
      <c r="OU1302">
        <v>9751.5128694809282</v>
      </c>
      <c r="OV1302">
        <v>20027.837808779488</v>
      </c>
      <c r="OW1302">
        <v>9664.2258568434154</v>
      </c>
      <c r="OX1302">
        <v>11484.003445201493</v>
      </c>
      <c r="OY1302">
        <v>4855.3115893236109</v>
      </c>
      <c r="OZ1302">
        <v>28210</v>
      </c>
      <c r="PA1302">
        <v>7443.0294824969451</v>
      </c>
      <c r="PB1302">
        <v>715825.38106898265</v>
      </c>
      <c r="PC1302">
        <v>4797.5436807965316</v>
      </c>
      <c r="PD1302">
        <v>479584.53928036976</v>
      </c>
      <c r="PE1302">
        <v>14958.809872247588</v>
      </c>
      <c r="PF1302">
        <v>943250</v>
      </c>
      <c r="PG1302">
        <v>26871.799860374605</v>
      </c>
      <c r="PH1302">
        <v>480930</v>
      </c>
      <c r="PI1302">
        <v>14000</v>
      </c>
      <c r="PJ1302">
        <v>230380</v>
      </c>
      <c r="PK1302">
        <v>8369.0439999999999</v>
      </c>
      <c r="PL1302">
        <v>1020</v>
      </c>
      <c r="PM1302">
        <v>18231.149086562407</v>
      </c>
      <c r="PN1302">
        <v>1411291.8528229631</v>
      </c>
      <c r="PO1302">
        <v>5952.6558032287458</v>
      </c>
      <c r="PP1302">
        <v>3689285.7685247362</v>
      </c>
      <c r="PQ1302">
        <v>16784.3093319705</v>
      </c>
      <c r="PR1302">
        <v>6890</v>
      </c>
      <c r="PS1302">
        <v>7702.9029650363364</v>
      </c>
      <c r="PT1302">
        <v>17506.142219632158</v>
      </c>
      <c r="PU1302">
        <v>8699.0405941928457</v>
      </c>
      <c r="PV1302">
        <v>163010</v>
      </c>
      <c r="PW1302">
        <v>49800.107552992195</v>
      </c>
      <c r="PX1302">
        <v>1270</v>
      </c>
      <c r="PY1302">
        <v>5530.3597270417267</v>
      </c>
      <c r="PZ1302">
        <v>4349.1124875295227</v>
      </c>
      <c r="QC1302">
        <v>49800.992546462861</v>
      </c>
      <c r="QD1302">
        <v>227111.31253346606</v>
      </c>
      <c r="QE1302">
        <v>4593.538209452915</v>
      </c>
      <c r="QF1302">
        <v>31591.996840800315</v>
      </c>
      <c r="QG1302">
        <v>22400.008959999999</v>
      </c>
      <c r="QH1302">
        <v>34.999986000005599</v>
      </c>
      <c r="QI1302">
        <v>8824.6534279882271</v>
      </c>
      <c r="QJ1302">
        <v>7560</v>
      </c>
      <c r="QM1302">
        <v>24462.544723274052</v>
      </c>
      <c r="QN1302">
        <v>26776.703147469951</v>
      </c>
      <c r="QO1302">
        <v>8430.8837234115563</v>
      </c>
      <c r="QP1302">
        <v>183804.29884624967</v>
      </c>
      <c r="QQ1302">
        <v>33018.936503439021</v>
      </c>
      <c r="QR1302">
        <v>6980</v>
      </c>
      <c r="QS1302">
        <v>2790.6127219731634</v>
      </c>
      <c r="QT1302">
        <v>25751.987124006439</v>
      </c>
      <c r="QU1302">
        <v>14044.532752460182</v>
      </c>
      <c r="QV1302">
        <v>68392.345750707405</v>
      </c>
      <c r="QW1302">
        <v>4134.1734010017217</v>
      </c>
      <c r="QX1302">
        <v>387.91060862126085</v>
      </c>
      <c r="QY1302">
        <v>26960.188135549564</v>
      </c>
      <c r="QZ1302">
        <v>14689.995593001322</v>
      </c>
      <c r="RA1302">
        <v>9729.5694683034108</v>
      </c>
      <c r="RB1302">
        <v>51269.974365012815</v>
      </c>
      <c r="RC1302">
        <v>7829.2709999999997</v>
      </c>
      <c r="RD1302">
        <v>352285.67257411324</v>
      </c>
      <c r="RE1302">
        <v>3147.0875874359999</v>
      </c>
      <c r="RF1302">
        <v>116379.98836200117</v>
      </c>
      <c r="RG1302">
        <v>20534.527363019526</v>
      </c>
      <c r="RH1302">
        <v>5301.5013253753314</v>
      </c>
      <c r="RI1302">
        <v>7947.9702978767873</v>
      </c>
      <c r="RJ1302">
        <v>980</v>
      </c>
      <c r="RK1302">
        <v>11538.904607855553</v>
      </c>
      <c r="RL1302">
        <v>17.32260774667839</v>
      </c>
      <c r="RM1302">
        <v>8100</v>
      </c>
      <c r="RN1302">
        <v>6687130</v>
      </c>
      <c r="RO1302">
        <v>11150.57808399776</v>
      </c>
      <c r="RP1302">
        <v>148224.97035500445</v>
      </c>
      <c r="RQ1302">
        <v>5337.5334430376734</v>
      </c>
      <c r="RR1302">
        <v>80</v>
      </c>
      <c r="RU1302">
        <v>51258.544508905194</v>
      </c>
      <c r="RV1302">
        <v>58874.970562514718</v>
      </c>
      <c r="RY1302">
        <v>61881.499241531463</v>
      </c>
      <c r="RZ1302">
        <v>470827.96354141703</v>
      </c>
      <c r="SA1302">
        <v>8160.7548695953246</v>
      </c>
      <c r="SB1302">
        <v>484485.527708198</v>
      </c>
      <c r="SC1302">
        <v>9105.7969243456391</v>
      </c>
      <c r="SD1302">
        <v>1759.4995601253297</v>
      </c>
      <c r="SE1302">
        <v>7914.4212688000789</v>
      </c>
      <c r="SF1302">
        <v>120468.04818721928</v>
      </c>
      <c r="SG1302">
        <v>20404.191574253138</v>
      </c>
      <c r="SH1302">
        <v>1700.0008500004251</v>
      </c>
      <c r="SI1302">
        <v>20446.221383785196</v>
      </c>
      <c r="SJ1302">
        <v>1114558.733927554</v>
      </c>
      <c r="SK1302">
        <v>33462.687797611965</v>
      </c>
      <c r="SL1302">
        <v>780</v>
      </c>
      <c r="SM1302">
        <v>7179.1918940897576</v>
      </c>
      <c r="SN1302">
        <v>140768.03378432812</v>
      </c>
      <c r="SO1302">
        <v>8159.31666058871</v>
      </c>
      <c r="SP1302">
        <v>20</v>
      </c>
      <c r="SQ1302">
        <v>23323.107684536171</v>
      </c>
      <c r="SR1302">
        <v>480</v>
      </c>
      <c r="SS1302">
        <v>19905.735211254847</v>
      </c>
      <c r="ST1302">
        <v>41940</v>
      </c>
      <c r="SU1302">
        <v>12200</v>
      </c>
      <c r="SV1302">
        <v>3420</v>
      </c>
      <c r="SW1302">
        <v>10236.096240792416</v>
      </c>
      <c r="SX1302">
        <v>3040</v>
      </c>
      <c r="SY1302">
        <v>9349.169347054205</v>
      </c>
      <c r="SZ1302">
        <v>30480</v>
      </c>
      <c r="TA1302">
        <v>4108.812290121622</v>
      </c>
      <c r="TB1302">
        <v>1223745.1264547713</v>
      </c>
      <c r="TC1302">
        <v>13484.837389492497</v>
      </c>
      <c r="TD1302">
        <v>398443.95930103317</v>
      </c>
      <c r="TE1302">
        <v>18351.022891989418</v>
      </c>
      <c r="TF1302">
        <v>560</v>
      </c>
      <c r="TG1302">
        <v>10609.900398250262</v>
      </c>
      <c r="TH1302">
        <v>8000</v>
      </c>
      <c r="TI1302">
        <v>5988.9805453772133</v>
      </c>
      <c r="TJ1302">
        <v>904340.22158153262</v>
      </c>
      <c r="TK1302">
        <v>11440.820712377561</v>
      </c>
      <c r="TL1302">
        <v>1354482.0167171226</v>
      </c>
      <c r="TM1302">
        <v>10690.044670493169</v>
      </c>
      <c r="TN1302">
        <v>272508.10900324362</v>
      </c>
      <c r="TO1302">
        <v>8341.777853642825</v>
      </c>
      <c r="TP1302">
        <v>26110</v>
      </c>
      <c r="TQ1302">
        <v>8940.166548643343</v>
      </c>
      <c r="TR1302">
        <v>9350.8811708945086</v>
      </c>
      <c r="TS1302">
        <v>5150.2763058372602</v>
      </c>
      <c r="TT1302">
        <v>198530</v>
      </c>
      <c r="TU1302">
        <v>22659.383949896972</v>
      </c>
      <c r="TV1302">
        <v>2549868.7487601666</v>
      </c>
      <c r="TW1302">
        <v>19425.576320181593</v>
      </c>
      <c r="TX1302">
        <v>31220</v>
      </c>
      <c r="TY1302">
        <v>9980.8335600035898</v>
      </c>
      <c r="TZ1302">
        <v>1772405.0455960059</v>
      </c>
      <c r="UA1302">
        <v>5907.3523720522098</v>
      </c>
      <c r="UB1302">
        <v>102950</v>
      </c>
      <c r="UC1302">
        <v>9593.4066999999995</v>
      </c>
      <c r="UD1302">
        <v>896127.54559858283</v>
      </c>
      <c r="UE1302">
        <v>5967.3410653806104</v>
      </c>
      <c r="UF1302">
        <v>166440</v>
      </c>
      <c r="UG1302">
        <v>18261.164176176531</v>
      </c>
      <c r="UH1302">
        <v>401800</v>
      </c>
      <c r="UI1302">
        <v>28211.287772419571</v>
      </c>
      <c r="UJ1302">
        <v>100071.86001437901</v>
      </c>
      <c r="UK1302">
        <v>8200</v>
      </c>
      <c r="UL1302">
        <v>10400</v>
      </c>
      <c r="UM1302">
        <v>4500</v>
      </c>
      <c r="UN1302">
        <v>510</v>
      </c>
      <c r="UO1302">
        <v>14227.392174299201</v>
      </c>
      <c r="UP1302">
        <v>4709130</v>
      </c>
      <c r="UQ1302">
        <v>7091.6782295794555</v>
      </c>
      <c r="UR1302">
        <v>40167.801120006938</v>
      </c>
      <c r="US1302">
        <v>4149.3509999999997</v>
      </c>
      <c r="UT1302">
        <v>5010</v>
      </c>
      <c r="UU1302">
        <v>10656.820149402092</v>
      </c>
      <c r="UV1302">
        <v>223100</v>
      </c>
      <c r="UW1302">
        <v>9623.2553125677859</v>
      </c>
      <c r="UX1302">
        <v>5983.9994016000601</v>
      </c>
      <c r="UY1302">
        <v>13466.886033994098</v>
      </c>
      <c r="UZ1302">
        <v>195959.90202004899</v>
      </c>
      <c r="VA1302">
        <v>3864.3463018845346</v>
      </c>
      <c r="VB1302">
        <v>55213.977914408832</v>
      </c>
      <c r="VC1302">
        <v>7048.3406164795451</v>
      </c>
      <c r="VD1302">
        <v>14420</v>
      </c>
      <c r="VE1302">
        <v>27551.235032137163</v>
      </c>
      <c r="VF1302">
        <v>23191.346319136715</v>
      </c>
      <c r="VG1302">
        <v>18016.862843609251</v>
      </c>
      <c r="VH1302">
        <v>619492.47751303285</v>
      </c>
      <c r="VI1302">
        <v>16329.651752691798</v>
      </c>
      <c r="VJ1302">
        <v>52426.503438574757</v>
      </c>
      <c r="VK1302">
        <v>10472.230342511237</v>
      </c>
      <c r="VL1302">
        <v>692.54958533590707</v>
      </c>
      <c r="VM1302">
        <v>4879.5192192768</v>
      </c>
      <c r="VN1302">
        <v>4222.8006756481082</v>
      </c>
      <c r="VO1302">
        <v>12528.924397204035</v>
      </c>
      <c r="VP1302">
        <v>115860</v>
      </c>
      <c r="VQ1302">
        <v>15936.136074545146</v>
      </c>
      <c r="VR1302">
        <v>3140</v>
      </c>
      <c r="VS1302">
        <v>19366.694566080725</v>
      </c>
      <c r="VT1302">
        <v>144424.93178401177</v>
      </c>
      <c r="VU1302">
        <v>5000.0040000000008</v>
      </c>
      <c r="VV1302">
        <v>44621.964302428554</v>
      </c>
      <c r="VW1302">
        <v>6363.6376363636991</v>
      </c>
      <c r="VX1302">
        <v>649007.57019847946</v>
      </c>
      <c r="VY1302">
        <v>29053.009248237715</v>
      </c>
      <c r="VZ1302">
        <v>16428.00657120263</v>
      </c>
      <c r="WA1302">
        <v>12440.402580251814</v>
      </c>
      <c r="WB1302">
        <v>27440</v>
      </c>
      <c r="WC1302">
        <v>9391.0043287977278</v>
      </c>
      <c r="WD1302">
        <v>197372.91953706252</v>
      </c>
      <c r="WG1302">
        <v>6536.0684285112138</v>
      </c>
      <c r="WH1302">
        <v>1182404.9408797529</v>
      </c>
      <c r="WI1302">
        <v>35983.164665905424</v>
      </c>
      <c r="WJ1302">
        <v>1008.0000000001613</v>
      </c>
      <c r="WK1302">
        <v>9464.4872765403634</v>
      </c>
      <c r="WL1302">
        <v>1008802.7653888864</v>
      </c>
      <c r="WM1302">
        <v>23800</v>
      </c>
      <c r="WN1302">
        <v>4013120</v>
      </c>
      <c r="WQ1302">
        <v>13630.635494775042</v>
      </c>
      <c r="WR1302">
        <v>195566.62790809412</v>
      </c>
      <c r="WS1302">
        <v>12543.345868568205</v>
      </c>
      <c r="WT1302">
        <v>31875.97507877805</v>
      </c>
      <c r="WU1302">
        <v>13412.069595686859</v>
      </c>
      <c r="WV1302">
        <v>1232339.4971950967</v>
      </c>
      <c r="WW1302">
        <v>14701.131238630089</v>
      </c>
      <c r="WX1302">
        <v>15520</v>
      </c>
      <c r="WY1302">
        <v>34012.793735497515</v>
      </c>
      <c r="WZ1302">
        <v>178170</v>
      </c>
      <c r="XA1302">
        <v>17853.709854466106</v>
      </c>
      <c r="XB1302">
        <v>203863.42864779997</v>
      </c>
      <c r="XC1302">
        <v>12427.342069440245</v>
      </c>
      <c r="XD1302">
        <v>236630</v>
      </c>
      <c r="XE1302">
        <v>8614.0028143625477</v>
      </c>
      <c r="XF1302">
        <v>363.99989080003274</v>
      </c>
      <c r="XG1302">
        <v>7898.1888044619236</v>
      </c>
      <c r="XH1302">
        <v>56840.670291606213</v>
      </c>
      <c r="XI1302">
        <v>5702.5601286716765</v>
      </c>
      <c r="XJ1302">
        <v>592235.46423309366</v>
      </c>
      <c r="XK1302">
        <v>20841.216812265524</v>
      </c>
      <c r="XL1302">
        <v>231169.28441534858</v>
      </c>
      <c r="XM1302">
        <v>12283.935272812241</v>
      </c>
      <c r="XN1302">
        <v>10200</v>
      </c>
      <c r="XO1302">
        <v>10548.274898045704</v>
      </c>
      <c r="XP1302">
        <v>26816.666666666668</v>
      </c>
      <c r="XQ1302">
        <v>16595.212611495379</v>
      </c>
      <c r="XR1302">
        <v>870</v>
      </c>
      <c r="XS1302">
        <v>9233.9185430707967</v>
      </c>
      <c r="XT1302">
        <v>1014429.4911461428</v>
      </c>
      <c r="XU1302">
        <v>7604.3874659260428</v>
      </c>
      <c r="XV1302">
        <v>79735.897044033743</v>
      </c>
      <c r="XW1302">
        <v>2606.6902193709325</v>
      </c>
      <c r="XX1302">
        <v>176747.3232704188</v>
      </c>
      <c r="XY1302">
        <v>6606.4117503739599</v>
      </c>
      <c r="XZ1302">
        <v>1250.1695719363065</v>
      </c>
      <c r="YA1302">
        <v>7015.4528266597108</v>
      </c>
      <c r="YB1302">
        <v>85481.036431205663</v>
      </c>
      <c r="YC1302">
        <v>6900</v>
      </c>
      <c r="YD1302">
        <v>786400</v>
      </c>
      <c r="YE1302">
        <v>3427.0704366975619</v>
      </c>
      <c r="YF1302">
        <v>31622.42529793518</v>
      </c>
      <c r="YG1302">
        <v>6450.7672776846339</v>
      </c>
      <c r="YH1302">
        <v>469475.97652620118</v>
      </c>
      <c r="YI1302">
        <v>4251.6106121023568</v>
      </c>
      <c r="YJ1302">
        <v>1083.1277437040819</v>
      </c>
      <c r="YK1302">
        <v>13869.875343845695</v>
      </c>
      <c r="YL1302">
        <v>502902.14854890568</v>
      </c>
      <c r="YM1302">
        <v>7234.9604593086142</v>
      </c>
      <c r="YN1302">
        <v>986.66666666666663</v>
      </c>
      <c r="YO1302">
        <v>11700</v>
      </c>
      <c r="YP1302">
        <v>42490</v>
      </c>
      <c r="YQ1302">
        <v>7152.9138680306505</v>
      </c>
      <c r="YR1302">
        <v>536566.16815586539</v>
      </c>
      <c r="YS1302">
        <v>2292.0928915126183</v>
      </c>
      <c r="YT1302">
        <v>804.65029973223443</v>
      </c>
      <c r="YU1302">
        <v>49958.29657196247</v>
      </c>
      <c r="YV1302">
        <v>218519.89074005463</v>
      </c>
      <c r="YW1302">
        <v>12914.137779373927</v>
      </c>
      <c r="YX1302">
        <v>12053.868750000513</v>
      </c>
      <c r="YY1302">
        <v>13324.833273887287</v>
      </c>
      <c r="YZ1302">
        <v>332.4787891284916</v>
      </c>
      <c r="ZA1302">
        <v>8375.0227877478519</v>
      </c>
      <c r="ZB1302">
        <v>37570</v>
      </c>
      <c r="ZC1302">
        <v>18301.035363662013</v>
      </c>
      <c r="ZD1302">
        <v>1977460.5860260201</v>
      </c>
      <c r="ZE1302">
        <v>16966.132860621223</v>
      </c>
      <c r="ZF1302">
        <v>107309.94634502682</v>
      </c>
      <c r="ZG1302">
        <v>30300.400974214019</v>
      </c>
      <c r="ZH1302">
        <v>5030</v>
      </c>
      <c r="ZI1302">
        <v>12986.532908063609</v>
      </c>
      <c r="ZJ1302">
        <v>15914.992042503978</v>
      </c>
      <c r="ZK1302">
        <v>4602.8535005510539</v>
      </c>
      <c r="ZL1302">
        <v>173769.71295029603</v>
      </c>
      <c r="ZM1302">
        <v>6300</v>
      </c>
      <c r="ZN1302">
        <v>359530</v>
      </c>
      <c r="ZO1302">
        <v>7507.0938089529</v>
      </c>
      <c r="ZP1302">
        <v>31.595010937139616</v>
      </c>
      <c r="ZQ1302">
        <v>14789.693332063751</v>
      </c>
      <c r="ZR1302">
        <v>11469.459784989764</v>
      </c>
      <c r="ZS1302">
        <v>4782.4835084199312</v>
      </c>
      <c r="ZT1302">
        <v>1883052.02026705</v>
      </c>
      <c r="ZU1302">
        <v>12584.43772105883</v>
      </c>
      <c r="ZV1302">
        <v>5400.0034560022123</v>
      </c>
      <c r="ZY1302">
        <v>4406.1677099819644</v>
      </c>
      <c r="ZZ1302">
        <v>188741.74658770513</v>
      </c>
      <c r="AAA1302">
        <v>38038.964377013857</v>
      </c>
      <c r="AAB1302">
        <v>146.66666666666666</v>
      </c>
      <c r="AAC1302">
        <v>7246.0790962617757</v>
      </c>
      <c r="AAD1302">
        <v>1901022.9622145928</v>
      </c>
      <c r="AAE1302">
        <v>6742.5539096398188</v>
      </c>
      <c r="AAF1302">
        <v>90992.687912005407</v>
      </c>
      <c r="AAG1302">
        <v>8118.4731994461654</v>
      </c>
      <c r="AAH1302">
        <v>122493.75100249592</v>
      </c>
      <c r="AAI1302">
        <v>10134.762634130062</v>
      </c>
      <c r="AAJ1302">
        <v>31635.445254683054</v>
      </c>
      <c r="AAK1302">
        <v>16131.0954251325</v>
      </c>
      <c r="AAL1302">
        <v>175530</v>
      </c>
      <c r="AAM1302">
        <v>13339.866029793782</v>
      </c>
      <c r="AAN1302">
        <v>938.7983095085973</v>
      </c>
      <c r="AAO1302">
        <v>7888.4006301718364</v>
      </c>
      <c r="AAP1302">
        <v>260951.84790419662</v>
      </c>
      <c r="AAQ1302">
        <v>7570.1271315293134</v>
      </c>
      <c r="AAR1302">
        <v>399722.09377869818</v>
      </c>
      <c r="AAW1302">
        <v>7882.5526528486698</v>
      </c>
      <c r="AAX1302">
        <v>30</v>
      </c>
      <c r="AAY1302">
        <v>15530.810781261798</v>
      </c>
      <c r="AAZ1302">
        <v>112650</v>
      </c>
      <c r="ABA1302">
        <v>4200.746267793138</v>
      </c>
      <c r="ABB1302">
        <v>786197.90845050721</v>
      </c>
      <c r="ABC1302">
        <v>8595.0070063912335</v>
      </c>
      <c r="ABD1302">
        <v>1509682.4926104504</v>
      </c>
      <c r="ABE1302">
        <v>5102.0323934931339</v>
      </c>
      <c r="ABF1302">
        <v>36274.060842075582</v>
      </c>
      <c r="ABG1302">
        <v>23906.96196453755</v>
      </c>
      <c r="ABH1302">
        <v>121.50003948751284</v>
      </c>
      <c r="ABI1302">
        <v>6000</v>
      </c>
      <c r="ABJ1302">
        <v>20500</v>
      </c>
      <c r="ABK1302">
        <v>6554.7277742273818</v>
      </c>
      <c r="ABL1302">
        <v>6111.5896937257403</v>
      </c>
      <c r="ABM1302">
        <v>7413.2044729793652</v>
      </c>
      <c r="ABN1302">
        <v>4983.3725782912643</v>
      </c>
      <c r="ABO1302">
        <v>8639.9988581726375</v>
      </c>
      <c r="ABP1302">
        <v>565950</v>
      </c>
    </row>
    <row r="1303" spans="1:744" x14ac:dyDescent="0.25">
      <c r="A1303" s="2">
        <v>41936</v>
      </c>
      <c r="B1303">
        <v>8025.4436877924609</v>
      </c>
      <c r="C1303">
        <v>76576.488513526332</v>
      </c>
      <c r="D1303">
        <v>6354.5153678924999</v>
      </c>
      <c r="E1303">
        <v>3049.7998475102363</v>
      </c>
      <c r="F1303">
        <v>5316.5313770281846</v>
      </c>
      <c r="G1303">
        <v>370010</v>
      </c>
      <c r="H1303">
        <v>10900</v>
      </c>
      <c r="I1303">
        <v>7496350</v>
      </c>
      <c r="J1303">
        <v>5700</v>
      </c>
      <c r="K1303">
        <v>423360</v>
      </c>
      <c r="N1303">
        <v>1894.2231000000002</v>
      </c>
      <c r="O1303">
        <v>78222.042588330805</v>
      </c>
      <c r="P1303">
        <v>5515.1051021627864</v>
      </c>
      <c r="Q1303">
        <v>1660</v>
      </c>
      <c r="R1303">
        <v>7834.2872889486034</v>
      </c>
      <c r="S1303">
        <v>282300</v>
      </c>
      <c r="T1303">
        <v>5800</v>
      </c>
      <c r="U1303">
        <v>104050</v>
      </c>
      <c r="V1303">
        <v>21266.432221497442</v>
      </c>
      <c r="W1303">
        <v>634572.77577894775</v>
      </c>
      <c r="X1303">
        <v>8500</v>
      </c>
      <c r="Y1303">
        <v>60000</v>
      </c>
      <c r="Z1303">
        <v>19445.906632934104</v>
      </c>
      <c r="AA1303">
        <v>1514.9992425003788</v>
      </c>
      <c r="AB1303">
        <v>8336.8415999999997</v>
      </c>
      <c r="AC1303">
        <v>128950</v>
      </c>
      <c r="AD1303">
        <v>15537.091743964267</v>
      </c>
      <c r="AE1303">
        <v>13824.993087503455</v>
      </c>
      <c r="AF1303">
        <v>16842.736019130043</v>
      </c>
      <c r="AG1303">
        <v>1243041.1529469183</v>
      </c>
      <c r="AH1303">
        <v>8866.8686980733983</v>
      </c>
      <c r="AI1303">
        <v>1000</v>
      </c>
      <c r="AJ1303">
        <v>5904.250022465887</v>
      </c>
      <c r="AK1303">
        <v>72300</v>
      </c>
      <c r="AL1303">
        <v>6379.1845000000003</v>
      </c>
      <c r="AM1303">
        <v>129890</v>
      </c>
      <c r="AN1303">
        <v>4761.9036294999996</v>
      </c>
      <c r="AO1303">
        <v>21252.005053833065</v>
      </c>
      <c r="AP1303">
        <v>8134.1763088707057</v>
      </c>
      <c r="AQ1303">
        <v>121061.44598647227</v>
      </c>
      <c r="AR1303">
        <v>4083.3316999999997</v>
      </c>
      <c r="AS1303">
        <v>280368.11214724486</v>
      </c>
      <c r="AT1303">
        <v>4392.0093999999999</v>
      </c>
      <c r="AU1303">
        <v>52479.851249862993</v>
      </c>
      <c r="AV1303">
        <v>7057.6449673521247</v>
      </c>
      <c r="AW1303">
        <v>1456343.0636612393</v>
      </c>
      <c r="AX1303">
        <v>8837.1122112000012</v>
      </c>
      <c r="AY1303">
        <v>451800</v>
      </c>
      <c r="AZ1303">
        <v>7800</v>
      </c>
      <c r="BA1303">
        <v>125840</v>
      </c>
      <c r="BB1303">
        <v>9806.7125904093227</v>
      </c>
      <c r="BC1303">
        <v>4600</v>
      </c>
      <c r="BD1303">
        <v>5400</v>
      </c>
      <c r="BE1303">
        <v>229540</v>
      </c>
      <c r="BF1303">
        <v>11828.705724831021</v>
      </c>
      <c r="BG1303">
        <v>128050</v>
      </c>
      <c r="BH1303">
        <v>3800</v>
      </c>
      <c r="BI1303">
        <v>495750</v>
      </c>
      <c r="BJ1303">
        <v>4821.8173745448003</v>
      </c>
      <c r="BK1303">
        <v>270</v>
      </c>
      <c r="BN1303">
        <v>16124.866637339626</v>
      </c>
      <c r="BO1303">
        <v>2798.4008395203637</v>
      </c>
      <c r="BP1303">
        <v>4204.2156137238899</v>
      </c>
      <c r="BQ1303">
        <v>148679.93458082879</v>
      </c>
      <c r="BR1303">
        <v>9607.8510532513283</v>
      </c>
      <c r="BS1303">
        <v>16283.564322234899</v>
      </c>
      <c r="BT1303">
        <v>29190.967762672288</v>
      </c>
      <c r="BU1303">
        <v>8068.2464499715616</v>
      </c>
      <c r="BV1303">
        <v>6438.8544281731283</v>
      </c>
      <c r="BW1303">
        <v>2563422.9949261602</v>
      </c>
      <c r="BZ1303">
        <v>6586.5277952600309</v>
      </c>
      <c r="CA1303">
        <v>4094335.3825071575</v>
      </c>
      <c r="CB1303">
        <v>7156.4547000000002</v>
      </c>
      <c r="CC1303">
        <v>191640.70164518751</v>
      </c>
      <c r="CD1303">
        <v>16041.131548170384</v>
      </c>
      <c r="CE1303">
        <v>15373.149540295974</v>
      </c>
      <c r="CF1303">
        <v>11577.328712177819</v>
      </c>
      <c r="CG1303">
        <v>794.99960250019876</v>
      </c>
      <c r="CH1303">
        <v>6726.8751411924077</v>
      </c>
      <c r="CI1303">
        <v>220</v>
      </c>
      <c r="CJ1303">
        <v>5382.1397874011336</v>
      </c>
      <c r="CK1303">
        <v>10</v>
      </c>
      <c r="CL1303">
        <v>9644.9338879361239</v>
      </c>
      <c r="CM1303">
        <v>1034.9994825002586</v>
      </c>
      <c r="CN1303">
        <v>13140.342177902452</v>
      </c>
      <c r="CO1303">
        <v>3260</v>
      </c>
      <c r="CP1303">
        <v>4822.300604111897</v>
      </c>
      <c r="CQ1303">
        <v>30620</v>
      </c>
      <c r="CR1303">
        <v>4480.0303650101459</v>
      </c>
      <c r="CS1303">
        <v>562042.71517036867</v>
      </c>
      <c r="CT1303">
        <v>176755.4</v>
      </c>
      <c r="CU1303">
        <v>100</v>
      </c>
      <c r="CV1303">
        <v>4702.8838128808466</v>
      </c>
      <c r="CW1303">
        <v>150496.49247517536</v>
      </c>
      <c r="CX1303">
        <v>4624.2453369584118</v>
      </c>
      <c r="CY1303">
        <v>10</v>
      </c>
      <c r="CZ1303">
        <v>9377.6758841452847</v>
      </c>
      <c r="DA1303">
        <v>12.679114114528035</v>
      </c>
      <c r="DB1303">
        <v>6541.0553763437874</v>
      </c>
      <c r="DC1303">
        <v>1912845.9416387756</v>
      </c>
      <c r="DD1303">
        <v>16300.962600000001</v>
      </c>
      <c r="DE1303">
        <v>557283.46987312264</v>
      </c>
      <c r="DF1303">
        <v>15349.310415776918</v>
      </c>
      <c r="DG1303">
        <v>21961.572193656761</v>
      </c>
      <c r="DH1303">
        <v>3400</v>
      </c>
      <c r="DI1303">
        <v>17930</v>
      </c>
      <c r="DJ1303">
        <v>6244.607300085002</v>
      </c>
      <c r="DK1303">
        <v>259279.45456848474</v>
      </c>
      <c r="DL1303">
        <v>7109.649198487733</v>
      </c>
      <c r="DM1303">
        <v>10932.309765187951</v>
      </c>
      <c r="DP1303">
        <v>7175.8774726249303</v>
      </c>
      <c r="DQ1303">
        <v>4110</v>
      </c>
      <c r="DR1303">
        <v>11630.635371081573</v>
      </c>
      <c r="DS1303">
        <v>111620</v>
      </c>
      <c r="DV1303">
        <v>5900</v>
      </c>
      <c r="DW1303">
        <v>385070</v>
      </c>
      <c r="DX1303">
        <v>8237.4679112798494</v>
      </c>
      <c r="DY1303">
        <v>7577563.9641067619</v>
      </c>
      <c r="DZ1303">
        <v>8151.5752191456459</v>
      </c>
      <c r="EA1303">
        <v>1000752.9993741597</v>
      </c>
      <c r="EB1303">
        <v>24102.974203584603</v>
      </c>
      <c r="EC1303">
        <v>29760</v>
      </c>
      <c r="ED1303">
        <v>5901.6100419046179</v>
      </c>
      <c r="EE1303">
        <v>20</v>
      </c>
      <c r="EF1303">
        <v>9810.0167287117765</v>
      </c>
      <c r="EG1303">
        <v>711859.71349180047</v>
      </c>
      <c r="EH1303">
        <v>7338.2940592105888</v>
      </c>
      <c r="EI1303">
        <v>96852.038740815493</v>
      </c>
      <c r="EL1303">
        <v>79046.655512036668</v>
      </c>
      <c r="EM1303">
        <v>362550</v>
      </c>
      <c r="EN1303">
        <v>6261.6793000000007</v>
      </c>
      <c r="EO1303">
        <v>428834.80155235669</v>
      </c>
      <c r="EP1303">
        <v>15015.871502814935</v>
      </c>
      <c r="EQ1303">
        <v>260789.36479827695</v>
      </c>
      <c r="ER1303">
        <v>25000</v>
      </c>
      <c r="ES1303">
        <v>6980</v>
      </c>
      <c r="EV1303">
        <v>9170.8024505322137</v>
      </c>
      <c r="EW1303">
        <v>20</v>
      </c>
      <c r="EX1303">
        <v>9915.4855272275981</v>
      </c>
      <c r="EY1303">
        <v>1249840.7633161116</v>
      </c>
      <c r="EZ1303">
        <v>2904.7101481472564</v>
      </c>
      <c r="FA1303">
        <v>27248.089757380771</v>
      </c>
      <c r="FB1303">
        <v>10966.064643904368</v>
      </c>
      <c r="FC1303">
        <v>25141.588863332232</v>
      </c>
      <c r="FD1303">
        <v>8575.0016924893716</v>
      </c>
      <c r="FE1303">
        <v>723500</v>
      </c>
      <c r="FF1303">
        <v>13686.96317433733</v>
      </c>
      <c r="FG1303">
        <v>8673387.7331227344</v>
      </c>
      <c r="FH1303">
        <v>10438.189280751338</v>
      </c>
      <c r="FI1303">
        <v>133512.96972666166</v>
      </c>
      <c r="FJ1303">
        <v>24209.806945839064</v>
      </c>
      <c r="FK1303">
        <v>6335.9993664000631</v>
      </c>
      <c r="FL1303">
        <v>12659.066079131786</v>
      </c>
      <c r="FM1303">
        <v>78764.70892355431</v>
      </c>
      <c r="FN1303">
        <v>30549.694846224804</v>
      </c>
      <c r="FO1303">
        <v>56800</v>
      </c>
      <c r="FP1303">
        <v>19272.729199999998</v>
      </c>
      <c r="FQ1303">
        <v>1799577.8200422181</v>
      </c>
      <c r="NG1303">
        <v>16466.298549915969</v>
      </c>
      <c r="NH1303">
        <v>4922763.3439187249</v>
      </c>
      <c r="NI1303">
        <v>12247.186490842992</v>
      </c>
      <c r="NJ1303">
        <v>1113166.8886833112</v>
      </c>
      <c r="NK1303">
        <v>30133.214146814295</v>
      </c>
      <c r="NL1303">
        <v>50493.279802686564</v>
      </c>
      <c r="NM1303">
        <v>8326.5104324491585</v>
      </c>
      <c r="NN1303">
        <v>309916.79224513494</v>
      </c>
      <c r="NO1303">
        <v>15207.045850106133</v>
      </c>
      <c r="NP1303">
        <v>183511.1436515566</v>
      </c>
      <c r="NQ1303">
        <v>24820.405936657866</v>
      </c>
      <c r="NR1303">
        <v>266807.19346867345</v>
      </c>
      <c r="NS1303">
        <v>18781.272042893805</v>
      </c>
      <c r="NT1303">
        <v>24570</v>
      </c>
      <c r="NU1303">
        <v>7817.110029643507</v>
      </c>
      <c r="NV1303">
        <v>7319.5236597624153</v>
      </c>
      <c r="NW1303">
        <v>5220.1002643056017</v>
      </c>
      <c r="NX1303">
        <v>12060</v>
      </c>
      <c r="NY1303">
        <v>26758.120557599068</v>
      </c>
      <c r="NZ1303">
        <v>38717.969025624778</v>
      </c>
      <c r="OC1303">
        <v>18718.234613839013</v>
      </c>
      <c r="OD1303">
        <v>276092.06902301725</v>
      </c>
      <c r="OE1303">
        <v>10334.824736766042</v>
      </c>
      <c r="OF1303">
        <v>217210</v>
      </c>
      <c r="OG1303">
        <v>9454.7412090063626</v>
      </c>
      <c r="OH1303">
        <v>29080</v>
      </c>
      <c r="OI1303">
        <v>12160.570727545199</v>
      </c>
      <c r="OJ1303">
        <v>59580</v>
      </c>
      <c r="OK1303">
        <v>13678.451452019917</v>
      </c>
      <c r="OL1303">
        <v>155542.46088915403</v>
      </c>
      <c r="OM1303">
        <v>5714.0232879970736</v>
      </c>
      <c r="ON1303">
        <v>19405.092237962523</v>
      </c>
      <c r="OO1303">
        <v>60991.716884718859</v>
      </c>
      <c r="OP1303">
        <v>220</v>
      </c>
      <c r="OQ1303">
        <v>51332.348582629871</v>
      </c>
      <c r="OR1303">
        <v>110</v>
      </c>
      <c r="OS1303">
        <v>17461.199560185236</v>
      </c>
      <c r="OT1303">
        <v>558284.72085763956</v>
      </c>
      <c r="OU1303">
        <v>9789.6047166273383</v>
      </c>
      <c r="OV1303">
        <v>4503.300809074678</v>
      </c>
      <c r="OW1303">
        <v>9823.5262830551201</v>
      </c>
      <c r="OX1303">
        <v>35930.410779124672</v>
      </c>
      <c r="OY1303">
        <v>5019.8984228600038</v>
      </c>
      <c r="OZ1303">
        <v>44560</v>
      </c>
      <c r="PA1303">
        <v>7779.166297835518</v>
      </c>
      <c r="PB1303">
        <v>596262.4686918204</v>
      </c>
      <c r="PC1303">
        <v>5015.6138481054659</v>
      </c>
      <c r="PD1303">
        <v>855113.29512925504</v>
      </c>
      <c r="PE1303">
        <v>15609.192910171396</v>
      </c>
      <c r="PF1303">
        <v>764550</v>
      </c>
      <c r="PG1303">
        <v>27798.41364866338</v>
      </c>
      <c r="PH1303">
        <v>445080</v>
      </c>
      <c r="PI1303">
        <v>15000</v>
      </c>
      <c r="PJ1303">
        <v>27950</v>
      </c>
      <c r="PK1303">
        <v>8369.0439999999999</v>
      </c>
      <c r="PL1303">
        <v>12420</v>
      </c>
      <c r="PM1303">
        <v>18903.885215217844</v>
      </c>
      <c r="PN1303">
        <v>1054952.763738191</v>
      </c>
      <c r="PO1303">
        <v>6196.617106639761</v>
      </c>
      <c r="PP1303">
        <v>3108819.9936250988</v>
      </c>
      <c r="PQ1303">
        <v>17089.478592551786</v>
      </c>
      <c r="PR1303">
        <v>3000</v>
      </c>
      <c r="PS1303">
        <v>7959.6663972042143</v>
      </c>
      <c r="PT1303">
        <v>29766.098039035292</v>
      </c>
      <c r="PU1303">
        <v>8942.9389286094665</v>
      </c>
      <c r="PV1303">
        <v>118190</v>
      </c>
      <c r="PW1303">
        <v>49385.10665671726</v>
      </c>
      <c r="PX1303">
        <v>1510</v>
      </c>
      <c r="QC1303">
        <v>50758.703941587155</v>
      </c>
      <c r="QD1303">
        <v>164868.67784233429</v>
      </c>
      <c r="QE1303">
        <v>4701.6214614400433</v>
      </c>
      <c r="QF1303">
        <v>54163.994583600543</v>
      </c>
      <c r="QG1303">
        <v>22285.7232</v>
      </c>
      <c r="QH1303">
        <v>139.9999440000224</v>
      </c>
      <c r="QI1303">
        <v>8960.4173268803534</v>
      </c>
      <c r="QJ1303">
        <v>31450</v>
      </c>
      <c r="QK1303">
        <v>5156.2822240047017</v>
      </c>
      <c r="QL1303">
        <v>12030</v>
      </c>
      <c r="QM1303">
        <v>24722.784560755685</v>
      </c>
      <c r="QN1303">
        <v>4829.8909542512692</v>
      </c>
      <c r="QO1303">
        <v>8969.844326734672</v>
      </c>
      <c r="QP1303">
        <v>64059.978783447499</v>
      </c>
      <c r="QQ1303">
        <v>33394.151690978098</v>
      </c>
      <c r="QR1303">
        <v>12710</v>
      </c>
      <c r="QS1303">
        <v>2624.5048218557126</v>
      </c>
      <c r="QT1303">
        <v>40295.979852010074</v>
      </c>
      <c r="QU1303">
        <v>15056.215196493333</v>
      </c>
      <c r="QV1303">
        <v>141396.37100676951</v>
      </c>
      <c r="QW1303">
        <v>4240.1778471812531</v>
      </c>
      <c r="QX1303">
        <v>1058.8911208310094</v>
      </c>
      <c r="QY1303">
        <v>27757.04098684659</v>
      </c>
      <c r="QZ1303">
        <v>15222.995433101371</v>
      </c>
      <c r="RA1303">
        <v>10309.929752377648</v>
      </c>
      <c r="RB1303">
        <v>5999.9970000015001</v>
      </c>
      <c r="RC1303">
        <v>7916.2628999999997</v>
      </c>
      <c r="RD1303">
        <v>90146.32396809358</v>
      </c>
      <c r="RE1303">
        <v>3308.4766944839998</v>
      </c>
      <c r="RF1303">
        <v>73556.992644300743</v>
      </c>
      <c r="RG1303">
        <v>20882.570199680875</v>
      </c>
      <c r="RH1303">
        <v>6106.5015266253813</v>
      </c>
      <c r="RI1303">
        <v>8198.3000710382603</v>
      </c>
      <c r="RJ1303">
        <v>3490</v>
      </c>
      <c r="RK1303">
        <v>11192.737469619886</v>
      </c>
      <c r="RL1303">
        <v>3689.7154500424963</v>
      </c>
      <c r="RM1303">
        <v>8500</v>
      </c>
      <c r="RN1303">
        <v>3236400</v>
      </c>
      <c r="RO1303">
        <v>11350.88786993784</v>
      </c>
      <c r="RP1303">
        <v>352485.0295029906</v>
      </c>
      <c r="RQ1303">
        <v>5724.311228765042</v>
      </c>
      <c r="RR1303">
        <v>60</v>
      </c>
      <c r="RS1303">
        <v>59778.604811035351</v>
      </c>
      <c r="RT1303">
        <v>207.00005175001294</v>
      </c>
      <c r="RU1303">
        <v>52108.133644411893</v>
      </c>
      <c r="RV1303">
        <v>29849.985075007462</v>
      </c>
      <c r="RY1303">
        <v>63979.17718192235</v>
      </c>
      <c r="RZ1303">
        <v>242121.01210606031</v>
      </c>
      <c r="SA1303">
        <v>8774.3454612942242</v>
      </c>
      <c r="SB1303">
        <v>207194.89738160177</v>
      </c>
      <c r="SC1303">
        <v>9067.3758402766689</v>
      </c>
      <c r="SD1303">
        <v>70362.73240932569</v>
      </c>
      <c r="SE1303">
        <v>8140.5475907657947</v>
      </c>
      <c r="SF1303">
        <v>77172.030868812348</v>
      </c>
      <c r="SG1303">
        <v>21220.359237223267</v>
      </c>
      <c r="SH1303">
        <v>459.00022950011481</v>
      </c>
      <c r="SI1303">
        <v>20908.045686088357</v>
      </c>
      <c r="SJ1303">
        <v>924034.06462415389</v>
      </c>
      <c r="SK1303">
        <v>33143.995532872817</v>
      </c>
      <c r="SL1303">
        <v>920</v>
      </c>
      <c r="SM1303">
        <v>7521.0581747606984</v>
      </c>
      <c r="SN1303">
        <v>105003.62520087005</v>
      </c>
      <c r="SO1303">
        <v>7767.041821137329</v>
      </c>
      <c r="SP1303">
        <v>70</v>
      </c>
      <c r="SQ1303">
        <v>22626.895514848529</v>
      </c>
      <c r="SR1303">
        <v>230</v>
      </c>
      <c r="SS1303">
        <v>20481.785426371542</v>
      </c>
      <c r="ST1303">
        <v>14930</v>
      </c>
      <c r="SU1303">
        <v>13100</v>
      </c>
      <c r="SV1303">
        <v>2870</v>
      </c>
      <c r="SW1303">
        <v>10723.529395115862</v>
      </c>
      <c r="SX1303">
        <v>4750</v>
      </c>
      <c r="SY1303">
        <v>9588.8916380043138</v>
      </c>
      <c r="SZ1303">
        <v>1130</v>
      </c>
      <c r="TA1303">
        <v>4211.5325973746612</v>
      </c>
      <c r="TB1303">
        <v>640964.39548095351</v>
      </c>
      <c r="TC1303">
        <v>14430.606527669574</v>
      </c>
      <c r="TD1303">
        <v>459901.87503724889</v>
      </c>
      <c r="TE1303">
        <v>18351.022891989418</v>
      </c>
      <c r="TF1303">
        <v>15950</v>
      </c>
      <c r="TG1303">
        <v>11288.440539998828</v>
      </c>
      <c r="TH1303">
        <v>30</v>
      </c>
      <c r="TI1303">
        <v>6058.6192969299209</v>
      </c>
      <c r="TJ1303">
        <v>1124539.296290746</v>
      </c>
      <c r="TK1303">
        <v>12126.215501598339</v>
      </c>
      <c r="TL1303">
        <v>1081841.0730945717</v>
      </c>
      <c r="TM1303">
        <v>10755.627766631165</v>
      </c>
      <c r="TN1303">
        <v>680100.2720401088</v>
      </c>
      <c r="TO1303">
        <v>8488.1248335312976</v>
      </c>
      <c r="TP1303">
        <v>40140</v>
      </c>
      <c r="TQ1303">
        <v>9279.1302092554124</v>
      </c>
      <c r="TR1303">
        <v>4569.1805721416331</v>
      </c>
      <c r="TS1303">
        <v>5345.8564187171578</v>
      </c>
      <c r="TT1303">
        <v>249770</v>
      </c>
      <c r="TU1303">
        <v>23045.897961835515</v>
      </c>
      <c r="TV1303">
        <v>1532736.1536745534</v>
      </c>
      <c r="TW1303">
        <v>19838.886454653537</v>
      </c>
      <c r="TX1303">
        <v>10270</v>
      </c>
      <c r="TY1303">
        <v>10263.309981513125</v>
      </c>
      <c r="TZ1303">
        <v>1674720.5581812183</v>
      </c>
      <c r="UA1303">
        <v>6292.6144832730079</v>
      </c>
      <c r="UB1303">
        <v>70710</v>
      </c>
      <c r="UC1303">
        <v>9593.4066999999995</v>
      </c>
      <c r="UD1303">
        <v>933700.43406999519</v>
      </c>
      <c r="UE1303">
        <v>6281.4116477690632</v>
      </c>
      <c r="UF1303">
        <v>62050</v>
      </c>
      <c r="UG1303">
        <v>18690.117697093428</v>
      </c>
      <c r="UH1303">
        <v>513690</v>
      </c>
      <c r="UI1303">
        <v>29237.152782325735</v>
      </c>
      <c r="UJ1303">
        <v>86118.137223633457</v>
      </c>
      <c r="UK1303">
        <v>8200</v>
      </c>
      <c r="UL1303">
        <v>110</v>
      </c>
      <c r="UM1303">
        <v>4300</v>
      </c>
      <c r="UN1303">
        <v>230</v>
      </c>
      <c r="UO1303">
        <v>14695.398495822199</v>
      </c>
      <c r="UP1303">
        <v>4928710</v>
      </c>
      <c r="UQ1303">
        <v>7224.2329628426232</v>
      </c>
      <c r="UR1303">
        <v>63755.760640011016</v>
      </c>
      <c r="US1303">
        <v>4333.7665999999999</v>
      </c>
      <c r="UT1303">
        <v>15900</v>
      </c>
      <c r="UU1303">
        <v>11019.297025232094</v>
      </c>
      <c r="UV1303">
        <v>363600</v>
      </c>
      <c r="UW1303">
        <v>9760.7303884616122</v>
      </c>
      <c r="UX1303">
        <v>13243.998675600133</v>
      </c>
      <c r="UY1303">
        <v>14053.678453775976</v>
      </c>
      <c r="UZ1303">
        <v>102419.94879002561</v>
      </c>
      <c r="VA1303">
        <v>3978.0035460576087</v>
      </c>
      <c r="VB1303">
        <v>64770.974091610362</v>
      </c>
      <c r="VC1303">
        <v>7270.9197938420566</v>
      </c>
      <c r="VD1303">
        <v>4660</v>
      </c>
      <c r="VE1303">
        <v>28047.653681364856</v>
      </c>
      <c r="VF1303">
        <v>59751.257975131171</v>
      </c>
      <c r="VG1303">
        <v>19357.285899807754</v>
      </c>
      <c r="VH1303">
        <v>283556.74594104709</v>
      </c>
      <c r="VI1303">
        <v>16280.906523579282</v>
      </c>
      <c r="VJ1303">
        <v>7628.7186240853771</v>
      </c>
      <c r="VM1303">
        <v>4783.8423718399999</v>
      </c>
      <c r="VN1303">
        <v>40.800006528001042</v>
      </c>
      <c r="VO1303">
        <v>13192.708471228088</v>
      </c>
      <c r="VP1303">
        <v>166540</v>
      </c>
      <c r="VQ1303">
        <v>15936.136074545146</v>
      </c>
      <c r="VR1303">
        <v>30410</v>
      </c>
      <c r="VS1303">
        <v>19699.782679010859</v>
      </c>
      <c r="VT1303">
        <v>176898.57216957773</v>
      </c>
      <c r="VU1303">
        <v>4777.7816000000003</v>
      </c>
      <c r="VV1303">
        <v>9179.9926560058739</v>
      </c>
      <c r="VW1303">
        <v>6776.8608595041997</v>
      </c>
      <c r="VX1303">
        <v>268244.84635102807</v>
      </c>
      <c r="VY1303">
        <v>27322.95325604286</v>
      </c>
      <c r="VZ1303">
        <v>26256.010502404202</v>
      </c>
      <c r="WA1303">
        <v>12719.962188796801</v>
      </c>
      <c r="WB1303">
        <v>23450</v>
      </c>
      <c r="WC1303">
        <v>9519.6482237127657</v>
      </c>
      <c r="WD1303">
        <v>237088.20212683731</v>
      </c>
      <c r="WE1303">
        <v>26420.777005575168</v>
      </c>
      <c r="WF1303">
        <v>871.6638502227247</v>
      </c>
      <c r="WG1303">
        <v>6843.6481192646816</v>
      </c>
      <c r="WH1303">
        <v>754844.96225775185</v>
      </c>
      <c r="WI1303">
        <v>35983.164665905424</v>
      </c>
      <c r="WJ1303">
        <v>823.20000000013169</v>
      </c>
      <c r="WK1303">
        <v>9701.0994584538767</v>
      </c>
      <c r="WL1303">
        <v>953263.98498390254</v>
      </c>
      <c r="WM1303">
        <v>24500</v>
      </c>
      <c r="WN1303">
        <v>2927810</v>
      </c>
      <c r="WO1303">
        <v>25659.020146001938</v>
      </c>
      <c r="WP1303">
        <v>3912.0015648006261</v>
      </c>
      <c r="WQ1303">
        <v>14100.657408387975</v>
      </c>
      <c r="WR1303">
        <v>1681048.979944841</v>
      </c>
      <c r="WS1303">
        <v>12645.048672907951</v>
      </c>
      <c r="WT1303">
        <v>23451.981664810606</v>
      </c>
      <c r="WU1303">
        <v>13903.215806233131</v>
      </c>
      <c r="WV1303">
        <v>743803.08381970553</v>
      </c>
      <c r="WW1303">
        <v>14701.131238630089</v>
      </c>
      <c r="WX1303">
        <v>1010</v>
      </c>
      <c r="WY1303">
        <v>35204.616696579636</v>
      </c>
      <c r="WZ1303">
        <v>127520</v>
      </c>
      <c r="XA1303">
        <v>18197.050428590454</v>
      </c>
      <c r="XB1303">
        <v>155452.44559164403</v>
      </c>
      <c r="XC1303">
        <v>12515.479247237692</v>
      </c>
      <c r="XD1303">
        <v>436910</v>
      </c>
      <c r="XE1303">
        <v>8280.5575441291639</v>
      </c>
      <c r="XF1303">
        <v>2924.9991225002632</v>
      </c>
      <c r="XG1303">
        <v>8135.1344685957838</v>
      </c>
      <c r="XH1303">
        <v>293092.71944348526</v>
      </c>
      <c r="XI1303">
        <v>6034.1043221990994</v>
      </c>
      <c r="XJ1303">
        <v>422625.84697750199</v>
      </c>
      <c r="XK1303">
        <v>21593.946990586628</v>
      </c>
      <c r="XL1303">
        <v>327681.03615946887</v>
      </c>
      <c r="XM1303">
        <v>12283.935272812241</v>
      </c>
      <c r="XN1303">
        <v>19860</v>
      </c>
      <c r="XO1303">
        <v>11011.935333124635</v>
      </c>
      <c r="XP1303">
        <v>5383.3333333333339</v>
      </c>
      <c r="XQ1303">
        <v>16595.212611495379</v>
      </c>
      <c r="XR1303">
        <v>10000</v>
      </c>
      <c r="XS1303">
        <v>9442.2024199821699</v>
      </c>
      <c r="XT1303">
        <v>828839.85887734429</v>
      </c>
      <c r="XU1303">
        <v>7604.3874659260428</v>
      </c>
      <c r="XV1303">
        <v>75749.102191832062</v>
      </c>
      <c r="XW1303">
        <v>2606.6902193709325</v>
      </c>
      <c r="XX1303">
        <v>73489.261660080461</v>
      </c>
      <c r="XY1303">
        <v>7083.983684135932</v>
      </c>
      <c r="XZ1303">
        <v>318.22498194742349</v>
      </c>
      <c r="YA1303">
        <v>7183.8236944995442</v>
      </c>
      <c r="YB1303">
        <v>7832.0033379254182</v>
      </c>
      <c r="YC1303">
        <v>7100</v>
      </c>
      <c r="YD1303">
        <v>598190</v>
      </c>
      <c r="YE1303">
        <v>3427.0704366975619</v>
      </c>
      <c r="YF1303">
        <v>18979.21518336911</v>
      </c>
      <c r="YG1303">
        <v>6790.2813449311943</v>
      </c>
      <c r="YH1303">
        <v>195152.99024235047</v>
      </c>
      <c r="YI1303">
        <v>4251.6106121023568</v>
      </c>
      <c r="YJ1303">
        <v>541.56387185204096</v>
      </c>
      <c r="YK1303">
        <v>13580.91960751558</v>
      </c>
      <c r="YL1303">
        <v>129806.53509672727</v>
      </c>
      <c r="YM1303">
        <v>7374.9919520694266</v>
      </c>
      <c r="YN1303">
        <v>1600</v>
      </c>
      <c r="YO1303">
        <v>11800</v>
      </c>
      <c r="YP1303">
        <v>76290</v>
      </c>
      <c r="YQ1303">
        <v>7932.3980715980933</v>
      </c>
      <c r="YR1303">
        <v>369941.16612502898</v>
      </c>
      <c r="YU1303">
        <v>50912.913703910795</v>
      </c>
      <c r="YV1303">
        <v>373994.81300259347</v>
      </c>
      <c r="YW1303">
        <v>12794.56242956491</v>
      </c>
      <c r="YX1303">
        <v>3053.646750000129</v>
      </c>
      <c r="YY1303">
        <v>13959.349144072397</v>
      </c>
      <c r="YZ1303">
        <v>270.13901616689941</v>
      </c>
      <c r="ZA1303">
        <v>8687.5236380369533</v>
      </c>
      <c r="ZB1303">
        <v>32140</v>
      </c>
      <c r="ZC1303">
        <v>19040.47113593118</v>
      </c>
      <c r="ZD1303">
        <v>1400445.6869568911</v>
      </c>
      <c r="ZE1303">
        <v>17305.455517833641</v>
      </c>
      <c r="ZF1303">
        <v>25754.987122506438</v>
      </c>
      <c r="ZG1303">
        <v>30300.400974214019</v>
      </c>
      <c r="ZH1303">
        <v>1770</v>
      </c>
      <c r="ZI1303">
        <v>13210.438647857813</v>
      </c>
      <c r="ZJ1303">
        <v>4439.9977800011102</v>
      </c>
      <c r="ZK1303">
        <v>4881.8143187662681</v>
      </c>
      <c r="ZL1303">
        <v>8335.2054178826875</v>
      </c>
      <c r="ZM1303">
        <v>6600</v>
      </c>
      <c r="ZN1303">
        <v>383710</v>
      </c>
      <c r="ZO1303">
        <v>7692.4541499146999</v>
      </c>
      <c r="ZP1303">
        <v>21.063340624759746</v>
      </c>
      <c r="ZQ1303">
        <v>14435.256236959827</v>
      </c>
      <c r="ZR1303">
        <v>11514.526424616442</v>
      </c>
      <c r="ZS1303">
        <v>4923.1447880793412</v>
      </c>
      <c r="ZT1303">
        <v>1630333.7252673637</v>
      </c>
      <c r="ZU1303">
        <v>12584.43772105883</v>
      </c>
      <c r="ZV1303">
        <v>1152.0007372804719</v>
      </c>
      <c r="ZY1303">
        <v>4696.0471645860425</v>
      </c>
      <c r="ZZ1303">
        <v>110446.37019161625</v>
      </c>
      <c r="AAA1303">
        <v>38038.964377013857</v>
      </c>
      <c r="AAB1303">
        <v>10173.333333333334</v>
      </c>
      <c r="AAC1303">
        <v>7743.3590342405259</v>
      </c>
      <c r="AAD1303">
        <v>2668782.9883785564</v>
      </c>
      <c r="AAE1303">
        <v>6967.3057066278143</v>
      </c>
      <c r="AAF1303">
        <v>97842.198691183294</v>
      </c>
      <c r="AAG1303">
        <v>8475.0277656380567</v>
      </c>
      <c r="AAH1303">
        <v>16330.593467762124</v>
      </c>
      <c r="AAI1303">
        <v>10428.523869901948</v>
      </c>
      <c r="AAJ1303">
        <v>41037.143844428218</v>
      </c>
      <c r="AAK1303">
        <v>17195.583955725004</v>
      </c>
      <c r="AAL1303">
        <v>89710</v>
      </c>
      <c r="AAM1303">
        <v>13436.883237283189</v>
      </c>
      <c r="AAN1303">
        <v>15609.822871829227</v>
      </c>
      <c r="AAO1303">
        <v>8034.4821233231705</v>
      </c>
      <c r="AAP1303">
        <v>288771.87433321547</v>
      </c>
      <c r="AAQ1303">
        <v>7531.5040339194711</v>
      </c>
      <c r="AAR1303">
        <v>453766.9674836176</v>
      </c>
      <c r="AAW1303">
        <v>8434.3313385480742</v>
      </c>
      <c r="AAX1303">
        <v>1710</v>
      </c>
      <c r="AAY1303">
        <v>15993.037292608878</v>
      </c>
      <c r="AAZ1303">
        <v>96960</v>
      </c>
      <c r="ABA1303">
        <v>4345.5995873722113</v>
      </c>
      <c r="ABB1303">
        <v>3054420.9913946907</v>
      </c>
      <c r="ABC1303">
        <v>9044.419137444369</v>
      </c>
      <c r="ABD1303">
        <v>987548.19429290423</v>
      </c>
      <c r="ABE1303">
        <v>5102.0323934931339</v>
      </c>
      <c r="ABF1303">
        <v>40224.239648841925</v>
      </c>
      <c r="ABG1303">
        <v>23310.943522208359</v>
      </c>
      <c r="ABH1303">
        <v>24652.358012016353</v>
      </c>
      <c r="ABI1303">
        <v>6200</v>
      </c>
      <c r="ABJ1303">
        <v>11200</v>
      </c>
      <c r="ABK1303">
        <v>6605.9365849635342</v>
      </c>
      <c r="ABL1303">
        <v>7116.0013704104713</v>
      </c>
      <c r="ABM1303">
        <v>6960.4896960035267</v>
      </c>
      <c r="ABN1303">
        <v>2685.8436623258112</v>
      </c>
      <c r="ABO1303">
        <v>9179.9987868084299</v>
      </c>
      <c r="ABP1303">
        <v>516540</v>
      </c>
    </row>
    <row r="1304" spans="1:744" x14ac:dyDescent="0.25">
      <c r="A1304" s="2">
        <v>41935</v>
      </c>
      <c r="B1304">
        <v>7961.7496902702997</v>
      </c>
      <c r="C1304">
        <v>73226.989015951272</v>
      </c>
      <c r="D1304">
        <v>6354.5153678924999</v>
      </c>
      <c r="E1304">
        <v>8461.6995769156547</v>
      </c>
      <c r="F1304">
        <v>5369.6966907984679</v>
      </c>
      <c r="G1304">
        <v>512000</v>
      </c>
      <c r="H1304">
        <v>11200</v>
      </c>
      <c r="I1304">
        <v>22407540</v>
      </c>
      <c r="J1304">
        <v>5900</v>
      </c>
      <c r="K1304">
        <v>311830</v>
      </c>
      <c r="L1304">
        <v>22382.201790576</v>
      </c>
      <c r="M1304">
        <v>610</v>
      </c>
      <c r="N1304">
        <v>1894.2231000000002</v>
      </c>
      <c r="O1304">
        <v>137332.81998303154</v>
      </c>
      <c r="R1304">
        <v>7900.1216359145574</v>
      </c>
      <c r="S1304">
        <v>281690</v>
      </c>
      <c r="T1304">
        <v>5800</v>
      </c>
      <c r="U1304">
        <v>552340</v>
      </c>
      <c r="V1304">
        <v>21333.94470474029</v>
      </c>
      <c r="W1304">
        <v>801191.80933915719</v>
      </c>
      <c r="X1304">
        <v>8500</v>
      </c>
      <c r="Y1304">
        <v>10</v>
      </c>
      <c r="Z1304">
        <v>19554.542982838761</v>
      </c>
      <c r="AA1304">
        <v>1994.9990025004988</v>
      </c>
      <c r="AB1304">
        <v>8076.3153000000002</v>
      </c>
      <c r="AC1304">
        <v>228280</v>
      </c>
      <c r="AD1304">
        <v>15425.314105518481</v>
      </c>
      <c r="AE1304">
        <v>19174.990412504791</v>
      </c>
      <c r="AF1304">
        <v>16842.736019130043</v>
      </c>
      <c r="AG1304">
        <v>1884295.2810014568</v>
      </c>
      <c r="AH1304">
        <v>8803.9831044700386</v>
      </c>
      <c r="AI1304">
        <v>130</v>
      </c>
      <c r="AJ1304">
        <v>5959.429929217903</v>
      </c>
      <c r="AK1304">
        <v>115880</v>
      </c>
      <c r="AL1304">
        <v>6281.0432000000001</v>
      </c>
      <c r="AM1304">
        <v>96220</v>
      </c>
      <c r="AN1304">
        <v>4476.1894117299998</v>
      </c>
      <c r="AO1304">
        <v>21955.505221128922</v>
      </c>
      <c r="AP1304">
        <v>8134.1763088707057</v>
      </c>
      <c r="AQ1304">
        <v>201390.42154049879</v>
      </c>
      <c r="AR1304">
        <v>4333.3315999999995</v>
      </c>
      <c r="AS1304">
        <v>586416.23456649389</v>
      </c>
      <c r="AT1304">
        <v>4392.0093999999999</v>
      </c>
      <c r="AU1304">
        <v>67375.99423170634</v>
      </c>
      <c r="AV1304">
        <v>6921.9210256722772</v>
      </c>
      <c r="AW1304">
        <v>801598.10618551332</v>
      </c>
      <c r="AX1304">
        <v>8746.9375968000004</v>
      </c>
      <c r="AY1304">
        <v>495430</v>
      </c>
      <c r="AZ1304">
        <v>7800</v>
      </c>
      <c r="BA1304">
        <v>101100</v>
      </c>
      <c r="BB1304">
        <v>9989.4463653858875</v>
      </c>
      <c r="BC1304">
        <v>1200</v>
      </c>
      <c r="BD1304">
        <v>5500</v>
      </c>
      <c r="BE1304">
        <v>409690</v>
      </c>
      <c r="BF1304">
        <v>12097.539945849907</v>
      </c>
      <c r="BG1304">
        <v>119330</v>
      </c>
      <c r="BH1304">
        <v>3800</v>
      </c>
      <c r="BI1304">
        <v>395800</v>
      </c>
      <c r="BJ1304">
        <v>4821.8173745448003</v>
      </c>
      <c r="BK1304">
        <v>10</v>
      </c>
      <c r="BL1304">
        <v>12492.021543757251</v>
      </c>
      <c r="BM1304">
        <v>610</v>
      </c>
      <c r="BN1304">
        <v>16073.676584522678</v>
      </c>
      <c r="BO1304">
        <v>9900.0029700012874</v>
      </c>
      <c r="BP1304">
        <v>4204.2156137238899</v>
      </c>
      <c r="BQ1304">
        <v>302953.06670065061</v>
      </c>
      <c r="BR1304">
        <v>9470.5960382048797</v>
      </c>
      <c r="BS1304">
        <v>15025.115557284662</v>
      </c>
      <c r="BT1304">
        <v>28716.317880352399</v>
      </c>
      <c r="BU1304">
        <v>486.7497858300942</v>
      </c>
      <c r="BV1304">
        <v>6525.8659744997922</v>
      </c>
      <c r="BW1304">
        <v>5473731.1621015072</v>
      </c>
      <c r="BX1304">
        <v>15015.450686006547</v>
      </c>
      <c r="BY1304">
        <v>3580</v>
      </c>
      <c r="BZ1304">
        <v>6653.7372625586013</v>
      </c>
      <c r="CA1304">
        <v>8162347.0926045869</v>
      </c>
      <c r="CB1304">
        <v>7320.9709000000003</v>
      </c>
      <c r="CC1304">
        <v>191725.79964769428</v>
      </c>
      <c r="CD1304">
        <v>16910.026173696282</v>
      </c>
      <c r="CE1304">
        <v>4327.3433076250431</v>
      </c>
      <c r="CF1304">
        <v>12096.491434697004</v>
      </c>
      <c r="CG1304">
        <v>1544.9992275003863</v>
      </c>
      <c r="CH1304">
        <v>6841.8644598452684</v>
      </c>
      <c r="CI1304">
        <v>6550</v>
      </c>
      <c r="CJ1304">
        <v>5446.212880108289</v>
      </c>
      <c r="CK1304">
        <v>50</v>
      </c>
      <c r="CL1304">
        <v>9019.7992840884144</v>
      </c>
      <c r="CM1304">
        <v>3569.9982150008923</v>
      </c>
      <c r="CP1304">
        <v>4666.7425201082879</v>
      </c>
      <c r="CQ1304">
        <v>15030</v>
      </c>
      <c r="CR1304">
        <v>4552.8763872054315</v>
      </c>
      <c r="CS1304">
        <v>709250.11297792918</v>
      </c>
      <c r="CV1304">
        <v>4702.8838128808466</v>
      </c>
      <c r="CW1304">
        <v>451888.47740557609</v>
      </c>
      <c r="CZ1304">
        <v>9038.72374375449</v>
      </c>
      <c r="DA1304">
        <v>1267.9114114528036</v>
      </c>
      <c r="DB1304">
        <v>6441.9484767022132</v>
      </c>
      <c r="DC1304">
        <v>3200727.8302251068</v>
      </c>
      <c r="DD1304">
        <v>16397.418000000001</v>
      </c>
      <c r="DE1304">
        <v>922965.43272849417</v>
      </c>
      <c r="DF1304">
        <v>15481.632057292234</v>
      </c>
      <c r="DG1304">
        <v>40918.96705893593</v>
      </c>
      <c r="DH1304">
        <v>3400</v>
      </c>
      <c r="DI1304">
        <v>6160</v>
      </c>
      <c r="DJ1304">
        <v>6446.0462452490328</v>
      </c>
      <c r="DK1304">
        <v>197871.16269700151</v>
      </c>
      <c r="DL1304">
        <v>6759.173533773549</v>
      </c>
      <c r="DM1304">
        <v>14094.870804403035</v>
      </c>
      <c r="DP1304">
        <v>7175.8774726249303</v>
      </c>
      <c r="DQ1304">
        <v>30</v>
      </c>
      <c r="DR1304">
        <v>11545.740222387547</v>
      </c>
      <c r="DS1304">
        <v>185140</v>
      </c>
      <c r="DV1304">
        <v>5800</v>
      </c>
      <c r="DW1304">
        <v>274830</v>
      </c>
      <c r="DX1304">
        <v>8537.0121989627551</v>
      </c>
      <c r="DY1304">
        <v>16262276.39886329</v>
      </c>
      <c r="DZ1304">
        <v>8092.9307931086269</v>
      </c>
      <c r="EA1304">
        <v>1391368.5487497635</v>
      </c>
      <c r="EB1304">
        <v>23973.388320769634</v>
      </c>
      <c r="EC1304">
        <v>129680</v>
      </c>
      <c r="ED1304">
        <v>5842.5939414855711</v>
      </c>
      <c r="EE1304">
        <v>15480</v>
      </c>
      <c r="EF1304">
        <v>9866.7220277216729</v>
      </c>
      <c r="EG1304">
        <v>3168623.4369532797</v>
      </c>
      <c r="EH1304">
        <v>7394.7424750506698</v>
      </c>
      <c r="EI1304">
        <v>62964.025185610073</v>
      </c>
      <c r="EJ1304">
        <v>20702.891996454146</v>
      </c>
      <c r="EK1304">
        <v>2590</v>
      </c>
      <c r="EL1304">
        <v>79806.719507344693</v>
      </c>
      <c r="EM1304">
        <v>346850</v>
      </c>
      <c r="EN1304">
        <v>6355.1372000000001</v>
      </c>
      <c r="EO1304">
        <v>138276.16498979754</v>
      </c>
      <c r="EP1304">
        <v>15272.553066965613</v>
      </c>
      <c r="EQ1304">
        <v>206315.29148417505</v>
      </c>
      <c r="ER1304">
        <v>25000</v>
      </c>
      <c r="ES1304">
        <v>290</v>
      </c>
      <c r="ET1304">
        <v>5373.4188803291545</v>
      </c>
      <c r="EU1304">
        <v>1908.3319642196489</v>
      </c>
      <c r="EV1304">
        <v>9170.8024505322137</v>
      </c>
      <c r="EW1304">
        <v>670</v>
      </c>
      <c r="EX1304">
        <v>10009.027843522199</v>
      </c>
      <c r="EY1304">
        <v>2661469.2671916652</v>
      </c>
      <c r="EZ1304">
        <v>2904.7101481472564</v>
      </c>
      <c r="FA1304">
        <v>27840.439534715137</v>
      </c>
      <c r="FB1304">
        <v>10721.01292001824</v>
      </c>
      <c r="FC1304">
        <v>7183.3111038092084</v>
      </c>
      <c r="FD1304">
        <v>8716.7372576544858</v>
      </c>
      <c r="FE1304">
        <v>586460</v>
      </c>
      <c r="FF1304">
        <v>13533.177071254888</v>
      </c>
      <c r="FG1304">
        <v>7002345.9754534066</v>
      </c>
      <c r="FH1304">
        <v>10518.483044449424</v>
      </c>
      <c r="FI1304">
        <v>326130.08145400794</v>
      </c>
      <c r="FJ1304">
        <v>24143.296487196651</v>
      </c>
      <c r="FK1304">
        <v>28313.997168600283</v>
      </c>
      <c r="FL1304">
        <v>13098.426290121173</v>
      </c>
      <c r="FM1304">
        <v>84756.663524360774</v>
      </c>
      <c r="FN1304">
        <v>29701.092211607454</v>
      </c>
      <c r="FO1304">
        <v>70333.333333333328</v>
      </c>
      <c r="FP1304">
        <v>18090.910899999999</v>
      </c>
      <c r="FQ1304">
        <v>2271103.772889623</v>
      </c>
      <c r="NG1304">
        <v>16521.927936908927</v>
      </c>
      <c r="NH1304">
        <v>8479619.3727014773</v>
      </c>
      <c r="NI1304">
        <v>12175.56551721233</v>
      </c>
      <c r="NJ1304">
        <v>1708255.8291744171</v>
      </c>
      <c r="NK1304">
        <v>30133.214146814295</v>
      </c>
      <c r="NL1304">
        <v>101901.75923929324</v>
      </c>
      <c r="NM1304">
        <v>8326.5104324491585</v>
      </c>
      <c r="NN1304">
        <v>399456.51063680684</v>
      </c>
      <c r="NO1304">
        <v>15314.516138799463</v>
      </c>
      <c r="NP1304">
        <v>230599.53538016349</v>
      </c>
      <c r="NQ1304">
        <v>24673.539629340361</v>
      </c>
      <c r="NR1304">
        <v>600926.66734289355</v>
      </c>
      <c r="NS1304">
        <v>18781.272042893805</v>
      </c>
      <c r="NT1304">
        <v>25950</v>
      </c>
      <c r="NU1304">
        <v>7748.2368135233</v>
      </c>
      <c r="NV1304">
        <v>1104.4805522403647</v>
      </c>
      <c r="NW1304">
        <v>5220.1002643056017</v>
      </c>
      <c r="NX1304">
        <v>3850</v>
      </c>
      <c r="NY1304">
        <v>26758.120557599068</v>
      </c>
      <c r="NZ1304">
        <v>35873.971300822959</v>
      </c>
      <c r="OC1304">
        <v>18952.212546512001</v>
      </c>
      <c r="OD1304">
        <v>530506.63262665819</v>
      </c>
      <c r="OE1304">
        <v>10334.824736766042</v>
      </c>
      <c r="OF1304">
        <v>665310</v>
      </c>
      <c r="OG1304">
        <v>9454.7412090063626</v>
      </c>
      <c r="OH1304">
        <v>6120</v>
      </c>
      <c r="OI1304">
        <v>12160.570727545199</v>
      </c>
      <c r="OJ1304">
        <v>353360</v>
      </c>
      <c r="OK1304">
        <v>13678.451452019917</v>
      </c>
      <c r="OL1304">
        <v>498560.82202879392</v>
      </c>
      <c r="OM1304">
        <v>5767.4253748007832</v>
      </c>
      <c r="ON1304">
        <v>209723.71611050726</v>
      </c>
      <c r="OO1304">
        <v>61359.136865952089</v>
      </c>
      <c r="OP1304">
        <v>2900</v>
      </c>
      <c r="OQ1304">
        <v>51803.287560452183</v>
      </c>
      <c r="OR1304">
        <v>20</v>
      </c>
      <c r="OS1304">
        <v>17616.640505824867</v>
      </c>
      <c r="OT1304">
        <v>756149.62192518904</v>
      </c>
      <c r="OU1304">
        <v>9599.1454808952876</v>
      </c>
      <c r="OV1304">
        <v>23887.809930843498</v>
      </c>
      <c r="OW1304">
        <v>9823.5262830551201</v>
      </c>
      <c r="OX1304">
        <v>27746.408323923606</v>
      </c>
      <c r="OY1304">
        <v>5019.8984228600038</v>
      </c>
      <c r="OZ1304">
        <v>5380</v>
      </c>
      <c r="PA1304">
        <v>7875.205387932253</v>
      </c>
      <c r="PB1304">
        <v>913837.98166246014</v>
      </c>
      <c r="PC1304">
        <v>5015.6138481054659</v>
      </c>
      <c r="PD1304">
        <v>789898.61058233376</v>
      </c>
      <c r="PE1304">
        <v>15690.490789911877</v>
      </c>
      <c r="PF1304">
        <v>1734560</v>
      </c>
      <c r="PG1304">
        <v>27798.41364866338</v>
      </c>
      <c r="PH1304">
        <v>752520</v>
      </c>
      <c r="PI1304">
        <v>15000</v>
      </c>
      <c r="PJ1304">
        <v>112530</v>
      </c>
      <c r="PK1304">
        <v>8016.6632</v>
      </c>
      <c r="PL1304">
        <v>70</v>
      </c>
      <c r="PM1304">
        <v>19038.432440948935</v>
      </c>
      <c r="PN1304">
        <v>1089176.772294193</v>
      </c>
      <c r="PO1304">
        <v>6147.824845957558</v>
      </c>
      <c r="PP1304">
        <v>5011248.6203613421</v>
      </c>
      <c r="PS1304">
        <v>7959.6663972042143</v>
      </c>
      <c r="PT1304">
        <v>3888.6826416791951</v>
      </c>
      <c r="PU1304">
        <v>9186.8372630260892</v>
      </c>
      <c r="PV1304">
        <v>137560</v>
      </c>
      <c r="PW1304">
        <v>51460.111138091939</v>
      </c>
      <c r="PX1304">
        <v>400</v>
      </c>
      <c r="PY1304">
        <v>5631.648366731134</v>
      </c>
      <c r="PZ1304">
        <v>928.93664782183998</v>
      </c>
      <c r="QA1304">
        <v>20583.1185748893</v>
      </c>
      <c r="QB1304">
        <v>90.921911368763418</v>
      </c>
      <c r="QC1304">
        <v>51237.559639149287</v>
      </c>
      <c r="QD1304">
        <v>257748.78929842345</v>
      </c>
      <c r="QE1304">
        <v>4863.7463394207352</v>
      </c>
      <c r="QF1304">
        <v>64833.993516600647</v>
      </c>
      <c r="QI1304">
        <v>9028.2992763264174</v>
      </c>
      <c r="QJ1304">
        <v>29300</v>
      </c>
      <c r="QK1304">
        <v>5211.1362902175169</v>
      </c>
      <c r="QL1304">
        <v>40</v>
      </c>
      <c r="QM1304">
        <v>24722.784560755685</v>
      </c>
      <c r="QN1304">
        <v>4750.2773670932811</v>
      </c>
      <c r="QO1304">
        <v>9085.3358845896237</v>
      </c>
      <c r="QP1304">
        <v>295144.24851472204</v>
      </c>
      <c r="QQ1304">
        <v>33394.151690978098</v>
      </c>
      <c r="QR1304">
        <v>4390</v>
      </c>
      <c r="QS1304">
        <v>2624.5048218557126</v>
      </c>
      <c r="QT1304">
        <v>287.99985600007199</v>
      </c>
      <c r="QU1304">
        <v>15115.72592849528</v>
      </c>
      <c r="QV1304">
        <v>86013.516206352739</v>
      </c>
      <c r="QW1304">
        <v>4187.1756240914865</v>
      </c>
      <c r="QX1304">
        <v>7842.0847364514357</v>
      </c>
      <c r="QY1304">
        <v>27757.04098684659</v>
      </c>
      <c r="QZ1304">
        <v>15352.995394101381</v>
      </c>
      <c r="RA1304">
        <v>10514.762793815615</v>
      </c>
      <c r="RB1304">
        <v>3089.9984550007725</v>
      </c>
      <c r="RC1304">
        <v>7916.2628999999997</v>
      </c>
      <c r="RD1304">
        <v>332939.0437500503</v>
      </c>
      <c r="RE1304">
        <v>3469.8658015320002</v>
      </c>
      <c r="RF1304">
        <v>100385.98996140101</v>
      </c>
      <c r="RG1304">
        <v>20812.961632348608</v>
      </c>
      <c r="RH1304">
        <v>7774.0019435004851</v>
      </c>
      <c r="RI1304">
        <v>8073.135184457522</v>
      </c>
      <c r="RJ1304">
        <v>130</v>
      </c>
      <c r="RK1304">
        <v>11154.274454260369</v>
      </c>
      <c r="RL1304">
        <v>16508.445182584503</v>
      </c>
      <c r="RM1304">
        <v>8500</v>
      </c>
      <c r="RN1304">
        <v>5312680</v>
      </c>
      <c r="RO1304">
        <v>11284.117941291144</v>
      </c>
      <c r="RP1304">
        <v>183448.06331038551</v>
      </c>
      <c r="RS1304">
        <v>59778.604811035351</v>
      </c>
      <c r="RT1304">
        <v>11.500002875000717</v>
      </c>
      <c r="RU1304">
        <v>51824.93726590967</v>
      </c>
      <c r="RV1304">
        <v>42074.978962510519</v>
      </c>
      <c r="RW1304">
        <v>8939.3564100524563</v>
      </c>
      <c r="RX1304">
        <v>1500</v>
      </c>
      <c r="RY1304">
        <v>63979.17718192235</v>
      </c>
      <c r="RZ1304">
        <v>1020373.086018695</v>
      </c>
      <c r="SA1304">
        <v>8897.0635796340011</v>
      </c>
      <c r="SB1304">
        <v>319694.75025653263</v>
      </c>
      <c r="SC1304">
        <v>9182.6390924835723</v>
      </c>
      <c r="SD1304">
        <v>28117.492970630272</v>
      </c>
      <c r="SE1304">
        <v>8197.0791712572245</v>
      </c>
      <c r="SF1304">
        <v>48744.019497607798</v>
      </c>
      <c r="SI1304">
        <v>20950.02971357046</v>
      </c>
      <c r="SJ1304">
        <v>1146899.6376031083</v>
      </c>
      <c r="SK1304">
        <v>33462.687797611965</v>
      </c>
      <c r="SL1304">
        <v>3000</v>
      </c>
      <c r="SM1304">
        <v>7521.0581747606984</v>
      </c>
      <c r="SN1304">
        <v>105660.82535859809</v>
      </c>
      <c r="SQ1304">
        <v>22626.895514848529</v>
      </c>
      <c r="SR1304">
        <v>30</v>
      </c>
      <c r="SS1304">
        <v>20353.774267456723</v>
      </c>
      <c r="ST1304">
        <v>37500</v>
      </c>
      <c r="SU1304">
        <v>14000</v>
      </c>
      <c r="SV1304">
        <v>2540</v>
      </c>
      <c r="SW1304">
        <v>10514.629471834387</v>
      </c>
      <c r="SX1304">
        <v>9490</v>
      </c>
      <c r="SY1304">
        <v>9588.8916380043138</v>
      </c>
      <c r="SZ1304">
        <v>10000</v>
      </c>
      <c r="TA1304">
        <v>4211.5325973746612</v>
      </c>
      <c r="TB1304">
        <v>958631.81858631968</v>
      </c>
      <c r="TC1304">
        <v>14888.236755819771</v>
      </c>
      <c r="TD1304">
        <v>1781001.2317029405</v>
      </c>
      <c r="TE1304">
        <v>18351.022891989418</v>
      </c>
      <c r="TF1304">
        <v>14240</v>
      </c>
      <c r="TG1304">
        <v>11288.440539998828</v>
      </c>
      <c r="TH1304">
        <v>4190</v>
      </c>
      <c r="TI1304">
        <v>6194.7680451755368</v>
      </c>
      <c r="TJ1304">
        <v>1154373.2005078685</v>
      </c>
      <c r="TK1304">
        <v>12020.770149410528</v>
      </c>
      <c r="TL1304">
        <v>941635.2506616402</v>
      </c>
      <c r="TM1304">
        <v>10558.878478217181</v>
      </c>
      <c r="TN1304">
        <v>577560.23102409241</v>
      </c>
      <c r="TO1304">
        <v>8488.1248335312976</v>
      </c>
      <c r="TP1304">
        <v>20600</v>
      </c>
      <c r="TQ1304">
        <v>9279.1302092554124</v>
      </c>
      <c r="TR1304">
        <v>2146.4522687735121</v>
      </c>
      <c r="TS1304">
        <v>5280.6630477571916</v>
      </c>
      <c r="TT1304">
        <v>908020</v>
      </c>
      <c r="TU1304">
        <v>22852.640955866242</v>
      </c>
      <c r="TV1304">
        <v>3260632.1144196833</v>
      </c>
      <c r="TW1304">
        <v>19838.886454653537</v>
      </c>
      <c r="TX1304">
        <v>12960</v>
      </c>
      <c r="TY1304">
        <v>10263.309981513125</v>
      </c>
      <c r="TZ1304">
        <v>2839741.368178071</v>
      </c>
      <c r="UA1304">
        <v>6421.0351870132708</v>
      </c>
      <c r="UB1304">
        <v>183240</v>
      </c>
      <c r="UC1304">
        <v>9395.6044999999995</v>
      </c>
      <c r="UD1304">
        <v>941071.43398809526</v>
      </c>
      <c r="UE1304">
        <v>6438.4469389632895</v>
      </c>
      <c r="UF1304">
        <v>113610</v>
      </c>
      <c r="UG1304">
        <v>18812.675845926828</v>
      </c>
      <c r="UH1304">
        <v>1226680</v>
      </c>
      <c r="UI1304">
        <v>28724.220277372649</v>
      </c>
      <c r="UJ1304">
        <v>71118.974223799829</v>
      </c>
      <c r="UK1304">
        <v>8300</v>
      </c>
      <c r="UL1304">
        <v>8610</v>
      </c>
      <c r="UO1304">
        <v>14788.999760126799</v>
      </c>
      <c r="UP1304">
        <v>4839740</v>
      </c>
      <c r="UQ1304">
        <v>7224.2329628426232</v>
      </c>
      <c r="UR1304">
        <v>52707.17712000911</v>
      </c>
      <c r="US1304">
        <v>4425.9744000000001</v>
      </c>
      <c r="UT1304">
        <v>1010</v>
      </c>
      <c r="UU1304">
        <v>10946.801650066092</v>
      </c>
      <c r="UV1304">
        <v>149550</v>
      </c>
      <c r="UW1304">
        <v>9829.4679264085244</v>
      </c>
      <c r="UX1304">
        <v>5950.9994049000597</v>
      </c>
      <c r="UY1304">
        <v>14083.018074765072</v>
      </c>
      <c r="UZ1304">
        <v>345509.82724508637</v>
      </c>
      <c r="VA1304">
        <v>3978.0035460576087</v>
      </c>
      <c r="VB1304">
        <v>24319.990272003892</v>
      </c>
      <c r="VC1304">
        <v>7270.9197938420566</v>
      </c>
      <c r="VD1304">
        <v>26620</v>
      </c>
      <c r="VE1304">
        <v>28544.072330592549</v>
      </c>
      <c r="VF1304">
        <v>43619.536361957558</v>
      </c>
      <c r="VG1304">
        <v>19514.982729948752</v>
      </c>
      <c r="VH1304">
        <v>1298187.1596084437</v>
      </c>
      <c r="VI1304">
        <v>16183.41606535426</v>
      </c>
      <c r="VJ1304">
        <v>7354.6329250164408</v>
      </c>
      <c r="VM1304">
        <v>4783.8423718399999</v>
      </c>
      <c r="VN1304">
        <v>2080.8003329280532</v>
      </c>
      <c r="VO1304">
        <v>13109.735461975082</v>
      </c>
      <c r="VP1304">
        <v>234530</v>
      </c>
      <c r="VQ1304">
        <v>16323.248691740569</v>
      </c>
      <c r="VR1304">
        <v>48230</v>
      </c>
      <c r="VS1304">
        <v>19699.782679010859</v>
      </c>
      <c r="VT1304">
        <v>297944.1177980908</v>
      </c>
      <c r="VU1304">
        <v>5000.0040000000008</v>
      </c>
      <c r="VV1304">
        <v>21023.983180813455</v>
      </c>
      <c r="VW1304">
        <v>6859.5055041322994</v>
      </c>
      <c r="VX1304">
        <v>459933.00801339385</v>
      </c>
      <c r="VY1304">
        <v>26786.03932743067</v>
      </c>
      <c r="VZ1304">
        <v>68376.027350410935</v>
      </c>
      <c r="WA1304">
        <v>12650.072286660554</v>
      </c>
      <c r="WB1304">
        <v>18160</v>
      </c>
      <c r="WC1304">
        <v>9519.6482237127657</v>
      </c>
      <c r="WD1304">
        <v>125614.62485781037</v>
      </c>
      <c r="WE1304">
        <v>26200.603863862052</v>
      </c>
      <c r="WF1304">
        <v>17433.277004454496</v>
      </c>
      <c r="WG1304">
        <v>6920.5430419530503</v>
      </c>
      <c r="WH1304">
        <v>1479701.9260149037</v>
      </c>
      <c r="WI1304">
        <v>35983.164665905424</v>
      </c>
      <c r="WJ1304">
        <v>9240.0000000014788</v>
      </c>
      <c r="WK1304">
        <v>9740.5348221061286</v>
      </c>
      <c r="WL1304">
        <v>1748582.7888473086</v>
      </c>
      <c r="WM1304">
        <v>24700</v>
      </c>
      <c r="WN1304">
        <v>4749470</v>
      </c>
      <c r="WQ1304">
        <v>13764.927470093024</v>
      </c>
      <c r="WR1304">
        <v>2978532.235280551</v>
      </c>
      <c r="WS1304">
        <v>12780.652412027599</v>
      </c>
      <c r="WT1304">
        <v>5797.9954670208035</v>
      </c>
      <c r="WU1304">
        <v>13978.776761701798</v>
      </c>
      <c r="WV1304">
        <v>1779606.5265159388</v>
      </c>
      <c r="WW1304">
        <v>14327.373664766606</v>
      </c>
      <c r="WX1304">
        <v>10</v>
      </c>
      <c r="WY1304">
        <v>35571.331453835679</v>
      </c>
      <c r="WZ1304">
        <v>150110</v>
      </c>
      <c r="XA1304">
        <v>18197.050428590454</v>
      </c>
      <c r="XB1304">
        <v>425290.35114837711</v>
      </c>
      <c r="XC1304">
        <v>12603.616425035141</v>
      </c>
      <c r="XD1304">
        <v>83760</v>
      </c>
      <c r="XE1304">
        <v>8669.5770260681147</v>
      </c>
      <c r="XF1304">
        <v>1975.9994072001778</v>
      </c>
      <c r="XG1304">
        <v>8135.1344685957838</v>
      </c>
      <c r="XH1304">
        <v>403397.80968606839</v>
      </c>
      <c r="XI1304">
        <v>6100.4131609045844</v>
      </c>
      <c r="XJ1304">
        <v>611203.76396590087</v>
      </c>
      <c r="XK1304">
        <v>21405.764446006349</v>
      </c>
      <c r="XL1304">
        <v>385970.00701498106</v>
      </c>
      <c r="XM1304">
        <v>12428.452158374739</v>
      </c>
      <c r="XN1304">
        <v>6800</v>
      </c>
      <c r="XO1304">
        <v>11514.234137793475</v>
      </c>
      <c r="XP1304">
        <v>850</v>
      </c>
      <c r="XS1304">
        <v>9372.7744610117134</v>
      </c>
      <c r="XT1304">
        <v>1305696.1382570541</v>
      </c>
      <c r="XU1304">
        <v>7828.0459208062202</v>
      </c>
      <c r="XV1304">
        <v>36102.642272715275</v>
      </c>
      <c r="XW1304">
        <v>2638.8715801039075</v>
      </c>
      <c r="XX1304">
        <v>106568.62541769267</v>
      </c>
      <c r="XY1304">
        <v>7083.983684135932</v>
      </c>
      <c r="XZ1304">
        <v>4977.9479318918393</v>
      </c>
      <c r="YA1304">
        <v>7183.8236944995442</v>
      </c>
      <c r="YB1304">
        <v>5500.0023440487494</v>
      </c>
      <c r="YC1304">
        <v>7200</v>
      </c>
      <c r="YD1304">
        <v>781340</v>
      </c>
      <c r="YE1304">
        <v>3480.6184122709606</v>
      </c>
      <c r="YF1304">
        <v>20275.216220169732</v>
      </c>
      <c r="YG1304">
        <v>6790.2813449311943</v>
      </c>
      <c r="YH1304">
        <v>464446.47677767614</v>
      </c>
      <c r="YI1304">
        <v>4234.3276421344608</v>
      </c>
      <c r="YJ1304">
        <v>3790.9471029642873</v>
      </c>
      <c r="YK1304">
        <v>13918.034633234052</v>
      </c>
      <c r="YL1304">
        <v>51728.574135710864</v>
      </c>
      <c r="YO1304">
        <v>11900</v>
      </c>
      <c r="YP1304">
        <v>97050</v>
      </c>
      <c r="YQ1304">
        <v>8047.0281015344808</v>
      </c>
      <c r="YR1304">
        <v>407978.79285126028</v>
      </c>
      <c r="YS1304">
        <v>2292.0928915126183</v>
      </c>
      <c r="YT1304">
        <v>31864.15186939649</v>
      </c>
      <c r="YU1304">
        <v>50912.913703910795</v>
      </c>
      <c r="YV1304">
        <v>310574.84471257764</v>
      </c>
      <c r="YW1304">
        <v>12555.411729946876</v>
      </c>
      <c r="YX1304">
        <v>110398.82700000468</v>
      </c>
      <c r="YY1304">
        <v>13959.349144072397</v>
      </c>
      <c r="YZ1304">
        <v>20.779924320530725</v>
      </c>
      <c r="ZA1304">
        <v>8750.0238080947729</v>
      </c>
      <c r="ZB1304">
        <v>203760</v>
      </c>
      <c r="ZC1304">
        <v>18917.231840552988</v>
      </c>
      <c r="ZD1304">
        <v>2134652.3544838876</v>
      </c>
      <c r="ZE1304">
        <v>16966.132860621223</v>
      </c>
      <c r="ZF1304">
        <v>34364.982817508593</v>
      </c>
      <c r="ZG1304">
        <v>30622.745665429062</v>
      </c>
      <c r="ZH1304">
        <v>12350</v>
      </c>
      <c r="ZI1304">
        <v>13434.34438765201</v>
      </c>
      <c r="ZJ1304">
        <v>1979.999010000495</v>
      </c>
      <c r="ZK1304">
        <v>4928.3077884688046</v>
      </c>
      <c r="ZL1304">
        <v>58677.638140458927</v>
      </c>
      <c r="ZM1304">
        <v>6700</v>
      </c>
      <c r="ZN1304">
        <v>393090</v>
      </c>
      <c r="ZO1304">
        <v>7229.0532975102005</v>
      </c>
      <c r="ZP1304">
        <v>5581.7852655613324</v>
      </c>
      <c r="ZQ1304">
        <v>14467.477791060182</v>
      </c>
      <c r="ZR1304">
        <v>112.66659906669707</v>
      </c>
      <c r="ZS1304">
        <v>4958.3101079941935</v>
      </c>
      <c r="ZT1304">
        <v>4151112.3993882914</v>
      </c>
      <c r="ZU1304">
        <v>12584.43772105883</v>
      </c>
      <c r="ZV1304">
        <v>21024.013455368611</v>
      </c>
      <c r="ZW1304">
        <v>17330.884911781272</v>
      </c>
      <c r="ZX1304">
        <v>520</v>
      </c>
      <c r="ZY1304">
        <v>4638.0712736652267</v>
      </c>
      <c r="ZZ1304">
        <v>179845.46655513276</v>
      </c>
      <c r="AAA1304">
        <v>38662.553956964912</v>
      </c>
      <c r="AAB1304">
        <v>13.333333333333334</v>
      </c>
      <c r="AAC1304">
        <v>7956.4790076599884</v>
      </c>
      <c r="AAD1304">
        <v>1280922.4040920793</v>
      </c>
      <c r="AAE1304">
        <v>6967.3057066278143</v>
      </c>
      <c r="AAF1304">
        <v>86827.294364993155</v>
      </c>
      <c r="AAG1304">
        <v>8475.0277656380567</v>
      </c>
      <c r="AAH1304">
        <v>849276.66028931038</v>
      </c>
      <c r="AAI1304">
        <v>10281.643252016005</v>
      </c>
      <c r="AAJ1304">
        <v>33529.64497055309</v>
      </c>
      <c r="AAK1304">
        <v>17686.886354460003</v>
      </c>
      <c r="AAL1304">
        <v>216530</v>
      </c>
      <c r="AAM1304">
        <v>13388.374633538489</v>
      </c>
      <c r="AAN1304">
        <v>890919.5957236588</v>
      </c>
      <c r="AAO1304">
        <v>7742.3191370205086</v>
      </c>
      <c r="AAP1304">
        <v>733224.61656322028</v>
      </c>
      <c r="AAQ1304">
        <v>7570.1271315293134</v>
      </c>
      <c r="AAR1304">
        <v>351497.08611886099</v>
      </c>
      <c r="AAS1304">
        <v>17757.303351399431</v>
      </c>
      <c r="AAT1304">
        <v>3455.8790169840181</v>
      </c>
      <c r="AAU1304">
        <v>4205.7020373845653</v>
      </c>
      <c r="AAV1304">
        <v>55.099162028156456</v>
      </c>
      <c r="AAY1304">
        <v>15993.037292608878</v>
      </c>
      <c r="AAZ1304">
        <v>81800</v>
      </c>
      <c r="ABA1304">
        <v>4104.1773880737555</v>
      </c>
      <c r="ABB1304">
        <v>583222.87919426861</v>
      </c>
      <c r="ABC1304">
        <v>8988.2426210627273</v>
      </c>
      <c r="ABD1304">
        <v>545129.05602383846</v>
      </c>
      <c r="ABE1304">
        <v>5214.1649735699066</v>
      </c>
      <c r="ABF1304">
        <v>15963.849455073416</v>
      </c>
      <c r="ABG1304">
        <v>23178.494979468534</v>
      </c>
      <c r="ABH1304">
        <v>4021.6513070366746</v>
      </c>
      <c r="ABI1304">
        <v>6200</v>
      </c>
      <c r="ABJ1304">
        <v>10600</v>
      </c>
      <c r="ABK1304">
        <v>6554.7277742273818</v>
      </c>
      <c r="ABL1304">
        <v>11508.174465065738</v>
      </c>
      <c r="ABM1304">
        <v>6507.7749190276854</v>
      </c>
      <c r="ABN1304">
        <v>5565.8446978318016</v>
      </c>
      <c r="ABO1304">
        <v>9112.4987957289559</v>
      </c>
      <c r="ABP1304">
        <v>1387210</v>
      </c>
    </row>
    <row r="1305" spans="1:744" x14ac:dyDescent="0.25">
      <c r="A1305" s="2">
        <v>41934</v>
      </c>
      <c r="B1305">
        <v>7961.7496902702997</v>
      </c>
      <c r="C1305">
        <v>42965.993555100751</v>
      </c>
      <c r="D1305">
        <v>6354.5153678924999</v>
      </c>
      <c r="E1305">
        <v>1300.6499349676008</v>
      </c>
      <c r="F1305">
        <v>5369.6966907984679</v>
      </c>
      <c r="G1305">
        <v>293210</v>
      </c>
      <c r="H1305">
        <v>12000</v>
      </c>
      <c r="I1305">
        <v>6453070</v>
      </c>
      <c r="J1305">
        <v>6100</v>
      </c>
      <c r="K1305">
        <v>155910</v>
      </c>
      <c r="L1305">
        <v>22382.201790576</v>
      </c>
      <c r="M1305">
        <v>20340</v>
      </c>
      <c r="N1305">
        <v>1951.6238000000001</v>
      </c>
      <c r="O1305">
        <v>53657.882220948522</v>
      </c>
      <c r="P1305">
        <v>5515.1051021627864</v>
      </c>
      <c r="Q1305">
        <v>2500</v>
      </c>
      <c r="R1305">
        <v>7965.9559828805122</v>
      </c>
      <c r="S1305">
        <v>288520</v>
      </c>
      <c r="T1305">
        <v>5700</v>
      </c>
      <c r="U1305">
        <v>348220</v>
      </c>
      <c r="V1305">
        <v>22211.606986897321</v>
      </c>
      <c r="W1305">
        <v>713593.71876865625</v>
      </c>
      <c r="X1305">
        <v>9000</v>
      </c>
      <c r="Y1305">
        <v>10000</v>
      </c>
      <c r="Z1305">
        <v>19554.542982838761</v>
      </c>
      <c r="AA1305">
        <v>3149.9984250007874</v>
      </c>
      <c r="AB1305">
        <v>8423.6836999999996</v>
      </c>
      <c r="AC1305">
        <v>161150</v>
      </c>
      <c r="AD1305">
        <v>15537.091743964267</v>
      </c>
      <c r="AE1305">
        <v>5249.9973750013123</v>
      </c>
      <c r="AF1305">
        <v>17581.452511197149</v>
      </c>
      <c r="AG1305">
        <v>3050392.1655986221</v>
      </c>
      <c r="AJ1305">
        <v>6014.6098359699208</v>
      </c>
      <c r="AK1305">
        <v>59340</v>
      </c>
      <c r="AL1305">
        <v>6281.0432000000001</v>
      </c>
      <c r="AM1305">
        <v>214710</v>
      </c>
      <c r="AN1305">
        <v>4666.6655569100003</v>
      </c>
      <c r="AO1305">
        <v>19824.00471424744</v>
      </c>
      <c r="AP1305">
        <v>8239.133422533554</v>
      </c>
      <c r="AQ1305">
        <v>139886.01399509262</v>
      </c>
      <c r="AR1305">
        <v>4083.3316999999997</v>
      </c>
      <c r="AS1305">
        <v>213288.08531523412</v>
      </c>
      <c r="AT1305">
        <v>4467.7336999999998</v>
      </c>
      <c r="AU1305">
        <v>36210.305014374513</v>
      </c>
      <c r="AV1305">
        <v>6921.9210256722772</v>
      </c>
      <c r="AW1305">
        <v>559952.91389730992</v>
      </c>
      <c r="AX1305">
        <v>9107.6360543999999</v>
      </c>
      <c r="AY1305">
        <v>663760</v>
      </c>
      <c r="AZ1305">
        <v>7900</v>
      </c>
      <c r="BA1305">
        <v>118070</v>
      </c>
      <c r="BB1305">
        <v>10050.357623711416</v>
      </c>
      <c r="BC1305">
        <v>200</v>
      </c>
      <c r="BD1305">
        <v>5500</v>
      </c>
      <c r="BE1305">
        <v>910870</v>
      </c>
      <c r="BF1305">
        <v>12097.539945849907</v>
      </c>
      <c r="BG1305">
        <v>65840</v>
      </c>
      <c r="BH1305">
        <v>3900</v>
      </c>
      <c r="BI1305">
        <v>885190</v>
      </c>
      <c r="BJ1305">
        <v>4649.6096111682</v>
      </c>
      <c r="BK1305">
        <v>14910</v>
      </c>
      <c r="BL1305">
        <v>12145.020945319551</v>
      </c>
      <c r="BM1305">
        <v>12050</v>
      </c>
      <c r="BN1305">
        <v>16943.907482410854</v>
      </c>
      <c r="BO1305">
        <v>5451.6016354807098</v>
      </c>
      <c r="BP1305">
        <v>4354.3661713568872</v>
      </c>
      <c r="BQ1305">
        <v>526728.16823960596</v>
      </c>
      <c r="BR1305">
        <v>9745.1060682977786</v>
      </c>
      <c r="BS1305">
        <v>11402.308506670341</v>
      </c>
      <c r="BT1305">
        <v>28953.642821512345</v>
      </c>
      <c r="BU1305">
        <v>16800.242607893251</v>
      </c>
      <c r="BV1305">
        <v>6786.9006134797837</v>
      </c>
      <c r="BW1305">
        <v>2347595.8121923348</v>
      </c>
      <c r="BX1305">
        <v>16124.966746548909</v>
      </c>
      <c r="BY1305">
        <v>70</v>
      </c>
      <c r="BZ1305">
        <v>6788.1561971557448</v>
      </c>
      <c r="CA1305">
        <v>4682878.9551600628</v>
      </c>
      <c r="CB1305">
        <v>7567.7452000000003</v>
      </c>
      <c r="CC1305">
        <v>153091.30650963247</v>
      </c>
      <c r="CD1305">
        <v>16642.673981226773</v>
      </c>
      <c r="CE1305">
        <v>18685.725010283877</v>
      </c>
      <c r="CF1305">
        <v>12044.575162445084</v>
      </c>
      <c r="CG1305">
        <v>899.99955000022499</v>
      </c>
      <c r="CH1305">
        <v>6841.8644598452684</v>
      </c>
      <c r="CI1305">
        <v>39960</v>
      </c>
      <c r="CJ1305">
        <v>5253.9936019868201</v>
      </c>
      <c r="CK1305">
        <v>90</v>
      </c>
      <c r="CL1305">
        <v>8439.3171519441112</v>
      </c>
      <c r="CM1305">
        <v>5429.9972850013573</v>
      </c>
      <c r="CN1305">
        <v>12432.180024602319</v>
      </c>
      <c r="CO1305">
        <v>10</v>
      </c>
      <c r="CP1305">
        <v>4666.7425201082879</v>
      </c>
      <c r="CQ1305">
        <v>80180</v>
      </c>
      <c r="CR1305">
        <v>4625.7224094007206</v>
      </c>
      <c r="CS1305">
        <v>555513.24688004958</v>
      </c>
      <c r="CV1305">
        <v>4873.8977697128767</v>
      </c>
      <c r="CW1305">
        <v>454891.47725542611</v>
      </c>
      <c r="CX1305">
        <v>4578.0028835888288</v>
      </c>
      <c r="CY1305">
        <v>880</v>
      </c>
      <c r="CZ1305">
        <v>9151.7077905514234</v>
      </c>
      <c r="DA1305">
        <v>2282.2405406150465</v>
      </c>
      <c r="DB1305">
        <v>6491.5019265230012</v>
      </c>
      <c r="DC1305">
        <v>1731025.8694015429</v>
      </c>
      <c r="DD1305">
        <v>16686.784200000002</v>
      </c>
      <c r="DE1305">
        <v>448103.47580332466</v>
      </c>
      <c r="DF1305">
        <v>16010.918623353507</v>
      </c>
      <c r="DG1305">
        <v>37016.989609434029</v>
      </c>
      <c r="DH1305">
        <v>3400</v>
      </c>
      <c r="DI1305">
        <v>680</v>
      </c>
      <c r="DJ1305">
        <v>6580.3388753583895</v>
      </c>
      <c r="DK1305">
        <v>227288.76843405975</v>
      </c>
      <c r="DL1305">
        <v>6709.1055816715198</v>
      </c>
      <c r="DM1305">
        <v>23634.612539977756</v>
      </c>
      <c r="DP1305">
        <v>7319.3950220774286</v>
      </c>
      <c r="DQ1305">
        <v>14000</v>
      </c>
      <c r="DR1305">
        <v>12140.006263245728</v>
      </c>
      <c r="DS1305">
        <v>363270</v>
      </c>
      <c r="DT1305">
        <v>6090.9097000000002</v>
      </c>
      <c r="DU1305">
        <v>32.999996700000331</v>
      </c>
      <c r="DV1305">
        <v>5900</v>
      </c>
      <c r="DW1305">
        <v>109270</v>
      </c>
      <c r="DX1305">
        <v>8387.2400551213032</v>
      </c>
      <c r="DY1305">
        <v>12012273.80376236</v>
      </c>
      <c r="DZ1305">
        <v>8151.5752191456459</v>
      </c>
      <c r="EA1305">
        <v>1946815.7251860294</v>
      </c>
      <c r="EB1305">
        <v>23908.595379362141</v>
      </c>
      <c r="EC1305">
        <v>41970</v>
      </c>
      <c r="ED1305">
        <v>5901.6100419046179</v>
      </c>
      <c r="EE1305">
        <v>2720</v>
      </c>
      <c r="EF1305">
        <v>10150.248522771148</v>
      </c>
      <c r="EG1305">
        <v>3132502.905237311</v>
      </c>
      <c r="EH1305">
        <v>7394.7424750506698</v>
      </c>
      <c r="EI1305">
        <v>30804.012321604929</v>
      </c>
      <c r="EJ1305">
        <v>20820.188834960973</v>
      </c>
      <c r="EK1305">
        <v>2500</v>
      </c>
      <c r="EL1305">
        <v>82086.911493268854</v>
      </c>
      <c r="EM1305">
        <v>243570</v>
      </c>
      <c r="EN1305">
        <v>6355.1372000000001</v>
      </c>
      <c r="EO1305">
        <v>293618.83800085384</v>
      </c>
      <c r="EP1305">
        <v>15336.723458003289</v>
      </c>
      <c r="EQ1305">
        <v>172847.72689129208</v>
      </c>
      <c r="ER1305">
        <v>25000</v>
      </c>
      <c r="ES1305">
        <v>260</v>
      </c>
      <c r="ET1305">
        <v>5533.8194439210702</v>
      </c>
      <c r="EU1305">
        <v>11.4271375102973</v>
      </c>
      <c r="EV1305">
        <v>9097.4360309279582</v>
      </c>
      <c r="EW1305">
        <v>40</v>
      </c>
      <c r="EX1305">
        <v>9821.9432109329991</v>
      </c>
      <c r="EY1305">
        <v>1091816.0255766064</v>
      </c>
      <c r="EZ1305">
        <v>2950.8166584353089</v>
      </c>
      <c r="FA1305">
        <v>243751.93337309101</v>
      </c>
      <c r="FB1305">
        <v>10966.064643904368</v>
      </c>
      <c r="FC1305">
        <v>2025.6937312741966</v>
      </c>
      <c r="FD1305">
        <v>9000.2083879847123</v>
      </c>
      <c r="FE1305">
        <v>361370</v>
      </c>
      <c r="FF1305">
        <v>13943.273346141401</v>
      </c>
      <c r="FG1305">
        <v>6790877.5830033692</v>
      </c>
      <c r="FH1305">
        <v>10598.776808147511</v>
      </c>
      <c r="FI1305">
        <v>167325.64749184257</v>
      </c>
      <c r="FJ1305">
        <v>24542.359239051137</v>
      </c>
      <c r="FK1305">
        <v>505.99994940000505</v>
      </c>
      <c r="FL1305">
        <v>13208.266342868523</v>
      </c>
      <c r="FM1305">
        <v>95498.716850158889</v>
      </c>
      <c r="FN1305">
        <v>30266.827301352358</v>
      </c>
      <c r="FO1305">
        <v>50500</v>
      </c>
      <c r="FP1305">
        <v>18090.910899999999</v>
      </c>
      <c r="FQ1305">
        <v>560779.94392200559</v>
      </c>
      <c r="NG1305">
        <v>16688.816097887804</v>
      </c>
      <c r="NH1305">
        <v>8785752.2682960462</v>
      </c>
      <c r="NI1305">
        <v>12318.807464473652</v>
      </c>
      <c r="NJ1305">
        <v>1989008.8010991199</v>
      </c>
      <c r="NK1305">
        <v>30133.214146814295</v>
      </c>
      <c r="NL1305">
        <v>97325.761069692642</v>
      </c>
      <c r="NM1305">
        <v>8493.0406410981395</v>
      </c>
      <c r="NN1305">
        <v>122618.08569560165</v>
      </c>
      <c r="NO1305">
        <v>15314.516138799463</v>
      </c>
      <c r="NP1305">
        <v>175998.70838960612</v>
      </c>
      <c r="NQ1305">
        <v>25261.004858610369</v>
      </c>
      <c r="NR1305">
        <v>417463.5434615296</v>
      </c>
      <c r="NS1305">
        <v>19384.127688715082</v>
      </c>
      <c r="NT1305">
        <v>12590</v>
      </c>
      <c r="NU1305">
        <v>7782.673421583404</v>
      </c>
      <c r="NV1305">
        <v>18.720009360006177</v>
      </c>
      <c r="NW1305">
        <v>5283.7600236264016</v>
      </c>
      <c r="NX1305">
        <v>10000</v>
      </c>
      <c r="NY1305">
        <v>26758.120557599068</v>
      </c>
      <c r="NZ1305">
        <v>5255.9957952033637</v>
      </c>
      <c r="OA1305">
        <v>23364.895769550036</v>
      </c>
      <c r="OB1305">
        <v>110</v>
      </c>
      <c r="OC1305">
        <v>19498.161056082306</v>
      </c>
      <c r="OD1305">
        <v>282980.5707451427</v>
      </c>
      <c r="OE1305">
        <v>10407.096238421749</v>
      </c>
      <c r="OF1305">
        <v>754440</v>
      </c>
      <c r="OG1305">
        <v>9589.8089405635947</v>
      </c>
      <c r="OH1305">
        <v>4490</v>
      </c>
      <c r="OI1305">
        <v>12261.90881694141</v>
      </c>
      <c r="OJ1305">
        <v>438870</v>
      </c>
      <c r="OK1305">
        <v>13753.607778679368</v>
      </c>
      <c r="OL1305">
        <v>299189.71561621194</v>
      </c>
      <c r="OM1305">
        <v>5447.012853978521</v>
      </c>
      <c r="ON1305">
        <v>20334.591866162642</v>
      </c>
      <c r="OO1305">
        <v>60991.716884718859</v>
      </c>
      <c r="OP1305">
        <v>3600</v>
      </c>
      <c r="OQ1305">
        <v>53687.043471741345</v>
      </c>
      <c r="OR1305">
        <v>50</v>
      </c>
      <c r="OS1305">
        <v>17979.336045650671</v>
      </c>
      <c r="OT1305">
        <v>519359.74032012984</v>
      </c>
      <c r="OU1305">
        <v>9865.7884109201568</v>
      </c>
      <c r="OV1305">
        <v>57628.706594324074</v>
      </c>
      <c r="OW1305">
        <v>9823.5262830551201</v>
      </c>
      <c r="OX1305">
        <v>64970.41949112845</v>
      </c>
      <c r="OY1305">
        <v>4937.6050060918069</v>
      </c>
      <c r="OZ1305">
        <v>2530</v>
      </c>
      <c r="PA1305">
        <v>7971.244478028987</v>
      </c>
      <c r="PB1305">
        <v>406303.50722716667</v>
      </c>
      <c r="PC1305">
        <v>5124.6489317599307</v>
      </c>
      <c r="PD1305">
        <v>414058.81490254111</v>
      </c>
      <c r="PE1305">
        <v>15853.086549392827</v>
      </c>
      <c r="PF1305">
        <v>487820</v>
      </c>
      <c r="PG1305">
        <v>28493.373989879972</v>
      </c>
      <c r="PH1305">
        <v>1211240</v>
      </c>
      <c r="PI1305">
        <v>15600</v>
      </c>
      <c r="PJ1305">
        <v>136270</v>
      </c>
      <c r="PK1305">
        <v>8457.1391999999996</v>
      </c>
      <c r="PL1305">
        <v>13520</v>
      </c>
      <c r="PM1305">
        <v>19307.526892411108</v>
      </c>
      <c r="PN1305">
        <v>1402356.3505890877</v>
      </c>
      <c r="PO1305">
        <v>6245.4093673219641</v>
      </c>
      <c r="PP1305">
        <v>4155964.7191130123</v>
      </c>
      <c r="PS1305">
        <v>8280.6206874140626</v>
      </c>
      <c r="PT1305">
        <v>4426.0278794385022</v>
      </c>
      <c r="PU1305">
        <v>9268.1367078316307</v>
      </c>
      <c r="PV1305">
        <v>125580</v>
      </c>
      <c r="PW1305">
        <v>49800.107552992195</v>
      </c>
      <c r="PX1305">
        <v>1140</v>
      </c>
      <c r="QA1305">
        <v>19553.962646144832</v>
      </c>
      <c r="QB1305">
        <v>7637.4405549761259</v>
      </c>
      <c r="QC1305">
        <v>51237.559639149287</v>
      </c>
      <c r="QD1305">
        <v>159321.79118607295</v>
      </c>
      <c r="QE1305">
        <v>4917.7879654142989</v>
      </c>
      <c r="QF1305">
        <v>28995.997100400291</v>
      </c>
      <c r="QG1305">
        <v>22285.7232</v>
      </c>
      <c r="QH1305">
        <v>6387.4974450010222</v>
      </c>
      <c r="QI1305">
        <v>9028.2992763264174</v>
      </c>
      <c r="QJ1305">
        <v>42510</v>
      </c>
      <c r="QK1305">
        <v>5156.2822240047017</v>
      </c>
      <c r="QL1305">
        <v>8830</v>
      </c>
      <c r="QM1305">
        <v>24852.904479496508</v>
      </c>
      <c r="QN1305">
        <v>30717.575711790356</v>
      </c>
      <c r="QO1305">
        <v>9393.3133722028306</v>
      </c>
      <c r="QP1305">
        <v>103610.8021947126</v>
      </c>
      <c r="QQ1305">
        <v>33769.366878517176</v>
      </c>
      <c r="QR1305">
        <v>3170</v>
      </c>
      <c r="QU1305">
        <v>15591.811784510881</v>
      </c>
      <c r="QV1305">
        <v>57788.32960413571</v>
      </c>
      <c r="QW1305">
        <v>4187.1756240914865</v>
      </c>
      <c r="QX1305">
        <v>4466.2140343961382</v>
      </c>
      <c r="QY1305">
        <v>27889.849795396094</v>
      </c>
      <c r="QZ1305">
        <v>4406.9986779003966</v>
      </c>
      <c r="RA1305">
        <v>10583.040474294939</v>
      </c>
      <c r="RB1305">
        <v>2249.9988750005623</v>
      </c>
      <c r="RC1305">
        <v>8003.2547999999997</v>
      </c>
      <c r="RD1305">
        <v>234654.03100748459</v>
      </c>
      <c r="RE1305">
        <v>3550.5603550559999</v>
      </c>
      <c r="RF1305">
        <v>2474.9997525000249</v>
      </c>
      <c r="RG1305">
        <v>20743.353065016334</v>
      </c>
      <c r="RH1305">
        <v>10488.002622000655</v>
      </c>
      <c r="RI1305">
        <v>8010.5527411671537</v>
      </c>
      <c r="RJ1305">
        <v>2550</v>
      </c>
      <c r="RK1305">
        <v>11692.756669293631</v>
      </c>
      <c r="RL1305">
        <v>173.22607746678389</v>
      </c>
      <c r="RM1305">
        <v>8800</v>
      </c>
      <c r="RN1305">
        <v>3794250</v>
      </c>
      <c r="RO1305">
        <v>11217.348012644454</v>
      </c>
      <c r="RP1305">
        <v>294271.94114560884</v>
      </c>
      <c r="RQ1305">
        <v>6033.7334573469352</v>
      </c>
      <c r="RR1305">
        <v>40</v>
      </c>
      <c r="RS1305">
        <v>59395.408626349214</v>
      </c>
      <c r="RT1305">
        <v>517.50012937503232</v>
      </c>
      <c r="RU1305">
        <v>51824.93726590967</v>
      </c>
      <c r="RV1305">
        <v>16529.991735004132</v>
      </c>
      <c r="RY1305">
        <v>65727.24213224811</v>
      </c>
      <c r="RZ1305">
        <v>1073055.2786528068</v>
      </c>
      <c r="SA1305">
        <v>9081.1407571436703</v>
      </c>
      <c r="SB1305">
        <v>244398.81486744297</v>
      </c>
      <c r="SC1305">
        <v>9221.0601765525462</v>
      </c>
      <c r="SD1305">
        <v>8452.4978868765847</v>
      </c>
      <c r="SE1305">
        <v>8310.1423322400806</v>
      </c>
      <c r="SF1305">
        <v>135708.05428322172</v>
      </c>
      <c r="SI1305">
        <v>21201.933878463089</v>
      </c>
      <c r="SJ1305">
        <v>789091.11496303638</v>
      </c>
      <c r="SK1305">
        <v>32825.299443826472</v>
      </c>
      <c r="SL1305">
        <v>100</v>
      </c>
      <c r="SM1305">
        <v>7606.5247449284343</v>
      </c>
      <c r="SN1305">
        <v>301177.87228268932</v>
      </c>
      <c r="SO1305">
        <v>7296.3120137956739</v>
      </c>
      <c r="SP1305">
        <v>1000</v>
      </c>
      <c r="SQ1305">
        <v>22626.895514848529</v>
      </c>
      <c r="SR1305">
        <v>1270</v>
      </c>
      <c r="SS1305">
        <v>20545.791005828953</v>
      </c>
      <c r="ST1305">
        <v>1860</v>
      </c>
      <c r="SU1305">
        <v>15000</v>
      </c>
      <c r="SV1305">
        <v>4650</v>
      </c>
      <c r="SW1305">
        <v>10444.996164073893</v>
      </c>
      <c r="SX1305">
        <v>91050</v>
      </c>
      <c r="SY1305">
        <v>9588.8916380043138</v>
      </c>
      <c r="SZ1305">
        <v>79980</v>
      </c>
      <c r="TA1305">
        <v>4237.212674187921</v>
      </c>
      <c r="TB1305">
        <v>654216.5642599226</v>
      </c>
      <c r="TC1305">
        <v>13972.976299519376</v>
      </c>
      <c r="TD1305">
        <v>505921.56234052719</v>
      </c>
      <c r="TE1305">
        <v>18283.056140537607</v>
      </c>
      <c r="TF1305">
        <v>2450</v>
      </c>
      <c r="TG1305">
        <v>10918.327735408702</v>
      </c>
      <c r="TH1305">
        <v>16710</v>
      </c>
      <c r="TI1305">
        <v>6330.9167934211528</v>
      </c>
      <c r="TJ1305">
        <v>1447267.555159471</v>
      </c>
      <c r="TK1305">
        <v>12337.106205973962</v>
      </c>
      <c r="TL1305">
        <v>830929.53294872527</v>
      </c>
      <c r="TM1305">
        <v>10493.295382079186</v>
      </c>
      <c r="TN1305">
        <v>503196.20127848053</v>
      </c>
      <c r="TO1305">
        <v>8488.1248335312976</v>
      </c>
      <c r="TP1305">
        <v>23480</v>
      </c>
      <c r="TQ1305">
        <v>9279.1302092554124</v>
      </c>
      <c r="TR1305">
        <v>4420.4165535137672</v>
      </c>
      <c r="TS1305">
        <v>5150.2763058372602</v>
      </c>
      <c r="TT1305">
        <v>210240</v>
      </c>
      <c r="TU1305">
        <v>23190.840716312468</v>
      </c>
      <c r="TV1305">
        <v>4287513.3858368527</v>
      </c>
      <c r="TW1305">
        <v>19976.656499477525</v>
      </c>
      <c r="TX1305">
        <v>24530</v>
      </c>
      <c r="TY1305">
        <v>10545.786403022661</v>
      </c>
      <c r="TZ1305">
        <v>3740028.1631059088</v>
      </c>
      <c r="UA1305">
        <v>6613.6662426236717</v>
      </c>
      <c r="UB1305">
        <v>53460</v>
      </c>
      <c r="UC1305">
        <v>9593.4066999999995</v>
      </c>
      <c r="UD1305">
        <v>666130.10370966548</v>
      </c>
      <c r="UE1305">
        <v>6438.4469389632895</v>
      </c>
      <c r="UF1305">
        <v>183180</v>
      </c>
      <c r="UG1305">
        <v>18261.164176176531</v>
      </c>
      <c r="UH1305">
        <v>204810</v>
      </c>
      <c r="UI1305">
        <v>29750.085287278816</v>
      </c>
      <c r="UJ1305">
        <v>78800.055760016665</v>
      </c>
      <c r="UK1305">
        <v>8100</v>
      </c>
      <c r="UL1305">
        <v>2510</v>
      </c>
      <c r="UM1305">
        <v>4400</v>
      </c>
      <c r="UN1305">
        <v>1220</v>
      </c>
      <c r="UO1305">
        <v>15444.208610259</v>
      </c>
      <c r="UP1305">
        <v>4419120</v>
      </c>
      <c r="UQ1305">
        <v>7423.0650627373743</v>
      </c>
      <c r="UR1305">
        <v>56427.192000009745</v>
      </c>
      <c r="US1305">
        <v>4333.7665999999999</v>
      </c>
      <c r="UT1305">
        <v>4100</v>
      </c>
      <c r="UU1305">
        <v>11164.287775564098</v>
      </c>
      <c r="UV1305">
        <v>334510</v>
      </c>
      <c r="UW1305">
        <v>10104.418078196177</v>
      </c>
      <c r="UX1305">
        <v>4443.9995556000449</v>
      </c>
      <c r="UY1305">
        <v>14816.508599492416</v>
      </c>
      <c r="UZ1305">
        <v>308849.84557507723</v>
      </c>
      <c r="VA1305">
        <v>4053.7750421729916</v>
      </c>
      <c r="VB1305">
        <v>85138.96594441362</v>
      </c>
      <c r="VC1305">
        <v>7345.1128529628941</v>
      </c>
      <c r="VD1305">
        <v>8120</v>
      </c>
      <c r="VE1305">
        <v>28792.281655206396</v>
      </c>
      <c r="VF1305">
        <v>43252.180325221932</v>
      </c>
      <c r="VG1305">
        <v>20894.829993682502</v>
      </c>
      <c r="VH1305">
        <v>1011941.7102887622</v>
      </c>
      <c r="VI1305">
        <v>16524.632669141851</v>
      </c>
      <c r="VJ1305">
        <v>26662.447726094801</v>
      </c>
      <c r="VK1305">
        <v>11205.953487527944</v>
      </c>
      <c r="VL1305">
        <v>230.8498617786357</v>
      </c>
      <c r="VM1305">
        <v>4783.8423718399999</v>
      </c>
      <c r="VN1305">
        <v>7833.6012533762005</v>
      </c>
      <c r="VO1305">
        <v>12943.783469412403</v>
      </c>
      <c r="VP1305">
        <v>249630</v>
      </c>
      <c r="VQ1305">
        <v>16387.767461273143</v>
      </c>
      <c r="VR1305">
        <v>17170</v>
      </c>
      <c r="VS1305">
        <v>19509.446614479355</v>
      </c>
      <c r="VT1305">
        <v>232056.75681441257</v>
      </c>
      <c r="VU1305">
        <v>4833.3372000000008</v>
      </c>
      <c r="VV1305">
        <v>110501.91159847072</v>
      </c>
      <c r="VW1305">
        <v>6942.1501487603991</v>
      </c>
      <c r="VX1305">
        <v>1201941.1596117562</v>
      </c>
      <c r="VY1305">
        <v>26786.03932743067</v>
      </c>
      <c r="VZ1305">
        <v>7776.0031104012442</v>
      </c>
      <c r="WA1305">
        <v>12719.962188796801</v>
      </c>
      <c r="WB1305">
        <v>39510</v>
      </c>
      <c r="WC1305">
        <v>9519.6482237127657</v>
      </c>
      <c r="WD1305">
        <v>154197.5933883301</v>
      </c>
      <c r="WE1305">
        <v>26420.777005575168</v>
      </c>
      <c r="WF1305">
        <v>8716.638502227248</v>
      </c>
      <c r="WG1305">
        <v>7151.2278100181502</v>
      </c>
      <c r="WH1305">
        <v>776380.46118097694</v>
      </c>
      <c r="WI1305">
        <v>35983.164665905424</v>
      </c>
      <c r="WJ1305">
        <v>134.40000000002149</v>
      </c>
      <c r="WK1305">
        <v>9858.8409130628806</v>
      </c>
      <c r="WL1305">
        <v>1778498.2911731778</v>
      </c>
      <c r="WM1305">
        <v>25300</v>
      </c>
      <c r="WN1305">
        <v>2908920</v>
      </c>
      <c r="WO1305">
        <v>27516.375491691073</v>
      </c>
      <c r="WP1305">
        <v>12.000004800001919</v>
      </c>
      <c r="WQ1305">
        <v>14772.117284977876</v>
      </c>
      <c r="WR1305">
        <v>369043.27186415921</v>
      </c>
      <c r="WS1305">
        <v>12780.652412027599</v>
      </c>
      <c r="WT1305">
        <v>1299.9989836369514</v>
      </c>
      <c r="WU1305">
        <v>14318.801061310756</v>
      </c>
      <c r="WV1305">
        <v>1177976.7863551369</v>
      </c>
      <c r="WW1305">
        <v>14825.717096584574</v>
      </c>
      <c r="WX1305">
        <v>1000</v>
      </c>
      <c r="WY1305">
        <v>35938.046211091714</v>
      </c>
      <c r="WZ1305">
        <v>118410</v>
      </c>
      <c r="XA1305">
        <v>18334.386658240193</v>
      </c>
      <c r="XB1305">
        <v>276385.40326510888</v>
      </c>
      <c r="XC1305">
        <v>12603.616425035141</v>
      </c>
      <c r="XD1305">
        <v>234770</v>
      </c>
      <c r="XG1305">
        <v>8174.6254126180938</v>
      </c>
      <c r="XH1305">
        <v>48036.776998319823</v>
      </c>
      <c r="XI1305">
        <v>6299.3396770210356</v>
      </c>
      <c r="XJ1305">
        <v>439067.28617751959</v>
      </c>
      <c r="XK1305">
        <v>21405.764446006349</v>
      </c>
      <c r="XL1305">
        <v>293031.05348446156</v>
      </c>
      <c r="XM1305">
        <v>12464.581379765363</v>
      </c>
      <c r="XN1305">
        <v>14220</v>
      </c>
      <c r="XQ1305">
        <v>16914.351315562595</v>
      </c>
      <c r="XR1305">
        <v>6000</v>
      </c>
      <c r="XS1305">
        <v>9858.7701738049127</v>
      </c>
      <c r="XT1305">
        <v>1118561.7167793014</v>
      </c>
      <c r="XU1305">
        <v>8051.7043756863977</v>
      </c>
      <c r="XV1305">
        <v>44629.953484368882</v>
      </c>
      <c r="XW1305">
        <v>2703.2343015698548</v>
      </c>
      <c r="XX1305">
        <v>132080.98618706633</v>
      </c>
      <c r="XY1305">
        <v>7083.983684135932</v>
      </c>
      <c r="XZ1305">
        <v>15183.877710062779</v>
      </c>
      <c r="YA1305">
        <v>7239.9473171128211</v>
      </c>
      <c r="YB1305">
        <v>11209.004777171349</v>
      </c>
      <c r="YC1305">
        <v>7300</v>
      </c>
      <c r="YD1305">
        <v>503280</v>
      </c>
      <c r="YE1305">
        <v>3480.6184122709606</v>
      </c>
      <c r="YF1305">
        <v>18676.814941448964</v>
      </c>
      <c r="YG1305">
        <v>6960.0383785544745</v>
      </c>
      <c r="YH1305">
        <v>283447.48582762567</v>
      </c>
      <c r="YI1305">
        <v>4389.8743718455235</v>
      </c>
      <c r="YJ1305">
        <v>11372.841308892861</v>
      </c>
      <c r="YK1305">
        <v>14206.99036956417</v>
      </c>
      <c r="YL1305">
        <v>351073.62446317374</v>
      </c>
      <c r="YO1305">
        <v>12000</v>
      </c>
      <c r="YP1305">
        <v>24750</v>
      </c>
      <c r="YQ1305">
        <v>8184.5841374581478</v>
      </c>
      <c r="YR1305">
        <v>421780.05564573361</v>
      </c>
      <c r="YU1305">
        <v>50912.913703910795</v>
      </c>
      <c r="YV1305">
        <v>456509.77174511412</v>
      </c>
      <c r="YW1305">
        <v>12156.827230583483</v>
      </c>
      <c r="YX1305">
        <v>39142.199250001657</v>
      </c>
      <c r="YY1305">
        <v>14340.058666183459</v>
      </c>
      <c r="YZ1305">
        <v>10.389962160265362</v>
      </c>
      <c r="ZA1305">
        <v>8562.5232979213124</v>
      </c>
      <c r="ZB1305">
        <v>17180</v>
      </c>
      <c r="ZC1305">
        <v>19286.949726687577</v>
      </c>
      <c r="ZD1305">
        <v>1779066.8448984975</v>
      </c>
      <c r="ZE1305">
        <v>17305.455517833641</v>
      </c>
      <c r="ZF1305">
        <v>18824.990587504704</v>
      </c>
      <c r="ZG1305">
        <v>29978.056282998979</v>
      </c>
      <c r="ZH1305">
        <v>10010</v>
      </c>
      <c r="ZI1305">
        <v>13434.34438765201</v>
      </c>
      <c r="ZJ1305">
        <v>30779.984610007694</v>
      </c>
      <c r="ZK1305">
        <v>4881.8143187662681</v>
      </c>
      <c r="ZL1305">
        <v>102313.26650361299</v>
      </c>
      <c r="ZM1305">
        <v>6900</v>
      </c>
      <c r="ZN1305">
        <v>389740</v>
      </c>
      <c r="ZO1305">
        <v>7599.7739794338004</v>
      </c>
      <c r="ZP1305">
        <v>8836.0713920867129</v>
      </c>
      <c r="ZQ1305">
        <v>14499.699345160539</v>
      </c>
      <c r="ZR1305">
        <v>2478.6651794673357</v>
      </c>
      <c r="ZS1305">
        <v>4958.3101079941935</v>
      </c>
      <c r="ZT1305">
        <v>1834936.4171644212</v>
      </c>
      <c r="ZU1305">
        <v>12539.169959472289</v>
      </c>
      <c r="ZV1305">
        <v>19123.212238855835</v>
      </c>
      <c r="ZY1305">
        <v>4580.0953827444118</v>
      </c>
      <c r="ZZ1305">
        <v>198760.20176116421</v>
      </c>
      <c r="AAA1305">
        <v>38350.759166989381</v>
      </c>
      <c r="AAB1305">
        <v>1733.3333333333333</v>
      </c>
      <c r="AAC1305">
        <v>8240.6389722192744</v>
      </c>
      <c r="AAD1305">
        <v>1254574.062456293</v>
      </c>
      <c r="AAE1305">
        <v>6967.3057066278143</v>
      </c>
      <c r="AAF1305">
        <v>100827.02615267871</v>
      </c>
      <c r="AAG1305">
        <v>8063.6186508012597</v>
      </c>
      <c r="AAH1305">
        <v>277820.28887187614</v>
      </c>
      <c r="AAI1305">
        <v>10208.202943073034</v>
      </c>
      <c r="AAJ1305">
        <v>130653.58040196229</v>
      </c>
      <c r="AAK1305">
        <v>18997.026084420002</v>
      </c>
      <c r="AAL1305">
        <v>123600</v>
      </c>
      <c r="AAM1305">
        <v>13533.9004447726</v>
      </c>
      <c r="AAN1305">
        <v>3699.9698080632957</v>
      </c>
      <c r="AAO1305">
        <v>8424.0327717267173</v>
      </c>
      <c r="AAP1305">
        <v>431655.53007265617</v>
      </c>
      <c r="AAQ1305">
        <v>7724.6195219686897</v>
      </c>
      <c r="AAR1305">
        <v>375643.82445492718</v>
      </c>
      <c r="AAS1305">
        <v>17277.376233794039</v>
      </c>
      <c r="AAT1305">
        <v>2472.2826813808742</v>
      </c>
      <c r="AAU1305">
        <v>3943.9363504104235</v>
      </c>
      <c r="AAV1305">
        <v>3856.9413419709531</v>
      </c>
      <c r="AAW1305">
        <v>8986.1100242474822</v>
      </c>
      <c r="AAX1305">
        <v>1650</v>
      </c>
      <c r="AAY1305">
        <v>16177.927897147707</v>
      </c>
      <c r="AAZ1305">
        <v>41870</v>
      </c>
      <c r="ABA1305">
        <v>4200.746267793138</v>
      </c>
      <c r="ABB1305">
        <v>1068934.9077662516</v>
      </c>
      <c r="ABC1305">
        <v>9156.772170207656</v>
      </c>
      <c r="ABD1305">
        <v>1428664.2962919467</v>
      </c>
      <c r="ABE1305">
        <v>5214.1649735699066</v>
      </c>
      <c r="ABF1305">
        <v>7795.4856098132232</v>
      </c>
      <c r="ABG1305">
        <v>24502.98040686674</v>
      </c>
      <c r="ABH1305">
        <v>14446.354695065276</v>
      </c>
      <c r="ABI1305">
        <v>6300</v>
      </c>
      <c r="ABJ1305">
        <v>33200</v>
      </c>
      <c r="ABK1305">
        <v>6657.1453956996866</v>
      </c>
      <c r="ABL1305">
        <v>11065.552370255518</v>
      </c>
      <c r="ABM1305">
        <v>6960.4896960035267</v>
      </c>
      <c r="ABN1305">
        <v>2178.877187910899</v>
      </c>
      <c r="ABO1305">
        <v>9179.9987868084299</v>
      </c>
      <c r="ABP1305">
        <v>664190</v>
      </c>
    </row>
    <row r="1306" spans="1:744" x14ac:dyDescent="0.25">
      <c r="A1306" s="2">
        <v>41933</v>
      </c>
      <c r="B1306">
        <v>8089.1376853146239</v>
      </c>
      <c r="C1306">
        <v>287825.95682610502</v>
      </c>
      <c r="D1306">
        <v>6354.5153678924999</v>
      </c>
      <c r="E1306">
        <v>1016.5999491700787</v>
      </c>
      <c r="F1306">
        <v>5316.5313770281846</v>
      </c>
      <c r="G1306">
        <v>293210</v>
      </c>
      <c r="H1306">
        <v>12200</v>
      </c>
      <c r="I1306">
        <v>1610510</v>
      </c>
      <c r="J1306">
        <v>6200</v>
      </c>
      <c r="K1306">
        <v>97950</v>
      </c>
      <c r="L1306">
        <v>21553.231353888001</v>
      </c>
      <c r="M1306">
        <v>1110</v>
      </c>
      <c r="N1306">
        <v>1951.6238000000001</v>
      </c>
      <c r="O1306">
        <v>49337.377418742275</v>
      </c>
      <c r="P1306">
        <v>5515.1051021627864</v>
      </c>
      <c r="Q1306">
        <v>2000</v>
      </c>
      <c r="R1306">
        <v>7834.2872889486034</v>
      </c>
      <c r="S1306">
        <v>347610</v>
      </c>
      <c r="T1306">
        <v>5400</v>
      </c>
      <c r="U1306">
        <v>434580</v>
      </c>
      <c r="V1306">
        <v>21333.94470474029</v>
      </c>
      <c r="W1306">
        <v>679387.23734525766</v>
      </c>
      <c r="X1306">
        <v>9200</v>
      </c>
      <c r="Y1306">
        <v>510</v>
      </c>
      <c r="Z1306">
        <v>19500.22480788644</v>
      </c>
      <c r="AA1306">
        <v>21029.989485005259</v>
      </c>
      <c r="AB1306">
        <v>8076.3153000000002</v>
      </c>
      <c r="AC1306">
        <v>142060</v>
      </c>
      <c r="AD1306">
        <v>15425.314105518481</v>
      </c>
      <c r="AE1306">
        <v>26349.986825006588</v>
      </c>
      <c r="AF1306">
        <v>17433.709212783731</v>
      </c>
      <c r="AG1306">
        <v>1292931.7407377379</v>
      </c>
      <c r="AJ1306">
        <v>5849.0701157138683</v>
      </c>
      <c r="AK1306">
        <v>130610</v>
      </c>
      <c r="AL1306">
        <v>6281.0432000000001</v>
      </c>
      <c r="AM1306">
        <v>83900</v>
      </c>
      <c r="AN1306">
        <v>4952.3797746800001</v>
      </c>
      <c r="AO1306">
        <v>13398.003186112148</v>
      </c>
      <c r="AP1306">
        <v>8186.6548657021312</v>
      </c>
      <c r="AQ1306">
        <v>135017.59123424251</v>
      </c>
      <c r="AR1306">
        <v>4083.3316999999997</v>
      </c>
      <c r="AS1306">
        <v>320340.12813605124</v>
      </c>
      <c r="AT1306">
        <v>4543.4579999999996</v>
      </c>
      <c r="AU1306">
        <v>21287.750431499531</v>
      </c>
      <c r="AV1306">
        <v>6921.9210256722772</v>
      </c>
      <c r="AW1306">
        <v>816338.54457957251</v>
      </c>
      <c r="AX1306">
        <v>8566.5883680000006</v>
      </c>
      <c r="AY1306">
        <v>598480</v>
      </c>
      <c r="AZ1306">
        <v>7800</v>
      </c>
      <c r="BA1306">
        <v>235190</v>
      </c>
      <c r="BB1306">
        <v>10050.357623711416</v>
      </c>
      <c r="BC1306">
        <v>2000</v>
      </c>
      <c r="BD1306">
        <v>5200</v>
      </c>
      <c r="BE1306">
        <v>407990</v>
      </c>
      <c r="BF1306">
        <v>12164.748501104628</v>
      </c>
      <c r="BG1306">
        <v>320200</v>
      </c>
      <c r="BH1306">
        <v>3700</v>
      </c>
      <c r="BI1306">
        <v>473370</v>
      </c>
      <c r="BJ1306">
        <v>4821.8173745448003</v>
      </c>
      <c r="BK1306">
        <v>13520</v>
      </c>
      <c r="BL1306">
        <v>11798.020346881849</v>
      </c>
      <c r="BM1306">
        <v>6940</v>
      </c>
      <c r="BN1306">
        <v>15868.916373254873</v>
      </c>
      <c r="BO1306">
        <v>10375.203112561348</v>
      </c>
      <c r="BP1306">
        <v>4204.2156137238899</v>
      </c>
      <c r="BQ1306">
        <v>315756.0610673331</v>
      </c>
      <c r="BR1306">
        <v>9745.1060682977786</v>
      </c>
      <c r="BS1306">
        <v>20847.030045640306</v>
      </c>
      <c r="BT1306">
        <v>28478.994837792001</v>
      </c>
      <c r="BU1306">
        <v>4631.4979621408957</v>
      </c>
      <c r="BV1306">
        <v>6786.9006134797837</v>
      </c>
      <c r="BW1306">
        <v>1985255.8411795327</v>
      </c>
      <c r="BZ1306">
        <v>6519.3183279614577</v>
      </c>
      <c r="CA1306">
        <v>3197661.1129094181</v>
      </c>
      <c r="CB1306">
        <v>7156.4547000000002</v>
      </c>
      <c r="CC1306">
        <v>127464.65089760158</v>
      </c>
      <c r="CD1306">
        <v>16174.807644405131</v>
      </c>
      <c r="CE1306">
        <v>53129.511499277818</v>
      </c>
      <c r="CF1306">
        <v>12615.654157216188</v>
      </c>
      <c r="CG1306">
        <v>5549.9972250013871</v>
      </c>
      <c r="CH1306">
        <v>6841.8644598452684</v>
      </c>
      <c r="CI1306">
        <v>40490</v>
      </c>
      <c r="CJ1306">
        <v>5253.9936019868201</v>
      </c>
      <c r="CK1306">
        <v>240</v>
      </c>
      <c r="CL1306">
        <v>7903.4874915032151</v>
      </c>
      <c r="CM1306">
        <v>5024.9974875012558</v>
      </c>
      <c r="CN1306">
        <v>11960.07192240223</v>
      </c>
      <c r="CO1306">
        <v>1990</v>
      </c>
      <c r="CP1306">
        <v>4977.858688115507</v>
      </c>
      <c r="CQ1306">
        <v>1800</v>
      </c>
      <c r="CR1306">
        <v>4334.3383206195722</v>
      </c>
      <c r="CS1306">
        <v>1116940.479383708</v>
      </c>
      <c r="CT1306">
        <v>176755.4</v>
      </c>
      <c r="CU1306">
        <v>120</v>
      </c>
      <c r="CV1306">
        <v>4873.8977697128767</v>
      </c>
      <c r="CW1306">
        <v>198145.49009272549</v>
      </c>
      <c r="CX1306">
        <v>4809.2151504367484</v>
      </c>
      <c r="CY1306">
        <v>50</v>
      </c>
      <c r="DB1306">
        <v>6293.2881272398554</v>
      </c>
      <c r="DC1306">
        <v>1847557.4097573247</v>
      </c>
      <c r="DD1306">
        <v>16686.784200000002</v>
      </c>
      <c r="DE1306">
        <v>1020720.4573305382</v>
      </c>
      <c r="DF1306">
        <v>15746.275340322871</v>
      </c>
      <c r="DG1306">
        <v>14192.148068542339</v>
      </c>
      <c r="DH1306">
        <v>3500</v>
      </c>
      <c r="DI1306">
        <v>10010</v>
      </c>
      <c r="DJ1306">
        <v>6378.8999301943559</v>
      </c>
      <c r="DK1306">
        <v>126938.63293675792</v>
      </c>
      <c r="DL1306">
        <v>6959.4453421816534</v>
      </c>
      <c r="DM1306">
        <v>26328.646017827643</v>
      </c>
      <c r="DP1306">
        <v>7319.3950220774286</v>
      </c>
      <c r="DQ1306">
        <v>11010</v>
      </c>
      <c r="DR1306">
        <v>11630.635371081573</v>
      </c>
      <c r="DS1306">
        <v>25550</v>
      </c>
      <c r="DV1306">
        <v>5900</v>
      </c>
      <c r="DW1306">
        <v>269380</v>
      </c>
      <c r="DX1306">
        <v>8462.1261270420273</v>
      </c>
      <c r="DY1306">
        <v>8027327.1728868214</v>
      </c>
      <c r="DZ1306">
        <v>8151.5752191456459</v>
      </c>
      <c r="EA1306">
        <v>1006195.691125142</v>
      </c>
      <c r="EB1306">
        <v>24102.974203584603</v>
      </c>
      <c r="EC1306">
        <v>26900</v>
      </c>
      <c r="ED1306">
        <v>5960.6261423236629</v>
      </c>
      <c r="EE1306">
        <v>200</v>
      </c>
      <c r="EF1306">
        <v>9866.7220277216729</v>
      </c>
      <c r="EG1306">
        <v>914219.09846785048</v>
      </c>
      <c r="EH1306">
        <v>7394.7424750506698</v>
      </c>
      <c r="EI1306">
        <v>36324.014529605811</v>
      </c>
      <c r="EJ1306">
        <v>20702.891996454146</v>
      </c>
      <c r="EK1306">
        <v>100</v>
      </c>
      <c r="EL1306">
        <v>82846.975488576878</v>
      </c>
      <c r="EM1306">
        <v>831910</v>
      </c>
      <c r="EN1306">
        <v>6261.6793000000007</v>
      </c>
      <c r="EO1306">
        <v>1679237.3892415729</v>
      </c>
      <c r="EP1306">
        <v>15144.212284890275</v>
      </c>
      <c r="EQ1306">
        <v>260075.117992941</v>
      </c>
      <c r="ER1306">
        <v>24900</v>
      </c>
      <c r="ES1306">
        <v>290</v>
      </c>
      <c r="ET1306">
        <v>5453.6191621251128</v>
      </c>
      <c r="EU1306">
        <v>4262.3222913408927</v>
      </c>
      <c r="EX1306">
        <v>9821.9432109329991</v>
      </c>
      <c r="EY1306">
        <v>741824.69227572309</v>
      </c>
      <c r="EZ1306">
        <v>3043.0296790114121</v>
      </c>
      <c r="FA1306">
        <v>71230.060724457348</v>
      </c>
      <c r="FB1306">
        <v>10782.275850989772</v>
      </c>
      <c r="FC1306">
        <v>90624.652885656978</v>
      </c>
      <c r="FD1306">
        <v>8787.6050402370438</v>
      </c>
      <c r="FE1306">
        <v>318640</v>
      </c>
      <c r="FF1306">
        <v>13635.701139976516</v>
      </c>
      <c r="FG1306">
        <v>4111452.1229596678</v>
      </c>
      <c r="FH1306">
        <v>10598.776808147511</v>
      </c>
      <c r="FI1306">
        <v>162834.73765863432</v>
      </c>
      <c r="FJ1306">
        <v>24409.33832176631</v>
      </c>
      <c r="FK1306">
        <v>52887.994711200532</v>
      </c>
      <c r="FL1306">
        <v>13427.946448363215</v>
      </c>
      <c r="FM1306">
        <v>417511.94544893905</v>
      </c>
      <c r="FN1306">
        <v>30549.694846224804</v>
      </c>
      <c r="FO1306">
        <v>47533.333333333328</v>
      </c>
      <c r="FP1306">
        <v>17454.547200000001</v>
      </c>
      <c r="FQ1306">
        <v>535149.94648500532</v>
      </c>
      <c r="NG1306">
        <v>16076.892840965249</v>
      </c>
      <c r="NH1306">
        <v>5179821.2667537993</v>
      </c>
      <c r="NI1306">
        <v>12175.56551721233</v>
      </c>
      <c r="NJ1306">
        <v>1338633.8661366133</v>
      </c>
      <c r="NK1306">
        <v>30133.214146814295</v>
      </c>
      <c r="NL1306">
        <v>51680.179327926722</v>
      </c>
      <c r="NM1306">
        <v>8576.3057454226328</v>
      </c>
      <c r="NN1306">
        <v>437768.37215920823</v>
      </c>
      <c r="NO1306">
        <v>15153.310705759466</v>
      </c>
      <c r="NP1306">
        <v>384388.21900444338</v>
      </c>
      <c r="NQ1306">
        <v>24967.272243975363</v>
      </c>
      <c r="NR1306">
        <v>406421.78137607715</v>
      </c>
      <c r="NS1306">
        <v>19708.742267234236</v>
      </c>
      <c r="NT1306">
        <v>7340</v>
      </c>
      <c r="NU1306">
        <v>7403.8707329222634</v>
      </c>
      <c r="NV1306">
        <v>18.720009360006177</v>
      </c>
      <c r="NW1306">
        <v>5283.7600236264016</v>
      </c>
      <c r="NX1306">
        <v>6220</v>
      </c>
      <c r="NY1306">
        <v>26758.120557599068</v>
      </c>
      <c r="NZ1306">
        <v>11393.990884807292</v>
      </c>
      <c r="OC1306">
        <v>19342.175767633646</v>
      </c>
      <c r="OD1306">
        <v>238418.05960451488</v>
      </c>
      <c r="OE1306">
        <v>10262.553235110336</v>
      </c>
      <c r="OF1306">
        <v>407770</v>
      </c>
      <c r="OG1306">
        <v>9522.2750747849786</v>
      </c>
      <c r="OH1306">
        <v>15300</v>
      </c>
      <c r="OI1306">
        <v>11957.894548752774</v>
      </c>
      <c r="OJ1306">
        <v>312820</v>
      </c>
      <c r="OK1306">
        <v>13753.607778679368</v>
      </c>
      <c r="OL1306">
        <v>826849.88426301943</v>
      </c>
      <c r="OM1306">
        <v>5553.8170275859411</v>
      </c>
      <c r="ON1306">
        <v>7650.4969398009953</v>
      </c>
      <c r="OO1306">
        <v>60256.876922252341</v>
      </c>
      <c r="OP1306">
        <v>2609</v>
      </c>
      <c r="OQ1306">
        <v>50861.409604807588</v>
      </c>
      <c r="OR1306">
        <v>230</v>
      </c>
      <c r="OS1306">
        <v>17616.640505824867</v>
      </c>
      <c r="OT1306">
        <v>387824.80608759692</v>
      </c>
      <c r="OU1306">
        <v>9599.1454808952876</v>
      </c>
      <c r="OV1306">
        <v>10597.993633386273</v>
      </c>
      <c r="OW1306">
        <v>9876.6264251256871</v>
      </c>
      <c r="OX1306">
        <v>8976.0026928011666</v>
      </c>
      <c r="OY1306">
        <v>5102.1918396282017</v>
      </c>
      <c r="OZ1306">
        <v>10</v>
      </c>
      <c r="PA1306">
        <v>7923.2249329806209</v>
      </c>
      <c r="PB1306">
        <v>966954.05985684367</v>
      </c>
      <c r="PC1306">
        <v>5070.1313899326979</v>
      </c>
      <c r="PD1306">
        <v>429131.28670859628</v>
      </c>
      <c r="PE1306">
        <v>15771.788669652346</v>
      </c>
      <c r="PF1306">
        <v>490770</v>
      </c>
      <c r="PG1306">
        <v>27566.760201591187</v>
      </c>
      <c r="PH1306">
        <v>392310</v>
      </c>
      <c r="PI1306">
        <v>15400</v>
      </c>
      <c r="PJ1306">
        <v>43700</v>
      </c>
      <c r="PK1306">
        <v>7928.5679999999993</v>
      </c>
      <c r="PL1306">
        <v>6240</v>
      </c>
      <c r="PM1306">
        <v>19172.979666680014</v>
      </c>
      <c r="PN1306">
        <v>621184.15529603884</v>
      </c>
      <c r="PO1306">
        <v>6196.617106639761</v>
      </c>
      <c r="PP1306">
        <v>3662025.5675952649</v>
      </c>
      <c r="PQ1306">
        <v>17394.647853133065</v>
      </c>
      <c r="PR1306">
        <v>30</v>
      </c>
      <c r="PS1306">
        <v>8601.5749776239081</v>
      </c>
      <c r="PT1306">
        <v>4143.214596407287</v>
      </c>
      <c r="PU1306">
        <v>9105.5378182205477</v>
      </c>
      <c r="PV1306">
        <v>112450</v>
      </c>
      <c r="PW1306">
        <v>50215.108449267129</v>
      </c>
      <c r="PX1306">
        <v>1940</v>
      </c>
      <c r="QA1306">
        <v>18279.76959150883</v>
      </c>
      <c r="QB1306">
        <v>18.184382273752679</v>
      </c>
      <c r="QC1306">
        <v>51237.559639149287</v>
      </c>
      <c r="QD1306">
        <v>298045.79765481415</v>
      </c>
      <c r="QE1306">
        <v>4863.7463394207352</v>
      </c>
      <c r="QF1306">
        <v>226687.97733120227</v>
      </c>
      <c r="QG1306">
        <v>22342.86608</v>
      </c>
      <c r="QH1306">
        <v>34.999986000005599</v>
      </c>
      <c r="QI1306">
        <v>8485.2436807579106</v>
      </c>
      <c r="QJ1306">
        <v>3560</v>
      </c>
      <c r="QK1306">
        <v>5156.2822240047017</v>
      </c>
      <c r="QL1306">
        <v>1720</v>
      </c>
      <c r="QM1306">
        <v>24657.724601385278</v>
      </c>
      <c r="QN1306">
        <v>35627.080253199609</v>
      </c>
      <c r="QO1306">
        <v>9200.8274424445754</v>
      </c>
      <c r="QP1306">
        <v>183646.26794994602</v>
      </c>
      <c r="QQ1306">
        <v>34144.58206605626</v>
      </c>
      <c r="QR1306">
        <v>7000</v>
      </c>
      <c r="QS1306">
        <v>2591.2832418322232</v>
      </c>
      <c r="QT1306">
        <v>95.999952000023995</v>
      </c>
      <c r="QU1306">
        <v>15770.343980516729</v>
      </c>
      <c r="QV1306">
        <v>11799.63675907106</v>
      </c>
      <c r="QW1306">
        <v>4187.1756240914865</v>
      </c>
      <c r="QX1306">
        <v>3962.978650238827</v>
      </c>
      <c r="QY1306">
        <v>27092.996944099068</v>
      </c>
      <c r="QZ1306">
        <v>22437.993268602018</v>
      </c>
      <c r="RA1306">
        <v>10719.595835253582</v>
      </c>
      <c r="RB1306">
        <v>164.99991750004125</v>
      </c>
      <c r="RC1306">
        <v>7916.2628999999997</v>
      </c>
      <c r="RD1306">
        <v>218618.05524422388</v>
      </c>
      <c r="RE1306">
        <v>3469.8658015320002</v>
      </c>
      <c r="RF1306">
        <v>18743.998125600188</v>
      </c>
      <c r="RG1306">
        <v>20743.353065016334</v>
      </c>
      <c r="RH1306">
        <v>5347.5013368753343</v>
      </c>
      <c r="RI1306">
        <v>7635.0580814249452</v>
      </c>
      <c r="RJ1306">
        <v>4240</v>
      </c>
      <c r="RM1306">
        <v>8600</v>
      </c>
      <c r="RN1306">
        <v>2961810</v>
      </c>
      <c r="RO1306">
        <v>11150.57808399776</v>
      </c>
      <c r="RP1306">
        <v>253470.74930584762</v>
      </c>
      <c r="RS1306">
        <v>59778.604811035351</v>
      </c>
      <c r="RT1306">
        <v>667.00016675004167</v>
      </c>
      <c r="RU1306">
        <v>51824.93726590967</v>
      </c>
      <c r="RV1306">
        <v>19454.990272504863</v>
      </c>
      <c r="RW1306">
        <v>8939.3564100524563</v>
      </c>
      <c r="RX1306">
        <v>2510</v>
      </c>
      <c r="RY1306">
        <v>64328.790171987515</v>
      </c>
      <c r="RZ1306">
        <v>1348266.1624133622</v>
      </c>
      <c r="SA1306">
        <v>8897.0635796340011</v>
      </c>
      <c r="SB1306">
        <v>258276.72139005904</v>
      </c>
      <c r="SC1306">
        <v>9336.3234287594532</v>
      </c>
      <c r="SD1306">
        <v>51836.237040947221</v>
      </c>
      <c r="SE1306">
        <v>8197.0791712572245</v>
      </c>
      <c r="SF1306">
        <v>87960.035184014079</v>
      </c>
      <c r="SI1306">
        <v>20992.013741052557</v>
      </c>
      <c r="SJ1306">
        <v>663767.70833450486</v>
      </c>
      <c r="SK1306">
        <v>32825.299443826472</v>
      </c>
      <c r="SL1306">
        <v>790</v>
      </c>
      <c r="SM1306">
        <v>7435.5916045929625</v>
      </c>
      <c r="SN1306">
        <v>70193.216846372045</v>
      </c>
      <c r="SQ1306">
        <v>22626.895514848529</v>
      </c>
      <c r="SR1306">
        <v>1170</v>
      </c>
      <c r="SS1306">
        <v>20417.779846914138</v>
      </c>
      <c r="ST1306">
        <v>62440</v>
      </c>
      <c r="SU1306">
        <v>16100</v>
      </c>
      <c r="SV1306">
        <v>5000</v>
      </c>
      <c r="SW1306">
        <v>9957.5630097504454</v>
      </c>
      <c r="SX1306">
        <v>110</v>
      </c>
      <c r="SY1306">
        <v>9508.9842076876103</v>
      </c>
      <c r="SZ1306">
        <v>8170</v>
      </c>
      <c r="TA1306">
        <v>4185.8525205614014</v>
      </c>
      <c r="TB1306">
        <v>528093.68092023581</v>
      </c>
      <c r="TC1306">
        <v>13454.328707615819</v>
      </c>
      <c r="TD1306">
        <v>299914.62879273231</v>
      </c>
      <c r="TE1306">
        <v>18011.189134730357</v>
      </c>
      <c r="TF1306">
        <v>10</v>
      </c>
      <c r="TG1306">
        <v>10918.327735408702</v>
      </c>
      <c r="TH1306">
        <v>14960</v>
      </c>
      <c r="TI1306">
        <v>6126.6936710527289</v>
      </c>
      <c r="TJ1306">
        <v>395572.70833219972</v>
      </c>
      <c r="TK1306">
        <v>12126.215501598339</v>
      </c>
      <c r="TL1306">
        <v>892357.3427771749</v>
      </c>
      <c r="TM1306">
        <v>10690.044670493169</v>
      </c>
      <c r="TN1306">
        <v>434832.17393286957</v>
      </c>
      <c r="TO1306">
        <v>8561.298323475532</v>
      </c>
      <c r="TP1306">
        <v>35230</v>
      </c>
      <c r="TQ1306">
        <v>9152.0188365258837</v>
      </c>
      <c r="TR1306">
        <v>11539.837444990268</v>
      </c>
      <c r="TS1306">
        <v>5215.4696767972264</v>
      </c>
      <c r="TT1306">
        <v>116050</v>
      </c>
      <c r="TU1306">
        <v>23625.668979743325</v>
      </c>
      <c r="TV1306">
        <v>5891450.0630369959</v>
      </c>
      <c r="TW1306">
        <v>19494.461342593586</v>
      </c>
      <c r="TX1306">
        <v>9290</v>
      </c>
      <c r="TY1306">
        <v>10357.468788682971</v>
      </c>
      <c r="TZ1306">
        <v>1462048.0490207034</v>
      </c>
      <c r="UA1306">
        <v>6549.4558907535384</v>
      </c>
      <c r="UB1306">
        <v>40650</v>
      </c>
      <c r="UC1306">
        <v>9593.4066999999995</v>
      </c>
      <c r="UD1306">
        <v>874297.6569522483</v>
      </c>
      <c r="UE1306">
        <v>6202.89400217195</v>
      </c>
      <c r="UF1306">
        <v>76250</v>
      </c>
      <c r="UG1306">
        <v>18199.885101759832</v>
      </c>
      <c r="UH1306">
        <v>162600</v>
      </c>
      <c r="UI1306">
        <v>30006.551539755354</v>
      </c>
      <c r="UJ1306">
        <v>303076.02061522537</v>
      </c>
      <c r="UK1306">
        <v>8400</v>
      </c>
      <c r="UL1306">
        <v>20</v>
      </c>
      <c r="UM1306">
        <v>4400</v>
      </c>
      <c r="UN1306">
        <v>100</v>
      </c>
      <c r="UO1306">
        <v>14882.6010244314</v>
      </c>
      <c r="UP1306">
        <v>4018930</v>
      </c>
      <c r="UQ1306">
        <v>7423.0650627373743</v>
      </c>
      <c r="UR1306">
        <v>65246.553120011267</v>
      </c>
      <c r="US1306">
        <v>4241.5587999999998</v>
      </c>
      <c r="UT1306">
        <v>500</v>
      </c>
      <c r="UU1306">
        <v>11091.792400398097</v>
      </c>
      <c r="UV1306">
        <v>196620</v>
      </c>
      <c r="UW1306">
        <v>10173.155616143089</v>
      </c>
      <c r="UX1306">
        <v>20679.997932000206</v>
      </c>
      <c r="UY1306">
        <v>14816.508599492416</v>
      </c>
      <c r="UZ1306">
        <v>286229.85688507155</v>
      </c>
      <c r="VA1306">
        <v>3978.0035460576087</v>
      </c>
      <c r="VB1306">
        <v>108926.95642921743</v>
      </c>
      <c r="VC1306">
        <v>7345.1128529628941</v>
      </c>
      <c r="VD1306">
        <v>930</v>
      </c>
      <c r="VE1306">
        <v>28047.653681364856</v>
      </c>
      <c r="VF1306">
        <v>90353.613035369446</v>
      </c>
      <c r="VG1306">
        <v>21289.072069035003</v>
      </c>
      <c r="VH1306">
        <v>995708.02951210341</v>
      </c>
      <c r="VI1306">
        <v>15842.19946156667</v>
      </c>
      <c r="VJ1306">
        <v>18546.465636997986</v>
      </c>
      <c r="VK1306">
        <v>11072.549279343091</v>
      </c>
      <c r="VL1306">
        <v>2897.1657653218776</v>
      </c>
      <c r="VM1306">
        <v>4496.8118295296008</v>
      </c>
      <c r="VN1306">
        <v>530.40008486401359</v>
      </c>
      <c r="VO1306">
        <v>12866.73713923733</v>
      </c>
      <c r="VP1306">
        <v>172280</v>
      </c>
      <c r="VQ1306">
        <v>16452.286230805712</v>
      </c>
      <c r="VR1306">
        <v>12500</v>
      </c>
      <c r="VS1306">
        <v>19747.366695143737</v>
      </c>
      <c r="VT1306">
        <v>273113.73827105324</v>
      </c>
      <c r="VU1306">
        <v>4944.4484000000002</v>
      </c>
      <c r="VV1306">
        <v>89837.928129657492</v>
      </c>
      <c r="VW1306">
        <v>6859.5055041322994</v>
      </c>
      <c r="VX1306">
        <v>578440.38431191735</v>
      </c>
      <c r="VY1306">
        <v>26368.439605176736</v>
      </c>
      <c r="VZ1306">
        <v>53160.021264008508</v>
      </c>
      <c r="WA1306">
        <v>12440.402580251814</v>
      </c>
      <c r="WB1306">
        <v>217710</v>
      </c>
      <c r="WC1306">
        <v>9519.6482237127657</v>
      </c>
      <c r="WD1306">
        <v>94662.278672787041</v>
      </c>
      <c r="WE1306">
        <v>26420.777005575168</v>
      </c>
      <c r="WF1306">
        <v>23029.358922884385</v>
      </c>
      <c r="WG1306">
        <v>6997.4379646414172</v>
      </c>
      <c r="WH1306">
        <v>721108.4639445768</v>
      </c>
      <c r="WI1306">
        <v>36469.423647877113</v>
      </c>
      <c r="WJ1306">
        <v>33.600000000005373</v>
      </c>
      <c r="WK1306">
        <v>9957.4293221935095</v>
      </c>
      <c r="WL1306">
        <v>1563150.0302273901</v>
      </c>
      <c r="WM1306">
        <v>24800</v>
      </c>
      <c r="WN1306">
        <v>2155150</v>
      </c>
      <c r="WO1306">
        <v>27516.375491691073</v>
      </c>
      <c r="WP1306">
        <v>24.000009600003839</v>
      </c>
      <c r="WQ1306">
        <v>14704.971297318887</v>
      </c>
      <c r="WR1306">
        <v>134497.85226257172</v>
      </c>
      <c r="WS1306">
        <v>12780.652412027599</v>
      </c>
      <c r="WT1306">
        <v>2729.9978656375984</v>
      </c>
      <c r="WU1306">
        <v>13865.435328498805</v>
      </c>
      <c r="WV1306">
        <v>713916.3817690725</v>
      </c>
      <c r="WW1306">
        <v>14763.424167607332</v>
      </c>
      <c r="WX1306">
        <v>2140</v>
      </c>
      <c r="WY1306">
        <v>35846.367521777713</v>
      </c>
      <c r="WZ1306">
        <v>162510</v>
      </c>
      <c r="XA1306">
        <v>18334.386658240193</v>
      </c>
      <c r="XB1306">
        <v>111901.46083448871</v>
      </c>
      <c r="XC1306">
        <v>12603.616425035141</v>
      </c>
      <c r="XD1306">
        <v>261580</v>
      </c>
      <c r="XE1306">
        <v>8614.0028143625477</v>
      </c>
      <c r="XF1306">
        <v>25.999992200002339</v>
      </c>
      <c r="XG1306">
        <v>8135.1344685957838</v>
      </c>
      <c r="XH1306">
        <v>120348.36657230304</v>
      </c>
      <c r="XI1306">
        <v>6166.7219996100685</v>
      </c>
      <c r="XJ1306">
        <v>550195.24326222879</v>
      </c>
      <c r="XK1306">
        <v>21405.764446006349</v>
      </c>
      <c r="XL1306">
        <v>132886.53355672793</v>
      </c>
      <c r="XO1306">
        <v>11205.127181074193</v>
      </c>
      <c r="XP1306">
        <v>1050</v>
      </c>
      <c r="XQ1306">
        <v>15956.935203360943</v>
      </c>
      <c r="XR1306">
        <v>1000</v>
      </c>
      <c r="XS1306">
        <v>9719.9142558639978</v>
      </c>
      <c r="XT1306">
        <v>804741.14721765823</v>
      </c>
      <c r="XU1306">
        <v>7902.5987390996133</v>
      </c>
      <c r="XV1306">
        <v>44740.697785818935</v>
      </c>
      <c r="XW1306">
        <v>2703.2343015698548</v>
      </c>
      <c r="XX1306">
        <v>131345.30534098757</v>
      </c>
      <c r="XY1306">
        <v>7083.983684135932</v>
      </c>
      <c r="XZ1306">
        <v>4614.2622382376403</v>
      </c>
      <c r="YA1306">
        <v>7127.7000718862682</v>
      </c>
      <c r="YB1306">
        <v>30008.012789129974</v>
      </c>
      <c r="YC1306">
        <v>7200</v>
      </c>
      <c r="YD1306">
        <v>614630</v>
      </c>
      <c r="YE1306">
        <v>3480.6184122709606</v>
      </c>
      <c r="YF1306">
        <v>33235.226588175952</v>
      </c>
      <c r="YG1306">
        <v>6790.2813449311943</v>
      </c>
      <c r="YH1306">
        <v>255076.48724617562</v>
      </c>
      <c r="YI1306">
        <v>4320.7424919739397</v>
      </c>
      <c r="YJ1306">
        <v>541.56387185204096</v>
      </c>
      <c r="YK1306">
        <v>14351.468237729232</v>
      </c>
      <c r="YL1306">
        <v>248417.27579135218</v>
      </c>
      <c r="YO1306">
        <v>11900</v>
      </c>
      <c r="YP1306">
        <v>87710</v>
      </c>
      <c r="YQ1306">
        <v>8253.3621554199817</v>
      </c>
      <c r="YR1306">
        <v>398216.92404541333</v>
      </c>
      <c r="YU1306">
        <v>50912.913703910795</v>
      </c>
      <c r="YV1306">
        <v>919529.54023522988</v>
      </c>
      <c r="YW1306">
        <v>12037.251880774465</v>
      </c>
      <c r="YX1306">
        <v>23508.696750001</v>
      </c>
      <c r="YY1306">
        <v>13451.736447924308</v>
      </c>
      <c r="YZ1306">
        <v>20.779924320530725</v>
      </c>
      <c r="ZA1306">
        <v>8687.5236380369533</v>
      </c>
      <c r="ZB1306">
        <v>109550</v>
      </c>
      <c r="ZC1306">
        <v>18362.655011351111</v>
      </c>
      <c r="ZD1306">
        <v>2598034.0857470464</v>
      </c>
      <c r="ZE1306">
        <v>17353.930183149703</v>
      </c>
      <c r="ZF1306">
        <v>4544.9977275011361</v>
      </c>
      <c r="ZG1306">
        <v>29397.835838811894</v>
      </c>
      <c r="ZH1306">
        <v>6210</v>
      </c>
      <c r="ZI1306">
        <v>13434.34438765201</v>
      </c>
      <c r="ZJ1306">
        <v>19664.990167504915</v>
      </c>
      <c r="ZK1306">
        <v>4881.8143187662681</v>
      </c>
      <c r="ZL1306">
        <v>53640.634866407294</v>
      </c>
      <c r="ZM1306">
        <v>6800</v>
      </c>
      <c r="ZN1306">
        <v>353610</v>
      </c>
      <c r="ZO1306">
        <v>7785.1343203956003</v>
      </c>
      <c r="ZP1306">
        <v>10.531670312379873</v>
      </c>
      <c r="ZQ1306">
        <v>14821.914886164104</v>
      </c>
      <c r="ZR1306">
        <v>383.06643682677009</v>
      </c>
      <c r="ZS1306">
        <v>4958.3101079941935</v>
      </c>
      <c r="ZT1306">
        <v>3744301.6578782205</v>
      </c>
      <c r="ZU1306">
        <v>12403.366674712659</v>
      </c>
      <c r="ZV1306">
        <v>21240.013593608703</v>
      </c>
      <c r="ZW1306">
        <v>17984.880568829623</v>
      </c>
      <c r="ZX1306">
        <v>50</v>
      </c>
      <c r="ZY1306">
        <v>4290.2159281403337</v>
      </c>
      <c r="ZZ1306">
        <v>147072.54436827046</v>
      </c>
      <c r="AAA1306">
        <v>38662.553956964912</v>
      </c>
      <c r="AAB1306">
        <v>4000</v>
      </c>
      <c r="AAC1306">
        <v>8240.6389722192744</v>
      </c>
      <c r="AAD1306">
        <v>4351109.7716124421</v>
      </c>
      <c r="AAE1306">
        <v>6967.3057066278143</v>
      </c>
      <c r="AAF1306">
        <v>79988.921001716371</v>
      </c>
      <c r="AAG1306">
        <v>7899.0550048665373</v>
      </c>
      <c r="AAH1306">
        <v>53224.578710166919</v>
      </c>
      <c r="AAI1306">
        <v>10134.762634130062</v>
      </c>
      <c r="AAJ1306">
        <v>64229.540365568624</v>
      </c>
      <c r="AAK1306">
        <v>19570.214263370828</v>
      </c>
      <c r="AAL1306">
        <v>171260</v>
      </c>
      <c r="AAM1306">
        <v>13388.374633538489</v>
      </c>
      <c r="AAN1306">
        <v>101169.32370704415</v>
      </c>
      <c r="AAO1306">
        <v>8521.4204338276013</v>
      </c>
      <c r="AAP1306">
        <v>941819.17472800345</v>
      </c>
      <c r="AAQ1306">
        <v>7647.3733267490024</v>
      </c>
      <c r="AAR1306">
        <v>452808.40131148655</v>
      </c>
      <c r="AAS1306">
        <v>18237.230469004819</v>
      </c>
      <c r="AAT1306">
        <v>26.583684746030908</v>
      </c>
      <c r="AAW1306">
        <v>8434.3313385480742</v>
      </c>
      <c r="AAX1306">
        <v>1980</v>
      </c>
      <c r="AAY1306">
        <v>15900.591990339461</v>
      </c>
      <c r="AAZ1306">
        <v>160820</v>
      </c>
      <c r="ABA1306">
        <v>4152.4618279334463</v>
      </c>
      <c r="ABB1306">
        <v>409075.48773111985</v>
      </c>
      <c r="ABC1306">
        <v>8819.7130719178003</v>
      </c>
      <c r="ABD1306">
        <v>427242.59818291286</v>
      </c>
      <c r="ABE1306">
        <v>5214.1649735699066</v>
      </c>
      <c r="ABF1306">
        <v>19051.747342368639</v>
      </c>
      <c r="ABG1306">
        <v>24834.101763716295</v>
      </c>
      <c r="ABH1306">
        <v>12.150003948751284</v>
      </c>
      <c r="ABI1306">
        <v>6200</v>
      </c>
      <c r="ABJ1306">
        <v>12200</v>
      </c>
      <c r="ABK1306">
        <v>6657.1453956996866</v>
      </c>
      <c r="ABL1306">
        <v>9533.3989651432148</v>
      </c>
      <c r="ABM1306">
        <v>6507.7749190276854</v>
      </c>
      <c r="ABN1306">
        <v>10.786520732232173</v>
      </c>
      <c r="ABO1306">
        <v>8909.9988224905319</v>
      </c>
      <c r="ABP1306">
        <v>466480</v>
      </c>
    </row>
    <row r="1307" spans="1:744" x14ac:dyDescent="0.25">
      <c r="A1307" s="2">
        <v>41932</v>
      </c>
      <c r="B1307">
        <v>8025.4436877924609</v>
      </c>
      <c r="C1307">
        <v>230768.96538465403</v>
      </c>
      <c r="D1307">
        <v>6287.6257324409999</v>
      </c>
      <c r="E1307">
        <v>3558.0998220952761</v>
      </c>
      <c r="F1307">
        <v>5476.0273183390309</v>
      </c>
      <c r="G1307">
        <v>577120</v>
      </c>
      <c r="H1307">
        <v>12000</v>
      </c>
      <c r="I1307">
        <v>2476880</v>
      </c>
      <c r="J1307">
        <v>6100</v>
      </c>
      <c r="K1307">
        <v>215370</v>
      </c>
      <c r="L1307">
        <v>21553.231353888001</v>
      </c>
      <c r="M1307">
        <v>3010</v>
      </c>
      <c r="N1307">
        <v>1894.2231000000002</v>
      </c>
      <c r="O1307">
        <v>89232.361277824137</v>
      </c>
      <c r="P1307">
        <v>5577.7767510509975</v>
      </c>
      <c r="Q1307">
        <v>440</v>
      </c>
      <c r="R1307">
        <v>7900.1216359145574</v>
      </c>
      <c r="S1307">
        <v>86510</v>
      </c>
      <c r="T1307">
        <v>5800</v>
      </c>
      <c r="U1307">
        <v>279910</v>
      </c>
      <c r="V1307">
        <v>21874.044570683076</v>
      </c>
      <c r="W1307">
        <v>577380.4464736901</v>
      </c>
      <c r="Z1307">
        <v>19554.542982838761</v>
      </c>
      <c r="AA1307">
        <v>1514.9992425003788</v>
      </c>
      <c r="AB1307">
        <v>8510.5257999999994</v>
      </c>
      <c r="AC1307">
        <v>247650</v>
      </c>
      <c r="AD1307">
        <v>15201.758828626913</v>
      </c>
      <c r="AE1307">
        <v>29099.985450007276</v>
      </c>
      <c r="AF1307">
        <v>16990.479317543464</v>
      </c>
      <c r="AG1307">
        <v>1356954.9492458585</v>
      </c>
      <c r="AJ1307">
        <v>5959.429929217903</v>
      </c>
      <c r="AK1307">
        <v>444320</v>
      </c>
      <c r="AL1307">
        <v>6281.0432000000001</v>
      </c>
      <c r="AM1307">
        <v>38890</v>
      </c>
      <c r="AN1307">
        <v>4952.3797746800001</v>
      </c>
      <c r="AO1307">
        <v>9450.0022472577839</v>
      </c>
      <c r="AP1307">
        <v>8134.1763088707057</v>
      </c>
      <c r="AQ1307">
        <v>108078.98529087202</v>
      </c>
      <c r="AR1307">
        <v>4333.3315999999995</v>
      </c>
      <c r="AS1307">
        <v>240144.09605763844</v>
      </c>
      <c r="AT1307">
        <v>4543.4579999999996</v>
      </c>
      <c r="AU1307">
        <v>116145.01553662431</v>
      </c>
      <c r="AV1307">
        <v>6650.4731423125813</v>
      </c>
      <c r="AW1307">
        <v>467549.55631903937</v>
      </c>
      <c r="AX1307">
        <v>8656.7629824000014</v>
      </c>
      <c r="AY1307">
        <v>282660</v>
      </c>
      <c r="AZ1307">
        <v>8100</v>
      </c>
      <c r="BA1307">
        <v>109110</v>
      </c>
      <c r="BD1307">
        <v>5200</v>
      </c>
      <c r="BE1307">
        <v>184110</v>
      </c>
      <c r="BF1307">
        <v>11559.871503812134</v>
      </c>
      <c r="BG1307">
        <v>222800</v>
      </c>
      <c r="BH1307">
        <v>3800</v>
      </c>
      <c r="BI1307">
        <v>1067040</v>
      </c>
      <c r="BJ1307">
        <v>5166.2329012979999</v>
      </c>
      <c r="BK1307">
        <v>15090</v>
      </c>
      <c r="BN1307">
        <v>16176.056690156585</v>
      </c>
      <c r="BO1307">
        <v>10863.603259081414</v>
      </c>
      <c r="BP1307">
        <v>4129.1403349073935</v>
      </c>
      <c r="BQ1307">
        <v>142827.13715605965</v>
      </c>
      <c r="BR1307">
        <v>9745.1060682977786</v>
      </c>
      <c r="BS1307">
        <v>3686.3650690461523</v>
      </c>
      <c r="BT1307">
        <v>28478.994837792001</v>
      </c>
      <c r="BU1307">
        <v>19632.241361813798</v>
      </c>
      <c r="BV1307">
        <v>6873.9121598064476</v>
      </c>
      <c r="BW1307">
        <v>1628607.4697114024</v>
      </c>
      <c r="BX1307">
        <v>17308.450544460753</v>
      </c>
      <c r="BY1307">
        <v>300</v>
      </c>
      <c r="BZ1307">
        <v>6519.3183279614577</v>
      </c>
      <c r="CA1307">
        <v>2586317.1809977125</v>
      </c>
      <c r="CB1307">
        <v>7156.4547000000002</v>
      </c>
      <c r="CC1307">
        <v>173964.63083878669</v>
      </c>
      <c r="CD1307">
        <v>15773.779355700872</v>
      </c>
      <c r="CE1307">
        <v>1924.5596920704368</v>
      </c>
      <c r="CF1307">
        <v>11940.742617941245</v>
      </c>
      <c r="CG1307">
        <v>149.99992500003751</v>
      </c>
      <c r="CH1307">
        <v>6784.3698005188371</v>
      </c>
      <c r="CI1307">
        <v>5490</v>
      </c>
      <c r="CJ1307">
        <v>5061.774323865352</v>
      </c>
      <c r="CK1307">
        <v>50</v>
      </c>
      <c r="CL1307">
        <v>8037.4449066134366</v>
      </c>
      <c r="CM1307">
        <v>779.99961000019493</v>
      </c>
      <c r="CN1307">
        <v>12589.549392002347</v>
      </c>
      <c r="CO1307">
        <v>1710</v>
      </c>
      <c r="CP1307">
        <v>4977.858688115507</v>
      </c>
      <c r="CQ1307">
        <v>64330</v>
      </c>
      <c r="CR1307">
        <v>4152.2232651313552</v>
      </c>
      <c r="CS1307">
        <v>236452.38448056835</v>
      </c>
      <c r="CV1307">
        <v>4873.8977697128767</v>
      </c>
      <c r="CW1307">
        <v>175223.99123880043</v>
      </c>
      <c r="CZ1307">
        <v>9151.7077905514234</v>
      </c>
      <c r="DA1307">
        <v>2535.8228229056072</v>
      </c>
      <c r="DB1307">
        <v>6144.6277777774976</v>
      </c>
      <c r="DC1307">
        <v>1120662.9868360602</v>
      </c>
      <c r="DD1307">
        <v>16397.418000000001</v>
      </c>
      <c r="DE1307">
        <v>421065.07256203383</v>
      </c>
      <c r="DF1307">
        <v>16143.240264868822</v>
      </c>
      <c r="DG1307">
        <v>82839.326560664413</v>
      </c>
      <c r="DJ1307">
        <v>6244.607300085002</v>
      </c>
      <c r="DK1307">
        <v>158609.2841958885</v>
      </c>
      <c r="DL1307">
        <v>7460.1248632019169</v>
      </c>
      <c r="DM1307">
        <v>29829.588073584258</v>
      </c>
      <c r="DP1307">
        <v>7391.1537968036773</v>
      </c>
      <c r="DQ1307">
        <v>40</v>
      </c>
      <c r="DR1307">
        <v>11800.425668469625</v>
      </c>
      <c r="DS1307">
        <v>173590</v>
      </c>
      <c r="DV1307">
        <v>6000</v>
      </c>
      <c r="DW1307">
        <v>184440</v>
      </c>
      <c r="DX1307">
        <v>8462.1261270420273</v>
      </c>
      <c r="DY1307">
        <v>14713590.54813833</v>
      </c>
      <c r="DZ1307">
        <v>8092.9307931086269</v>
      </c>
      <c r="EA1307">
        <v>980021.02568829444</v>
      </c>
      <c r="EB1307">
        <v>24167.767144992085</v>
      </c>
      <c r="EC1307">
        <v>18750</v>
      </c>
      <c r="ED1307">
        <v>6019.6422427427078</v>
      </c>
      <c r="EE1307">
        <v>13190</v>
      </c>
      <c r="EF1307">
        <v>9980.1326257414585</v>
      </c>
      <c r="EG1307">
        <v>2069537.6525918115</v>
      </c>
      <c r="EH1307">
        <v>7394.7424750506698</v>
      </c>
      <c r="EI1307">
        <v>95472.038188815277</v>
      </c>
      <c r="EL1307">
        <v>77526.527521420561</v>
      </c>
      <c r="EM1307">
        <v>316670</v>
      </c>
      <c r="EN1307">
        <v>6635.5109000000002</v>
      </c>
      <c r="EO1307">
        <v>205108.39640094631</v>
      </c>
      <c r="EP1307">
        <v>15272.553066965613</v>
      </c>
      <c r="EQ1307">
        <v>316041.45695390541</v>
      </c>
      <c r="ER1307">
        <v>23900</v>
      </c>
      <c r="ES1307">
        <v>10540</v>
      </c>
      <c r="ET1307">
        <v>5373.4188803291545</v>
      </c>
      <c r="EU1307">
        <v>6924.8453312401634</v>
      </c>
      <c r="EV1307">
        <v>9097.4360309279582</v>
      </c>
      <c r="EW1307">
        <v>5020</v>
      </c>
      <c r="EX1307">
        <v>9915.4855272275981</v>
      </c>
      <c r="EY1307">
        <v>1345433.8633612108</v>
      </c>
      <c r="EZ1307">
        <v>3089.1361892994637</v>
      </c>
      <c r="FA1307">
        <v>92258.477819827298</v>
      </c>
      <c r="FB1307">
        <v>10966.064643904368</v>
      </c>
      <c r="FC1307">
        <v>7111.477992771117</v>
      </c>
      <c r="FD1307">
        <v>8787.6050402370438</v>
      </c>
      <c r="FE1307">
        <v>193890</v>
      </c>
      <c r="FF1307">
        <v>13943.273346141401</v>
      </c>
      <c r="FG1307">
        <v>7225483.8228413742</v>
      </c>
      <c r="FH1307">
        <v>10598.776808147511</v>
      </c>
      <c r="FI1307">
        <v>105625.36181135457</v>
      </c>
      <c r="FJ1307">
        <v>24608.869697693557</v>
      </c>
      <c r="FK1307">
        <v>28962.997103700291</v>
      </c>
      <c r="FL1307">
        <v>12823.826158252805</v>
      </c>
      <c r="FM1307">
        <v>377741.51102596987</v>
      </c>
      <c r="FN1307">
        <v>30549.694846224804</v>
      </c>
      <c r="FO1307">
        <v>25866.666666666664</v>
      </c>
      <c r="FP1307">
        <v>16545.456200000001</v>
      </c>
      <c r="FQ1307">
        <v>475342.95246570476</v>
      </c>
      <c r="NG1307">
        <v>15910.004679986372</v>
      </c>
      <c r="NH1307">
        <v>3215030.8519081888</v>
      </c>
      <c r="NI1307">
        <v>12247.186490842992</v>
      </c>
      <c r="NJ1307">
        <v>974533.90254660975</v>
      </c>
      <c r="NK1307">
        <v>30133.214146814295</v>
      </c>
      <c r="NL1307">
        <v>197139.72114410563</v>
      </c>
      <c r="NM1307">
        <v>8326.5104324491585</v>
      </c>
      <c r="NN1307">
        <v>299416.2557683296</v>
      </c>
      <c r="NO1307">
        <v>15314.516138799463</v>
      </c>
      <c r="NP1307">
        <v>257483.3334947227</v>
      </c>
      <c r="NQ1307">
        <v>24893.839090316611</v>
      </c>
      <c r="NR1307">
        <v>521109.82731065922</v>
      </c>
      <c r="NS1307">
        <v>19894.23631210233</v>
      </c>
      <c r="NT1307">
        <v>4510</v>
      </c>
      <c r="NU1307">
        <v>7817.110029643507</v>
      </c>
      <c r="NV1307">
        <v>1366.560683280451</v>
      </c>
      <c r="NW1307">
        <v>5283.7600236264016</v>
      </c>
      <c r="NX1307">
        <v>1220</v>
      </c>
      <c r="NY1307">
        <v>26561.369671146134</v>
      </c>
      <c r="NZ1307">
        <v>43181.965454427635</v>
      </c>
      <c r="OC1307">
        <v>19342.175767633646</v>
      </c>
      <c r="OD1307">
        <v>229816.05745401434</v>
      </c>
      <c r="OE1307">
        <v>10118.010231798922</v>
      </c>
      <c r="OF1307">
        <v>402470</v>
      </c>
      <c r="OG1307">
        <v>9522.2750747849786</v>
      </c>
      <c r="OH1307">
        <v>3500</v>
      </c>
      <c r="OI1307">
        <v>12059.232638148986</v>
      </c>
      <c r="OJ1307">
        <v>354320</v>
      </c>
      <c r="OK1307">
        <v>13828.764105338816</v>
      </c>
      <c r="OL1307">
        <v>723984.29272032913</v>
      </c>
      <c r="OM1307">
        <v>5500.4149407822306</v>
      </c>
      <c r="ON1307">
        <v>28971.788411283767</v>
      </c>
      <c r="OO1307">
        <v>60991.716884718859</v>
      </c>
      <c r="OP1307">
        <v>4700</v>
      </c>
      <c r="OQ1307">
        <v>49919.531649163</v>
      </c>
      <c r="OR1307">
        <v>3100</v>
      </c>
      <c r="OS1307">
        <v>17616.640505824867</v>
      </c>
      <c r="OT1307">
        <v>372044.81397759303</v>
      </c>
      <c r="OU1307">
        <v>9637.2373280416996</v>
      </c>
      <c r="OV1307">
        <v>3385.940457950886</v>
      </c>
      <c r="OW1307">
        <v>9982.8267092668248</v>
      </c>
      <c r="OX1307">
        <v>13226.40396792172</v>
      </c>
      <c r="PA1307">
        <v>7731.1467527871509</v>
      </c>
      <c r="PB1307">
        <v>655414.46486283827</v>
      </c>
      <c r="PC1307">
        <v>5070.1313899326979</v>
      </c>
      <c r="PD1307">
        <v>227720.03620309086</v>
      </c>
      <c r="PE1307">
        <v>15934.384429133301</v>
      </c>
      <c r="PF1307">
        <v>560050</v>
      </c>
      <c r="PG1307">
        <v>26640.146413302413</v>
      </c>
      <c r="PH1307">
        <v>569290</v>
      </c>
      <c r="PI1307">
        <v>15300</v>
      </c>
      <c r="PJ1307">
        <v>64210</v>
      </c>
      <c r="PK1307">
        <v>8016.6632</v>
      </c>
      <c r="PL1307">
        <v>220</v>
      </c>
      <c r="PM1307">
        <v>19172.979666680014</v>
      </c>
      <c r="PN1307">
        <v>935732.23393305845</v>
      </c>
      <c r="PO1307">
        <v>6196.617106639761</v>
      </c>
      <c r="PP1307">
        <v>2205330.6435388965</v>
      </c>
      <c r="PQ1307">
        <v>17089.478592551786</v>
      </c>
      <c r="PR1307">
        <v>16600</v>
      </c>
      <c r="PS1307">
        <v>8409.0024034979979</v>
      </c>
      <c r="PT1307">
        <v>39805.969586643398</v>
      </c>
      <c r="PU1307">
        <v>9186.8372630260892</v>
      </c>
      <c r="PV1307">
        <v>87540</v>
      </c>
      <c r="PW1307">
        <v>50215.108449267129</v>
      </c>
      <c r="PX1307">
        <v>170</v>
      </c>
      <c r="PY1307">
        <v>5469.5865432280807</v>
      </c>
      <c r="PZ1307">
        <v>3715.7465912873599</v>
      </c>
      <c r="QC1307">
        <v>50758.703941587155</v>
      </c>
      <c r="QD1307">
        <v>110471.17256535405</v>
      </c>
      <c r="QE1307">
        <v>4863.7463394207352</v>
      </c>
      <c r="QF1307">
        <v>332760.96672390332</v>
      </c>
      <c r="QG1307">
        <v>22342.86608</v>
      </c>
      <c r="QH1307">
        <v>367.49985300005881</v>
      </c>
      <c r="QI1307">
        <v>8485.2436807579106</v>
      </c>
      <c r="QJ1307">
        <v>11860</v>
      </c>
      <c r="QK1307">
        <v>5156.2822240047017</v>
      </c>
      <c r="QL1307">
        <v>330</v>
      </c>
      <c r="QM1307">
        <v>24787.844520126098</v>
      </c>
      <c r="QN1307">
        <v>34724.792932075747</v>
      </c>
      <c r="QO1307">
        <v>9162.3302564929254</v>
      </c>
      <c r="QP1307">
        <v>283363.76351754169</v>
      </c>
      <c r="QQ1307">
        <v>34144.58206605626</v>
      </c>
      <c r="QR1307">
        <v>2090</v>
      </c>
      <c r="QS1307">
        <v>2591.2832418322232</v>
      </c>
      <c r="QT1307">
        <v>167.99991600004199</v>
      </c>
      <c r="QU1307">
        <v>15770.343980516729</v>
      </c>
      <c r="QV1307">
        <v>69502.564890885391</v>
      </c>
      <c r="QW1307">
        <v>4187.1756240914865</v>
      </c>
      <c r="QX1307">
        <v>1058.8911208310094</v>
      </c>
      <c r="QY1307">
        <v>27225.805752648572</v>
      </c>
      <c r="QZ1307">
        <v>9736.9970789008767</v>
      </c>
      <c r="RA1307">
        <v>10583.040474294939</v>
      </c>
      <c r="RB1307">
        <v>8699.9956500021744</v>
      </c>
      <c r="RC1307">
        <v>7916.2628999999997</v>
      </c>
      <c r="RD1307">
        <v>145300.88433520822</v>
      </c>
      <c r="RE1307">
        <v>3389.1712480079996</v>
      </c>
      <c r="RF1307">
        <v>14123.998587600141</v>
      </c>
      <c r="RG1307">
        <v>20882.570199680875</v>
      </c>
      <c r="RH1307">
        <v>4738.0011845002955</v>
      </c>
      <c r="RI1307">
        <v>7196.9809783923665</v>
      </c>
      <c r="RJ1307">
        <v>100</v>
      </c>
      <c r="RK1307">
        <v>11423.515561776998</v>
      </c>
      <c r="RL1307">
        <v>1784.228597907874</v>
      </c>
      <c r="RM1307">
        <v>8500</v>
      </c>
      <c r="RN1307">
        <v>2566270</v>
      </c>
      <c r="RO1307">
        <v>11083.808155351067</v>
      </c>
      <c r="RP1307">
        <v>65799.786840041968</v>
      </c>
      <c r="RQ1307">
        <v>5879.0223430559872</v>
      </c>
      <c r="RR1307">
        <v>770</v>
      </c>
      <c r="RS1307">
        <v>59778.604811035351</v>
      </c>
      <c r="RT1307">
        <v>3139.5007848751961</v>
      </c>
      <c r="RU1307">
        <v>51824.93726590967</v>
      </c>
      <c r="RV1307">
        <v>30809.984595007703</v>
      </c>
      <c r="RY1307">
        <v>61881.499241531463</v>
      </c>
      <c r="RZ1307">
        <v>905045.56025231408</v>
      </c>
      <c r="SA1307">
        <v>8897.0635796340011</v>
      </c>
      <c r="SB1307">
        <v>239412.61252392788</v>
      </c>
      <c r="SC1307">
        <v>9105.7969243456391</v>
      </c>
      <c r="SD1307">
        <v>25184.993703754721</v>
      </c>
      <c r="SE1307">
        <v>8197.0791712572245</v>
      </c>
      <c r="SF1307">
        <v>67788.027115210847</v>
      </c>
      <c r="SG1307">
        <v>20857.618053680988</v>
      </c>
      <c r="SH1307">
        <v>153.00007650003826</v>
      </c>
      <c r="SI1307">
        <v>20992.013741052557</v>
      </c>
      <c r="SJ1307">
        <v>758981.94527104194</v>
      </c>
      <c r="SK1307">
        <v>33134.972080088985</v>
      </c>
      <c r="SL1307">
        <v>4160</v>
      </c>
      <c r="SM1307">
        <v>7521.0581747606984</v>
      </c>
      <c r="SN1307">
        <v>80729.619375108654</v>
      </c>
      <c r="SO1307">
        <v>7296.3120137956739</v>
      </c>
      <c r="SP1307">
        <v>1140</v>
      </c>
      <c r="SQ1307">
        <v>23062.028120903306</v>
      </c>
      <c r="SR1307">
        <v>20</v>
      </c>
      <c r="SS1307">
        <v>20417.779846914138</v>
      </c>
      <c r="ST1307">
        <v>12250</v>
      </c>
      <c r="SU1307">
        <v>17300</v>
      </c>
      <c r="SV1307">
        <v>2390</v>
      </c>
      <c r="SW1307">
        <v>9748.6630864689669</v>
      </c>
      <c r="SX1307">
        <v>350</v>
      </c>
      <c r="SY1307">
        <v>9508.9842076876103</v>
      </c>
      <c r="SZ1307">
        <v>80</v>
      </c>
      <c r="TA1307">
        <v>4211.5325973746612</v>
      </c>
      <c r="TB1307">
        <v>761457.72955041879</v>
      </c>
      <c r="TC1307">
        <v>13454.328707615819</v>
      </c>
      <c r="TD1307">
        <v>303979.04562008736</v>
      </c>
      <c r="TG1307">
        <v>10671.585865681949</v>
      </c>
      <c r="TH1307">
        <v>5620</v>
      </c>
      <c r="TI1307">
        <v>6126.6936710527289</v>
      </c>
      <c r="TJ1307">
        <v>687659.06141125504</v>
      </c>
      <c r="TK1307">
        <v>12020.770149410528</v>
      </c>
      <c r="TL1307">
        <v>999873.85997981764</v>
      </c>
      <c r="TM1307">
        <v>10624.461574355177</v>
      </c>
      <c r="TN1307">
        <v>651672.26066890429</v>
      </c>
      <c r="TO1307">
        <v>8561.298323475532</v>
      </c>
      <c r="TP1307">
        <v>18950</v>
      </c>
      <c r="TQ1307">
        <v>9109.6483789493759</v>
      </c>
      <c r="TR1307">
        <v>16342.790046404265</v>
      </c>
      <c r="TS1307">
        <v>5150.2763058372602</v>
      </c>
      <c r="TT1307">
        <v>161080</v>
      </c>
      <c r="TU1307">
        <v>22707.698201389288</v>
      </c>
      <c r="TV1307">
        <v>2524534.6089940844</v>
      </c>
      <c r="TW1307">
        <v>19770.001432241548</v>
      </c>
      <c r="TX1307">
        <v>24440</v>
      </c>
      <c r="TY1307">
        <v>10357.468788682971</v>
      </c>
      <c r="TZ1307">
        <v>4419091.2836515447</v>
      </c>
      <c r="UA1307">
        <v>6677.8765944938032</v>
      </c>
      <c r="UB1307">
        <v>57780</v>
      </c>
      <c r="UC1307">
        <v>9791.2088999999996</v>
      </c>
      <c r="UD1307">
        <v>549670.32722588524</v>
      </c>
      <c r="UE1307">
        <v>6202.89400217195</v>
      </c>
      <c r="UF1307">
        <v>25850</v>
      </c>
      <c r="UG1307">
        <v>18138.606027343132</v>
      </c>
      <c r="UH1307">
        <v>276610</v>
      </c>
      <c r="UI1307">
        <v>30006.551539755354</v>
      </c>
      <c r="UJ1307">
        <v>165048.87300978616</v>
      </c>
      <c r="UK1307">
        <v>8000</v>
      </c>
      <c r="UL1307">
        <v>5000</v>
      </c>
      <c r="UM1307">
        <v>4200</v>
      </c>
      <c r="UN1307">
        <v>5010</v>
      </c>
      <c r="UO1307">
        <v>14414.5947029084</v>
      </c>
      <c r="UP1307">
        <v>2444770</v>
      </c>
      <c r="UQ1307">
        <v>7423.0650627373743</v>
      </c>
      <c r="UR1307">
        <v>37186.216160006421</v>
      </c>
      <c r="US1307">
        <v>4333.7665999999999</v>
      </c>
      <c r="UT1307">
        <v>7360</v>
      </c>
      <c r="UU1307">
        <v>11019.297025232094</v>
      </c>
      <c r="UV1307">
        <v>192360</v>
      </c>
      <c r="UW1307">
        <v>10035.680540249263</v>
      </c>
      <c r="UX1307">
        <v>12154.998784500121</v>
      </c>
      <c r="UY1307">
        <v>14669.810494546948</v>
      </c>
      <c r="UZ1307">
        <v>188369.9058150471</v>
      </c>
      <c r="VA1307">
        <v>4053.7750421729916</v>
      </c>
      <c r="VB1307">
        <v>220285.91188563523</v>
      </c>
      <c r="VC1307">
        <v>7493.4989712045681</v>
      </c>
      <c r="VD1307">
        <v>11460</v>
      </c>
      <c r="VE1307">
        <v>28295.86300597871</v>
      </c>
      <c r="VF1307">
        <v>14039.389403940206</v>
      </c>
      <c r="VG1307">
        <v>21091.951031358753</v>
      </c>
      <c r="VH1307">
        <v>1052120.0702109931</v>
      </c>
      <c r="VI1307">
        <v>15598.473316004109</v>
      </c>
      <c r="VJ1307">
        <v>10125.943882269015</v>
      </c>
      <c r="VK1307">
        <v>11005.847175250659</v>
      </c>
      <c r="VL1307">
        <v>11.542493088931785</v>
      </c>
      <c r="VM1307">
        <v>4783.8423718399999</v>
      </c>
      <c r="VN1307">
        <v>5232.6008372161341</v>
      </c>
      <c r="VO1307">
        <v>12789.690809062255</v>
      </c>
      <c r="VP1307">
        <v>192850</v>
      </c>
      <c r="VQ1307">
        <v>15807.098535479996</v>
      </c>
      <c r="VR1307">
        <v>7010</v>
      </c>
      <c r="VS1307">
        <v>19747.366695143737</v>
      </c>
      <c r="VT1307">
        <v>224597.42469312146</v>
      </c>
      <c r="VU1307">
        <v>5000.0040000000008</v>
      </c>
      <c r="VV1307">
        <v>23327.981337614929</v>
      </c>
      <c r="VW1307">
        <v>7107.4394380165995</v>
      </c>
      <c r="VX1307">
        <v>452322.10953557357</v>
      </c>
      <c r="VY1307">
        <v>26845.696430609809</v>
      </c>
      <c r="VZ1307">
        <v>53700.021480008596</v>
      </c>
      <c r="WA1307">
        <v>12999.521797341788</v>
      </c>
      <c r="WB1307">
        <v>189810</v>
      </c>
      <c r="WC1307">
        <v>9339.5467708317155</v>
      </c>
      <c r="WD1307">
        <v>130390.9893359367</v>
      </c>
      <c r="WE1307">
        <v>26420.777005575168</v>
      </c>
      <c r="WF1307">
        <v>8036.740699053521</v>
      </c>
      <c r="WG1307">
        <v>6997.4379646414172</v>
      </c>
      <c r="WH1307">
        <v>469937.97650310118</v>
      </c>
      <c r="WK1307">
        <v>9957.4293221935095</v>
      </c>
      <c r="WL1307">
        <v>3252595.5072305156</v>
      </c>
      <c r="WM1307">
        <v>24800</v>
      </c>
      <c r="WN1307">
        <v>2318140</v>
      </c>
      <c r="WQ1307">
        <v>15040.701235613838</v>
      </c>
      <c r="WR1307">
        <v>750627.02401429904</v>
      </c>
      <c r="WS1307">
        <v>12882.355216367347</v>
      </c>
      <c r="WT1307">
        <v>259.99979672739033</v>
      </c>
      <c r="WU1307">
        <v>13827.654850764477</v>
      </c>
      <c r="WV1307">
        <v>1063191.388222554</v>
      </c>
      <c r="WW1307">
        <v>14015.909019880375</v>
      </c>
      <c r="WX1307">
        <v>24240</v>
      </c>
      <c r="WY1307">
        <v>35846.367521777713</v>
      </c>
      <c r="WZ1307">
        <v>85640</v>
      </c>
      <c r="XA1307">
        <v>18265.718543415322</v>
      </c>
      <c r="XB1307">
        <v>116099.95936501422</v>
      </c>
      <c r="XC1307">
        <v>12603.616425035141</v>
      </c>
      <c r="XD1307">
        <v>193160</v>
      </c>
      <c r="XE1307">
        <v>8224.9833324235969</v>
      </c>
      <c r="XF1307">
        <v>12.999996100001169</v>
      </c>
      <c r="XG1307">
        <v>8095.6435245734738</v>
      </c>
      <c r="XH1307">
        <v>211464.38842320867</v>
      </c>
      <c r="XI1307">
        <v>6233.0308383155525</v>
      </c>
      <c r="XJ1307">
        <v>520492.83998613147</v>
      </c>
      <c r="XK1307">
        <v>21452.810082151424</v>
      </c>
      <c r="XL1307">
        <v>357125.82143707504</v>
      </c>
      <c r="XM1307">
        <v>12464.581379765363</v>
      </c>
      <c r="XN1307">
        <v>15860</v>
      </c>
      <c r="XS1307">
        <v>9581.0583379230829</v>
      </c>
      <c r="XT1307">
        <v>839895.17643359944</v>
      </c>
      <c r="XU1307">
        <v>7977.1515573930055</v>
      </c>
      <c r="XV1307">
        <v>21705.883084209185</v>
      </c>
      <c r="XW1307">
        <v>2799.7783837687784</v>
      </c>
      <c r="XX1307">
        <v>190278.59597508141</v>
      </c>
      <c r="XY1307">
        <v>7163.5790064295952</v>
      </c>
      <c r="XZ1307">
        <v>22.73035585338739</v>
      </c>
      <c r="YA1307">
        <v>7352.1945623393785</v>
      </c>
      <c r="YB1307">
        <v>19239.008199482527</v>
      </c>
      <c r="YC1307">
        <v>7300</v>
      </c>
      <c r="YD1307">
        <v>428610</v>
      </c>
      <c r="YE1307">
        <v>3480.6184122709606</v>
      </c>
      <c r="YF1307">
        <v>29016.023212813925</v>
      </c>
      <c r="YG1307">
        <v>6705.4028281195542</v>
      </c>
      <c r="YH1307">
        <v>249805.48750972562</v>
      </c>
      <c r="YI1307">
        <v>4130.629822327086</v>
      </c>
      <c r="YJ1307">
        <v>12997.532924448984</v>
      </c>
      <c r="YK1307">
        <v>13966.193922622402</v>
      </c>
      <c r="YL1307">
        <v>529436.33528181119</v>
      </c>
      <c r="YM1307">
        <v>7374.9919520694266</v>
      </c>
      <c r="YN1307">
        <v>1840</v>
      </c>
      <c r="YO1307">
        <v>12100</v>
      </c>
      <c r="YP1307">
        <v>40100</v>
      </c>
      <c r="YQ1307">
        <v>8367.9921853563665</v>
      </c>
      <c r="YR1307">
        <v>479348.15230697341</v>
      </c>
      <c r="YU1307">
        <v>50594.707993261356</v>
      </c>
      <c r="YV1307">
        <v>451094.77445261279</v>
      </c>
      <c r="YW1307">
        <v>11877.818081029112</v>
      </c>
      <c r="YX1307">
        <v>8488.8457500003606</v>
      </c>
      <c r="ZA1307">
        <v>8687.5236380369533</v>
      </c>
      <c r="ZB1307">
        <v>62660</v>
      </c>
      <c r="ZC1307">
        <v>18793.992545174795</v>
      </c>
      <c r="ZD1307">
        <v>1906558.8580569883</v>
      </c>
      <c r="ZE1307">
        <v>17353.930183149703</v>
      </c>
      <c r="ZF1307">
        <v>20819.989590005203</v>
      </c>
      <c r="ZG1307">
        <v>29333.366900568886</v>
      </c>
      <c r="ZH1307">
        <v>6120</v>
      </c>
      <c r="ZI1307">
        <v>13434.34438765201</v>
      </c>
      <c r="ZJ1307">
        <v>4529.9977350011322</v>
      </c>
      <c r="ZK1307">
        <v>4881.8143187662681</v>
      </c>
      <c r="ZL1307">
        <v>113477.47376034661</v>
      </c>
      <c r="ZM1307">
        <v>6800</v>
      </c>
      <c r="ZN1307">
        <v>534710</v>
      </c>
      <c r="ZO1307">
        <v>7785.1343203956003</v>
      </c>
      <c r="ZP1307">
        <v>10.531670312379873</v>
      </c>
      <c r="ZQ1307">
        <v>14628.585561561962</v>
      </c>
      <c r="ZR1307">
        <v>11514.526424616442</v>
      </c>
      <c r="ZS1307">
        <v>4993.4754279090457</v>
      </c>
      <c r="ZT1307">
        <v>1797513.1703068214</v>
      </c>
      <c r="ZU1307">
        <v>12222.295628366488</v>
      </c>
      <c r="ZV1307">
        <v>5169.6033085461177</v>
      </c>
      <c r="ZW1307">
        <v>18311.878397353794</v>
      </c>
      <c r="ZX1307">
        <v>110</v>
      </c>
      <c r="ZY1307">
        <v>4406.1677099819644</v>
      </c>
      <c r="ZZ1307">
        <v>50714.204258630496</v>
      </c>
      <c r="AAC1307">
        <v>8027.518998799811</v>
      </c>
      <c r="AAD1307">
        <v>1363823.2838729671</v>
      </c>
      <c r="AAE1307">
        <v>7042.2229722904785</v>
      </c>
      <c r="AAF1307">
        <v>80033.470665320798</v>
      </c>
      <c r="AAG1307">
        <v>7899.0550048665373</v>
      </c>
      <c r="AAH1307">
        <v>5977.3976090407768</v>
      </c>
      <c r="AAI1307">
        <v>10501.964178844921</v>
      </c>
      <c r="AAJ1307">
        <v>13444.197983370233</v>
      </c>
      <c r="AAK1307">
        <v>19926.036340886661</v>
      </c>
      <c r="AAL1307">
        <v>179300</v>
      </c>
      <c r="AAM1307">
        <v>13097.323011070259</v>
      </c>
      <c r="AAN1307">
        <v>13419.293482975832</v>
      </c>
      <c r="AAO1307">
        <v>7937.094461222282</v>
      </c>
      <c r="AAP1307">
        <v>432145.1625378069</v>
      </c>
      <c r="AAQ1307">
        <v>7608.7502291391565</v>
      </c>
      <c r="AAR1307">
        <v>386370.63638115692</v>
      </c>
      <c r="AAS1307">
        <v>17597.327645530968</v>
      </c>
      <c r="AAT1307">
        <v>17093.309291697871</v>
      </c>
      <c r="AAW1307">
        <v>9064.9355507759665</v>
      </c>
      <c r="AAX1307">
        <v>420</v>
      </c>
      <c r="AAY1307">
        <v>15438.365478992382</v>
      </c>
      <c r="AAZ1307">
        <v>61330</v>
      </c>
      <c r="ABA1307">
        <v>4152.4618279334463</v>
      </c>
      <c r="ABB1307">
        <v>352563.66185907752</v>
      </c>
      <c r="ABC1307">
        <v>8875.8895882994439</v>
      </c>
      <c r="ABD1307">
        <v>537479.46662687859</v>
      </c>
      <c r="ABE1307">
        <v>5102.0323934931339</v>
      </c>
      <c r="ABF1307">
        <v>33127.900730491769</v>
      </c>
      <c r="ABG1307">
        <v>25165.223120565843</v>
      </c>
      <c r="ABH1307">
        <v>9720.0031590010258</v>
      </c>
      <c r="ABI1307">
        <v>6200</v>
      </c>
      <c r="ABJ1307">
        <v>18000</v>
      </c>
      <c r="ABK1307">
        <v>6657.1453956996866</v>
      </c>
      <c r="ABL1307">
        <v>11916.74870642902</v>
      </c>
      <c r="ABM1307">
        <v>6168.2388362958081</v>
      </c>
      <c r="ABN1307">
        <v>312.80910123473302</v>
      </c>
      <c r="ABO1307">
        <v>8909.9988224905319</v>
      </c>
      <c r="ABP1307">
        <v>346660</v>
      </c>
    </row>
    <row r="1308" spans="1:744" x14ac:dyDescent="0.25">
      <c r="A1308" s="2">
        <v>41929</v>
      </c>
      <c r="B1308">
        <v>7706.9737001816493</v>
      </c>
      <c r="C1308">
        <v>55555.491666675975</v>
      </c>
      <c r="D1308">
        <v>6287.6257324409999</v>
      </c>
      <c r="E1308">
        <v>7534.7996232605838</v>
      </c>
      <c r="F1308">
        <v>5476.0273183390309</v>
      </c>
      <c r="G1308">
        <v>750130</v>
      </c>
      <c r="H1308">
        <v>12100</v>
      </c>
      <c r="I1308">
        <v>3522640</v>
      </c>
      <c r="J1308">
        <v>6100</v>
      </c>
      <c r="K1308">
        <v>197100</v>
      </c>
      <c r="L1308">
        <v>21138.746135543999</v>
      </c>
      <c r="M1308">
        <v>2560</v>
      </c>
      <c r="N1308">
        <v>1951.6238000000001</v>
      </c>
      <c r="O1308">
        <v>211425.99306280236</v>
      </c>
      <c r="P1308">
        <v>5515.1051021627864</v>
      </c>
      <c r="Q1308">
        <v>5000</v>
      </c>
      <c r="R1308">
        <v>7768.4529419826476</v>
      </c>
      <c r="S1308">
        <v>206820</v>
      </c>
      <c r="T1308">
        <v>6100</v>
      </c>
      <c r="U1308">
        <v>209340</v>
      </c>
      <c r="V1308">
        <v>21739.019604197383</v>
      </c>
      <c r="W1308">
        <v>1221392.6227648326</v>
      </c>
      <c r="X1308">
        <v>9600</v>
      </c>
      <c r="Y1308">
        <v>10</v>
      </c>
      <c r="Z1308">
        <v>18631.134008649155</v>
      </c>
      <c r="AA1308">
        <v>17789.991105004447</v>
      </c>
      <c r="AB1308">
        <v>7989.4732000000004</v>
      </c>
      <c r="AC1308">
        <v>305980</v>
      </c>
      <c r="AD1308">
        <v>15089.981190181121</v>
      </c>
      <c r="AE1308">
        <v>30199.984900007548</v>
      </c>
      <c r="AF1308">
        <v>17138.222615956889</v>
      </c>
      <c r="AG1308">
        <v>1814674.5258778145</v>
      </c>
      <c r="AJ1308">
        <v>6400.8691832340455</v>
      </c>
      <c r="AK1308">
        <v>70680</v>
      </c>
      <c r="AL1308">
        <v>6379.1845000000003</v>
      </c>
      <c r="AM1308">
        <v>164260</v>
      </c>
      <c r="AN1308">
        <v>5238.0939924499999</v>
      </c>
      <c r="AO1308">
        <v>3454.5008214975678</v>
      </c>
      <c r="AP1308">
        <v>8186.6548657021312</v>
      </c>
      <c r="AQ1308">
        <v>242609.73424902957</v>
      </c>
      <c r="AR1308">
        <v>4249.9983000000002</v>
      </c>
      <c r="AS1308">
        <v>1135896.4543585817</v>
      </c>
      <c r="AT1308">
        <v>4392.0093999999999</v>
      </c>
      <c r="AU1308">
        <v>53113.729674622278</v>
      </c>
      <c r="AV1308">
        <v>6831.4383978857113</v>
      </c>
      <c r="AW1308">
        <v>538046.4175028149</v>
      </c>
      <c r="AX1308">
        <v>8656.7629824000014</v>
      </c>
      <c r="AY1308">
        <v>589890</v>
      </c>
      <c r="AZ1308">
        <v>8100</v>
      </c>
      <c r="BA1308">
        <v>189890</v>
      </c>
      <c r="BD1308">
        <v>5400</v>
      </c>
      <c r="BE1308">
        <v>596440</v>
      </c>
      <c r="BF1308">
        <v>11022.20306177436</v>
      </c>
      <c r="BG1308">
        <v>29480</v>
      </c>
      <c r="BH1308">
        <v>3800</v>
      </c>
      <c r="BI1308">
        <v>834960</v>
      </c>
      <c r="BJ1308">
        <v>5510.6484280512004</v>
      </c>
      <c r="BK1308">
        <v>30</v>
      </c>
      <c r="BL1308">
        <v>12561.421663444793</v>
      </c>
      <c r="BM1308">
        <v>10</v>
      </c>
      <c r="BN1308">
        <v>15357.015845085361</v>
      </c>
      <c r="BO1308">
        <v>17292.005187602248</v>
      </c>
      <c r="BP1308">
        <v>4429.4414501733845</v>
      </c>
      <c r="BQ1308">
        <v>164822.3274781759</v>
      </c>
      <c r="BR1308">
        <v>9745.1060682977786</v>
      </c>
      <c r="BS1308">
        <v>13448.876700175275</v>
      </c>
      <c r="BT1308">
        <v>28478.994837792001</v>
      </c>
      <c r="BU1308">
        <v>958.74957815018558</v>
      </c>
      <c r="BV1308">
        <v>6960.9237061331114</v>
      </c>
      <c r="BW1308">
        <v>1908845.8472923322</v>
      </c>
      <c r="BX1308">
        <v>16198.934483918398</v>
      </c>
      <c r="BY1308">
        <v>130</v>
      </c>
      <c r="BZ1308">
        <v>6653.7372625586013</v>
      </c>
      <c r="CA1308">
        <v>6990695.1934729079</v>
      </c>
      <c r="CB1308">
        <v>7238.7128000000002</v>
      </c>
      <c r="CC1308">
        <v>231077.54737831288</v>
      </c>
      <c r="CD1308">
        <v>15573.265211348746</v>
      </c>
      <c r="CE1308">
        <v>23.327996267520447</v>
      </c>
      <c r="CF1308">
        <v>11940.742617941245</v>
      </c>
      <c r="CG1308">
        <v>1019.999490000255</v>
      </c>
      <c r="CH1308">
        <v>6841.8644598452684</v>
      </c>
      <c r="CI1308">
        <v>330</v>
      </c>
      <c r="CJ1308">
        <v>4933.6281384510394</v>
      </c>
      <c r="CK1308">
        <v>440</v>
      </c>
      <c r="CL1308">
        <v>7992.7924349100304</v>
      </c>
      <c r="CM1308">
        <v>14.999992500003749</v>
      </c>
      <c r="CN1308">
        <v>12589.549392002347</v>
      </c>
      <c r="CO1308">
        <v>30020</v>
      </c>
      <c r="CP1308">
        <v>4666.7425201082879</v>
      </c>
      <c r="CQ1308">
        <v>56510</v>
      </c>
      <c r="CR1308">
        <v>3933.6851985454932</v>
      </c>
      <c r="CS1308">
        <v>213866.84662389115</v>
      </c>
      <c r="CV1308">
        <v>4788.3907912968616</v>
      </c>
      <c r="CW1308">
        <v>430331.97848340106</v>
      </c>
      <c r="CX1308">
        <v>4624.2453369584118</v>
      </c>
      <c r="CY1308">
        <v>5500</v>
      </c>
      <c r="CZ1308">
        <v>9095.2157671529567</v>
      </c>
      <c r="DA1308">
        <v>3550.1519520678503</v>
      </c>
      <c r="DB1308">
        <v>6293.2881272398554</v>
      </c>
      <c r="DC1308">
        <v>1579828.1251200542</v>
      </c>
      <c r="DD1308">
        <v>16493.8734</v>
      </c>
      <c r="DE1308">
        <v>564996.87938674248</v>
      </c>
      <c r="DF1308">
        <v>16010.918623353507</v>
      </c>
      <c r="DG1308">
        <v>111292.68424552785</v>
      </c>
      <c r="DH1308">
        <v>3500</v>
      </c>
      <c r="DI1308">
        <v>5010</v>
      </c>
      <c r="DJ1308">
        <v>6378.8999301943559</v>
      </c>
      <c r="DK1308">
        <v>193685.1065281512</v>
      </c>
      <c r="DL1308">
        <v>8010.872336324207</v>
      </c>
      <c r="DM1308">
        <v>5309.9790288055747</v>
      </c>
      <c r="DP1308">
        <v>7678.188895708674</v>
      </c>
      <c r="DQ1308">
        <v>2010</v>
      </c>
      <c r="DR1308">
        <v>11800.425668469625</v>
      </c>
      <c r="DS1308">
        <v>289170</v>
      </c>
      <c r="DV1308">
        <v>6000</v>
      </c>
      <c r="DW1308">
        <v>584280</v>
      </c>
      <c r="DX1308">
        <v>8387.2400551213032</v>
      </c>
      <c r="DY1308">
        <v>17790037.130139351</v>
      </c>
      <c r="DZ1308">
        <v>8210.219645182664</v>
      </c>
      <c r="EA1308">
        <v>2073431.4628553858</v>
      </c>
      <c r="EB1308">
        <v>23843.802437954666</v>
      </c>
      <c r="EC1308">
        <v>122180</v>
      </c>
      <c r="ED1308">
        <v>5901.6100419046179</v>
      </c>
      <c r="EE1308">
        <v>1360</v>
      </c>
      <c r="EF1308">
        <v>9639.9008316820928</v>
      </c>
      <c r="EG1308">
        <v>1593814.8237185935</v>
      </c>
      <c r="EH1308">
        <v>7281.8456433705069</v>
      </c>
      <c r="EI1308">
        <v>131700.05268002106</v>
      </c>
      <c r="EL1308">
        <v>76006.399530804483</v>
      </c>
      <c r="EM1308">
        <v>1195380</v>
      </c>
      <c r="EN1308">
        <v>6728.9688000000006</v>
      </c>
      <c r="EO1308">
        <v>242975.71419858566</v>
      </c>
      <c r="EP1308">
        <v>15080.041893852605</v>
      </c>
      <c r="EQ1308">
        <v>456595.02471822349</v>
      </c>
      <c r="ER1308">
        <v>25300</v>
      </c>
      <c r="ES1308">
        <v>10040</v>
      </c>
      <c r="ET1308">
        <v>5373.4188803291545</v>
      </c>
      <c r="EU1308">
        <v>925.59813833408123</v>
      </c>
      <c r="EV1308">
        <v>8950.7031917194417</v>
      </c>
      <c r="EW1308">
        <v>1770</v>
      </c>
      <c r="EX1308">
        <v>9821.9432109329991</v>
      </c>
      <c r="EY1308">
        <v>1343456.1488109599</v>
      </c>
      <c r="EZ1308">
        <v>2996.92316872336</v>
      </c>
      <c r="FA1308">
        <v>62344.814064441867</v>
      </c>
      <c r="FB1308">
        <v>10966.064643904368</v>
      </c>
      <c r="FC1308">
        <v>8562.506835740578</v>
      </c>
      <c r="FD1308">
        <v>8929.3406054021561</v>
      </c>
      <c r="FE1308">
        <v>387910</v>
      </c>
      <c r="FF1308">
        <v>13430.653002533259</v>
      </c>
      <c r="FG1308">
        <v>9817981.4023285769</v>
      </c>
      <c r="FH1308">
        <v>10518.483044449424</v>
      </c>
      <c r="FI1308">
        <v>433796.76591682085</v>
      </c>
      <c r="FJ1308">
        <v>24209.806945839064</v>
      </c>
      <c r="FK1308">
        <v>20767.997923200208</v>
      </c>
      <c r="FL1308">
        <v>12302.085907702907</v>
      </c>
      <c r="FM1308">
        <v>6116.1401883879389</v>
      </c>
      <c r="FN1308">
        <v>30832.562391097257</v>
      </c>
      <c r="FO1308">
        <v>198033.33333333331</v>
      </c>
      <c r="FP1308">
        <v>17272.728999999999</v>
      </c>
      <c r="FQ1308">
        <v>265781.97342180269</v>
      </c>
      <c r="NG1308">
        <v>16188.151614951168</v>
      </c>
      <c r="NH1308">
        <v>8315000.0179004371</v>
      </c>
      <c r="NI1308">
        <v>12462.049411734975</v>
      </c>
      <c r="NJ1308">
        <v>2830992.7169007282</v>
      </c>
      <c r="NK1308">
        <v>29622.481703647947</v>
      </c>
      <c r="NL1308">
        <v>291333.78346647788</v>
      </c>
      <c r="NM1308">
        <v>8368.1429846114061</v>
      </c>
      <c r="NN1308">
        <v>246980.66946402719</v>
      </c>
      <c r="NO1308">
        <v>15314.516138799463</v>
      </c>
      <c r="NP1308">
        <v>381399.27499046439</v>
      </c>
      <c r="NQ1308">
        <v>24893.839090316611</v>
      </c>
      <c r="NR1308">
        <v>394837.36858984386</v>
      </c>
      <c r="NS1308">
        <v>19708.742267234236</v>
      </c>
      <c r="NT1308">
        <v>31760</v>
      </c>
      <c r="NU1308">
        <v>7507.1805571025716</v>
      </c>
      <c r="NV1308">
        <v>7544.1637720824901</v>
      </c>
      <c r="NW1308">
        <v>5347.4197829472014</v>
      </c>
      <c r="NX1308">
        <v>6770</v>
      </c>
      <c r="NY1308">
        <v>26364.618784693193</v>
      </c>
      <c r="NZ1308">
        <v>129401.8964784828</v>
      </c>
      <c r="OC1308">
        <v>19654.146344530967</v>
      </c>
      <c r="OD1308">
        <v>475398.61884965468</v>
      </c>
      <c r="OE1308">
        <v>9973.4672284875105</v>
      </c>
      <c r="OF1308">
        <v>848240</v>
      </c>
      <c r="OG1308">
        <v>9522.2750747849786</v>
      </c>
      <c r="OH1308">
        <v>25120</v>
      </c>
      <c r="OI1308">
        <v>11603.21123586604</v>
      </c>
      <c r="OJ1308">
        <v>681810</v>
      </c>
      <c r="OK1308">
        <v>13753.607778679368</v>
      </c>
      <c r="OL1308">
        <v>682723.62794554152</v>
      </c>
      <c r="OM1308">
        <v>5180.0024199599638</v>
      </c>
      <c r="ON1308">
        <v>116015.85359365508</v>
      </c>
      <c r="OO1308">
        <v>60918.232888472179</v>
      </c>
      <c r="OP1308">
        <v>7900</v>
      </c>
      <c r="OQ1308">
        <v>51803.287560452183</v>
      </c>
      <c r="OR1308">
        <v>260</v>
      </c>
      <c r="OS1308">
        <v>17720.267802917959</v>
      </c>
      <c r="OT1308">
        <v>1005134.4974327512</v>
      </c>
      <c r="OU1308">
        <v>9637.2373280416996</v>
      </c>
      <c r="OV1308">
        <v>1371.3058854701087</v>
      </c>
      <c r="OW1308">
        <v>10248.327419619665</v>
      </c>
      <c r="OX1308">
        <v>31046.409313924039</v>
      </c>
      <c r="OY1308">
        <v>5102.1918396282017</v>
      </c>
      <c r="OZ1308">
        <v>2000</v>
      </c>
      <c r="PA1308">
        <v>8019.2640230773577</v>
      </c>
      <c r="PB1308">
        <v>1056147.682071568</v>
      </c>
      <c r="PC1308">
        <v>5070.1313899326979</v>
      </c>
      <c r="PD1308">
        <v>534547.86940030078</v>
      </c>
      <c r="PE1308">
        <v>15853.086549392827</v>
      </c>
      <c r="PF1308">
        <v>889320</v>
      </c>
      <c r="PG1308">
        <v>26871.799860374605</v>
      </c>
      <c r="PH1308">
        <v>479600</v>
      </c>
      <c r="PI1308">
        <v>15900</v>
      </c>
      <c r="PJ1308">
        <v>131170</v>
      </c>
      <c r="PK1308">
        <v>8280.9488000000001</v>
      </c>
      <c r="PL1308">
        <v>14790</v>
      </c>
      <c r="PM1308">
        <v>19240.253279545566</v>
      </c>
      <c r="PN1308">
        <v>1125861.7814654454</v>
      </c>
      <c r="PO1308">
        <v>6245.4093673219641</v>
      </c>
      <c r="PP1308">
        <v>6018012.947494017</v>
      </c>
      <c r="PQ1308">
        <v>17333.614001016809</v>
      </c>
      <c r="PR1308">
        <v>8470</v>
      </c>
      <c r="PS1308">
        <v>8023.8572552461819</v>
      </c>
      <c r="PT1308">
        <v>22243.264710404994</v>
      </c>
      <c r="PU1308">
        <v>9349.4361526371704</v>
      </c>
      <c r="PV1308">
        <v>55730</v>
      </c>
      <c r="PW1308">
        <v>50630.109345542063</v>
      </c>
      <c r="PX1308">
        <v>100</v>
      </c>
      <c r="PY1308">
        <v>5368.2979035386716</v>
      </c>
      <c r="PZ1308">
        <v>5109.1515630201184</v>
      </c>
      <c r="QA1308">
        <v>19602.97007132314</v>
      </c>
      <c r="QB1308">
        <v>163.65944046377413</v>
      </c>
      <c r="QC1308">
        <v>51237.559639149287</v>
      </c>
      <c r="QD1308">
        <v>254742.06569035657</v>
      </c>
      <c r="QE1308">
        <v>4593.538209452915</v>
      </c>
      <c r="QF1308">
        <v>50742.994925700506</v>
      </c>
      <c r="QG1308">
        <v>22285.7232</v>
      </c>
      <c r="QH1308">
        <v>104.9999580000168</v>
      </c>
      <c r="QI1308">
        <v>8824.6534279882271</v>
      </c>
      <c r="QJ1308">
        <v>16190</v>
      </c>
      <c r="QM1308">
        <v>24657.724601385278</v>
      </c>
      <c r="QN1308">
        <v>56353.150776662471</v>
      </c>
      <c r="QO1308">
        <v>8584.8724672181634</v>
      </c>
      <c r="QP1308">
        <v>156579.88534666836</v>
      </c>
      <c r="QQ1308">
        <v>34144.58206605626</v>
      </c>
      <c r="QR1308">
        <v>9200</v>
      </c>
      <c r="QU1308">
        <v>15532.301052508927</v>
      </c>
      <c r="QV1308">
        <v>73843.806400555681</v>
      </c>
      <c r="QW1308">
        <v>4187.1756240914865</v>
      </c>
      <c r="QX1308">
        <v>870.17785177201756</v>
      </c>
      <c r="QY1308">
        <v>27225.805752648572</v>
      </c>
      <c r="QZ1308">
        <v>30081.990975402707</v>
      </c>
      <c r="RA1308">
        <v>10651.318154774259</v>
      </c>
      <c r="RB1308">
        <v>2114.9989425005288</v>
      </c>
      <c r="RC1308">
        <v>7829.2709999999997</v>
      </c>
      <c r="RD1308">
        <v>250011.782706206</v>
      </c>
      <c r="RE1308">
        <v>3469.8658015320002</v>
      </c>
      <c r="RF1308">
        <v>38631.996136800386</v>
      </c>
      <c r="RG1308">
        <v>20952.178767013138</v>
      </c>
      <c r="RH1308">
        <v>144808.03620200904</v>
      </c>
      <c r="RI1308">
        <v>7196.9809783923665</v>
      </c>
      <c r="RJ1308">
        <v>120</v>
      </c>
      <c r="RK1308">
        <v>11308.126515698441</v>
      </c>
      <c r="RL1308">
        <v>3551.1345880690697</v>
      </c>
      <c r="RM1308">
        <v>8600</v>
      </c>
      <c r="RN1308">
        <v>6906660</v>
      </c>
      <c r="RO1308">
        <v>11083.808155351067</v>
      </c>
      <c r="RP1308">
        <v>46814.89063702141</v>
      </c>
      <c r="RQ1308">
        <v>5879.0223430559872</v>
      </c>
      <c r="RR1308">
        <v>250</v>
      </c>
      <c r="RS1308">
        <v>60544.997180407605</v>
      </c>
      <c r="RT1308">
        <v>253.00006325001581</v>
      </c>
      <c r="RU1308">
        <v>51824.93726590967</v>
      </c>
      <c r="RV1308">
        <v>16184.991907504045</v>
      </c>
      <c r="RY1308">
        <v>60832.660271336019</v>
      </c>
      <c r="RZ1308">
        <v>1813597.7006799574</v>
      </c>
      <c r="SA1308">
        <v>9142.4998163135606</v>
      </c>
      <c r="SB1308">
        <v>573081.56934833759</v>
      </c>
      <c r="SC1308">
        <v>9105.7969243456391</v>
      </c>
      <c r="SD1308">
        <v>6158.2484604386545</v>
      </c>
      <c r="SE1308">
        <v>8140.5475907657947</v>
      </c>
      <c r="SF1308">
        <v>124092.04963681985</v>
      </c>
      <c r="SI1308">
        <v>21201.933878463089</v>
      </c>
      <c r="SJ1308">
        <v>1683573.9433910856</v>
      </c>
      <c r="SM1308">
        <v>7435.5916045929625</v>
      </c>
      <c r="SN1308">
        <v>198591.04766185142</v>
      </c>
      <c r="SO1308">
        <v>6904.0371743442929</v>
      </c>
      <c r="SP1308">
        <v>20</v>
      </c>
      <c r="SQ1308">
        <v>21582.577260317059</v>
      </c>
      <c r="SR1308">
        <v>280</v>
      </c>
      <c r="SS1308">
        <v>20417.779846914138</v>
      </c>
      <c r="ST1308">
        <v>22120</v>
      </c>
      <c r="SU1308">
        <v>18600</v>
      </c>
      <c r="SV1308">
        <v>400</v>
      </c>
      <c r="SW1308">
        <v>9748.6630864689669</v>
      </c>
      <c r="SX1308">
        <v>10</v>
      </c>
      <c r="SY1308">
        <v>9429.0767773709085</v>
      </c>
      <c r="SZ1308">
        <v>5740</v>
      </c>
      <c r="TA1308">
        <v>4339.9329814409621</v>
      </c>
      <c r="TB1308">
        <v>657713.17871347652</v>
      </c>
      <c r="TC1308">
        <v>13484.837389492497</v>
      </c>
      <c r="TD1308">
        <v>240095.59080948244</v>
      </c>
      <c r="TE1308">
        <v>19302.557412314796</v>
      </c>
      <c r="TF1308">
        <v>100</v>
      </c>
      <c r="TG1308">
        <v>11041.698670272079</v>
      </c>
      <c r="TH1308">
        <v>8390</v>
      </c>
      <c r="TI1308">
        <v>6262.8424192983448</v>
      </c>
      <c r="TJ1308">
        <v>1553787.0240080229</v>
      </c>
      <c r="TK1308">
        <v>11809.879445034905</v>
      </c>
      <c r="TL1308">
        <v>2065162.030425925</v>
      </c>
      <c r="TM1308">
        <v>10558.878478217181</v>
      </c>
      <c r="TN1308">
        <v>1041048.4164193666</v>
      </c>
      <c r="TO1308">
        <v>8488.1248335312976</v>
      </c>
      <c r="TP1308">
        <v>49500</v>
      </c>
      <c r="TQ1308">
        <v>9067.2779213728663</v>
      </c>
      <c r="TR1308">
        <v>5971.8127477758098</v>
      </c>
      <c r="TS1308">
        <v>5085.082934877295</v>
      </c>
      <c r="TT1308">
        <v>260820</v>
      </c>
      <c r="TU1308">
        <v>22369.498440943065</v>
      </c>
      <c r="TV1308">
        <v>5156863.4989536554</v>
      </c>
      <c r="TW1308">
        <v>19770.001432241548</v>
      </c>
      <c r="TX1308">
        <v>61790</v>
      </c>
      <c r="TY1308">
        <v>10074.992367173438</v>
      </c>
      <c r="TZ1308">
        <v>7362955.6636466142</v>
      </c>
      <c r="UA1308">
        <v>6613.6662426236717</v>
      </c>
      <c r="UB1308">
        <v>95740</v>
      </c>
      <c r="UC1308">
        <v>9791.2088999999996</v>
      </c>
      <c r="UD1308">
        <v>629082.99301018903</v>
      </c>
      <c r="UE1308">
        <v>6124.3763565748368</v>
      </c>
      <c r="UF1308">
        <v>111140</v>
      </c>
      <c r="UG1308">
        <v>18016.047878509729</v>
      </c>
      <c r="UH1308">
        <v>914070</v>
      </c>
      <c r="UI1308">
        <v>28724.220277372649</v>
      </c>
      <c r="UJ1308">
        <v>104834.42096689154</v>
      </c>
      <c r="UK1308">
        <v>8200</v>
      </c>
      <c r="UL1308">
        <v>26540</v>
      </c>
      <c r="UM1308">
        <v>4100</v>
      </c>
      <c r="UN1308">
        <v>4470</v>
      </c>
      <c r="UO1308">
        <v>14695.398495822199</v>
      </c>
      <c r="UP1308">
        <v>5441500</v>
      </c>
      <c r="UQ1308">
        <v>7423.0650627373743</v>
      </c>
      <c r="UR1308">
        <v>121687.67776002102</v>
      </c>
      <c r="US1308">
        <v>4333.7665999999999</v>
      </c>
      <c r="UT1308">
        <v>7070</v>
      </c>
      <c r="UU1308">
        <v>11309.278525896098</v>
      </c>
      <c r="UV1308">
        <v>617360</v>
      </c>
      <c r="UW1308">
        <v>9898.2054643554366</v>
      </c>
      <c r="UX1308">
        <v>208.99997910000209</v>
      </c>
      <c r="UY1308">
        <v>15256.602914328829</v>
      </c>
      <c r="UZ1308">
        <v>111059.94447002777</v>
      </c>
      <c r="VA1308">
        <v>3978.0035460576087</v>
      </c>
      <c r="VB1308">
        <v>59013.976394409445</v>
      </c>
      <c r="VC1308">
        <v>7419.3059120837315</v>
      </c>
      <c r="VD1308">
        <v>46730</v>
      </c>
      <c r="VE1308">
        <v>29040.490979820253</v>
      </c>
      <c r="VF1308">
        <v>139323.76993238952</v>
      </c>
      <c r="VG1308">
        <v>21091.951031358753</v>
      </c>
      <c r="VH1308">
        <v>1204463.0182494519</v>
      </c>
      <c r="VI1308">
        <v>14916.04010842893</v>
      </c>
      <c r="VJ1308">
        <v>12592.715173889435</v>
      </c>
      <c r="VK1308">
        <v>11005.847175250659</v>
      </c>
      <c r="VL1308">
        <v>4409.2323599719421</v>
      </c>
      <c r="VM1308">
        <v>4783.8423718399999</v>
      </c>
      <c r="VN1308">
        <v>2070.6003312960529</v>
      </c>
      <c r="VO1308">
        <v>12635.598148712106</v>
      </c>
      <c r="VP1308">
        <v>335580</v>
      </c>
      <c r="VQ1308">
        <v>15807.098535479996</v>
      </c>
      <c r="VR1308">
        <v>49970</v>
      </c>
      <c r="VS1308">
        <v>19747.366695143737</v>
      </c>
      <c r="VT1308">
        <v>270130.00542253681</v>
      </c>
      <c r="VU1308">
        <v>4722.2260000000006</v>
      </c>
      <c r="VV1308">
        <v>62639.949888040086</v>
      </c>
      <c r="VW1308">
        <v>6859.5055041322994</v>
      </c>
      <c r="VX1308">
        <v>480430.40391391446</v>
      </c>
      <c r="VY1308">
        <v>26726.382224251542</v>
      </c>
      <c r="VZ1308">
        <v>2820.0011280004514</v>
      </c>
      <c r="WA1308">
        <v>13977.980427249231</v>
      </c>
      <c r="WB1308">
        <v>86350</v>
      </c>
      <c r="WC1308">
        <v>9391.0043287977278</v>
      </c>
      <c r="WD1308">
        <v>147804.03463808226</v>
      </c>
      <c r="WG1308">
        <v>7074.3328873297851</v>
      </c>
      <c r="WH1308">
        <v>1063019.9468490027</v>
      </c>
      <c r="WI1308">
        <v>36955.682629848816</v>
      </c>
      <c r="WJ1308">
        <v>2486.400000000398</v>
      </c>
      <c r="WK1308">
        <v>9543.3580038448672</v>
      </c>
      <c r="WL1308">
        <v>2630396.4146529017</v>
      </c>
      <c r="WM1308">
        <v>24900</v>
      </c>
      <c r="WN1308">
        <v>4063190</v>
      </c>
      <c r="WQ1308">
        <v>14100.657408387975</v>
      </c>
      <c r="WR1308">
        <v>397163.25687324023</v>
      </c>
      <c r="WS1308">
        <v>12543.345868568205</v>
      </c>
      <c r="WT1308">
        <v>33253.974001433213</v>
      </c>
      <c r="WU1308">
        <v>13827.654850764477</v>
      </c>
      <c r="WV1308">
        <v>1423307.4564468707</v>
      </c>
      <c r="WW1308">
        <v>14015.909019880375</v>
      </c>
      <c r="WX1308">
        <v>2220</v>
      </c>
      <c r="WY1308">
        <v>35571.331453835679</v>
      </c>
      <c r="WZ1308">
        <v>425610</v>
      </c>
      <c r="XA1308">
        <v>18128.382313765585</v>
      </c>
      <c r="XB1308">
        <v>735560.74255374016</v>
      </c>
      <c r="XC1308">
        <v>12603.616425035141</v>
      </c>
      <c r="XD1308">
        <v>224080</v>
      </c>
      <c r="XE1308">
        <v>8669.5770260681147</v>
      </c>
      <c r="XF1308">
        <v>8410.997476700757</v>
      </c>
      <c r="XG1308">
        <v>8174.6254126180938</v>
      </c>
      <c r="XH1308">
        <v>154901.51088114787</v>
      </c>
      <c r="XI1308">
        <v>6365.6485157265224</v>
      </c>
      <c r="XJ1308">
        <v>426668.82382996532</v>
      </c>
      <c r="XK1308">
        <v>20794.171176120457</v>
      </c>
      <c r="XL1308">
        <v>289319.65534016077</v>
      </c>
      <c r="XM1308">
        <v>12283.935272812241</v>
      </c>
      <c r="XN1308">
        <v>32580</v>
      </c>
      <c r="XO1308">
        <v>11398.319029023745</v>
      </c>
      <c r="XP1308">
        <v>16.666666666666668</v>
      </c>
      <c r="XS1308">
        <v>9719.9142558639978</v>
      </c>
      <c r="XT1308">
        <v>1894717.5471564848</v>
      </c>
      <c r="XU1308">
        <v>8051.7043756863977</v>
      </c>
      <c r="XV1308">
        <v>77188.778110682673</v>
      </c>
      <c r="XW1308">
        <v>2831.9597445017534</v>
      </c>
      <c r="XX1308">
        <v>87913.861106410171</v>
      </c>
      <c r="XY1308">
        <v>7163.5790064295952</v>
      </c>
      <c r="XZ1308">
        <v>227.30355853387391</v>
      </c>
      <c r="YA1308">
        <v>7576.6890527924888</v>
      </c>
      <c r="YB1308">
        <v>33.000014064292493</v>
      </c>
      <c r="YC1308">
        <v>7400</v>
      </c>
      <c r="YD1308">
        <v>602750</v>
      </c>
      <c r="YE1308">
        <v>3587.7143634177596</v>
      </c>
      <c r="YF1308">
        <v>38404.830723858431</v>
      </c>
      <c r="YG1308">
        <v>6875.1598617428335</v>
      </c>
      <c r="YH1308">
        <v>385328.98073355097</v>
      </c>
      <c r="YK1308">
        <v>14110.671790787463</v>
      </c>
      <c r="YL1308">
        <v>474935.76253209979</v>
      </c>
      <c r="YO1308">
        <v>11900</v>
      </c>
      <c r="YP1308">
        <v>166490</v>
      </c>
      <c r="YQ1308">
        <v>8207.5101434454245</v>
      </c>
      <c r="YR1308">
        <v>368008.98933380272</v>
      </c>
      <c r="YS1308">
        <v>2385.6477034110926</v>
      </c>
      <c r="YT1308">
        <v>1609.3005994644689</v>
      </c>
      <c r="YU1308">
        <v>49958.29657196247</v>
      </c>
      <c r="YV1308">
        <v>880259.55987022002</v>
      </c>
      <c r="YW1308">
        <v>11758.242731220087</v>
      </c>
      <c r="YX1308">
        <v>6034.2397500002562</v>
      </c>
      <c r="YY1308">
        <v>13895.897557053881</v>
      </c>
      <c r="YZ1308">
        <v>1361.0850429947625</v>
      </c>
      <c r="ZA1308">
        <v>8375.0227877478519</v>
      </c>
      <c r="ZB1308">
        <v>42080</v>
      </c>
      <c r="ZC1308">
        <v>18793.992545174795</v>
      </c>
      <c r="ZD1308">
        <v>3952736.2189559219</v>
      </c>
      <c r="ZE1308">
        <v>17402.404848465765</v>
      </c>
      <c r="ZF1308">
        <v>48614.975692512155</v>
      </c>
      <c r="ZG1308">
        <v>29333.366900568886</v>
      </c>
      <c r="ZH1308">
        <v>2710</v>
      </c>
      <c r="ZI1308">
        <v>13434.34438765201</v>
      </c>
      <c r="ZJ1308">
        <v>35264.982367508819</v>
      </c>
      <c r="ZK1308">
        <v>4928.3077884688046</v>
      </c>
      <c r="ZL1308">
        <v>131859.08570839252</v>
      </c>
      <c r="ZM1308">
        <v>6800</v>
      </c>
      <c r="ZN1308">
        <v>961120</v>
      </c>
      <c r="ZO1308">
        <v>7970.4946613573993</v>
      </c>
      <c r="ZP1308">
        <v>157.9750546856981</v>
      </c>
      <c r="ZQ1308">
        <v>14016.376033655188</v>
      </c>
      <c r="ZR1308">
        <v>11852.526221816532</v>
      </c>
      <c r="ZS1308">
        <v>4958.3101079941935</v>
      </c>
      <c r="ZT1308">
        <v>2991743.5531011713</v>
      </c>
      <c r="ZU1308">
        <v>12222.295628366488</v>
      </c>
      <c r="ZV1308">
        <v>14414.409225221905</v>
      </c>
      <c r="ZY1308">
        <v>4406.1677099819644</v>
      </c>
      <c r="ZZ1308">
        <v>219148.63685101087</v>
      </c>
      <c r="AAA1308">
        <v>37727.169587038348</v>
      </c>
      <c r="AAB1308">
        <v>19146.666666666668</v>
      </c>
      <c r="AAC1308">
        <v>8027.518998799811</v>
      </c>
      <c r="AAD1308">
        <v>1491091.2117178659</v>
      </c>
      <c r="AAE1308">
        <v>7192.0575036158052</v>
      </c>
      <c r="AAF1308">
        <v>200395.52430853283</v>
      </c>
      <c r="AAG1308">
        <v>7871.6277305440881</v>
      </c>
      <c r="AAH1308">
        <v>11725.995309601525</v>
      </c>
      <c r="AAI1308">
        <v>10722.285105673835</v>
      </c>
      <c r="AAJ1308">
        <v>147932.37781014259</v>
      </c>
      <c r="AAK1308">
        <v>20637.680495918332</v>
      </c>
      <c r="AAL1308">
        <v>114970</v>
      </c>
      <c r="AAM1308">
        <v>13194.340218559668</v>
      </c>
      <c r="AAN1308">
        <v>2521.8699686799573</v>
      </c>
      <c r="AAO1308">
        <v>7547.5438128187343</v>
      </c>
      <c r="AAP1308">
        <v>913186.80352725729</v>
      </c>
      <c r="AAQ1308">
        <v>7531.5040339194711</v>
      </c>
      <c r="AAR1308">
        <v>284694.1531229578</v>
      </c>
      <c r="AAY1308">
        <v>15530.810781261798</v>
      </c>
      <c r="AAZ1308">
        <v>123240</v>
      </c>
      <c r="ABA1308">
        <v>4104.1773880737555</v>
      </c>
      <c r="ABB1308">
        <v>716688.870827768</v>
      </c>
      <c r="ABC1308">
        <v>8932.0661046810837</v>
      </c>
      <c r="ABD1308">
        <v>603397.77205158351</v>
      </c>
      <c r="ABE1308">
        <v>4989.8998134163621</v>
      </c>
      <c r="ABF1308">
        <v>4894.0268402414849</v>
      </c>
      <c r="ABG1308">
        <v>24834.101763716295</v>
      </c>
      <c r="ABH1308">
        <v>5832.0018954006155</v>
      </c>
      <c r="ABI1308">
        <v>6400</v>
      </c>
      <c r="ABJ1308">
        <v>5000</v>
      </c>
      <c r="ABK1308">
        <v>6708.3542064358362</v>
      </c>
      <c r="ABL1308">
        <v>28446.981554918413</v>
      </c>
      <c r="ABO1308">
        <v>8707.4988492521097</v>
      </c>
      <c r="ABP1308">
        <v>708480</v>
      </c>
    </row>
    <row r="1309" spans="1:744" x14ac:dyDescent="0.25">
      <c r="A1309" s="2">
        <v>41928</v>
      </c>
      <c r="B1309">
        <v>7706.9737001816493</v>
      </c>
      <c r="C1309">
        <v>309332.05360019044</v>
      </c>
      <c r="D1309">
        <v>6287.6257324409999</v>
      </c>
      <c r="E1309">
        <v>1494.9999252501159</v>
      </c>
      <c r="F1309">
        <v>5369.6966907984679</v>
      </c>
      <c r="G1309">
        <v>1039320</v>
      </c>
      <c r="H1309">
        <v>11900</v>
      </c>
      <c r="I1309">
        <v>3722260</v>
      </c>
      <c r="J1309">
        <v>6000</v>
      </c>
      <c r="K1309">
        <v>582900</v>
      </c>
      <c r="L1309">
        <v>21304.540222881602</v>
      </c>
      <c r="M1309">
        <v>20970</v>
      </c>
      <c r="N1309">
        <v>1951.6238000000001</v>
      </c>
      <c r="O1309">
        <v>240763.61438100928</v>
      </c>
      <c r="P1309">
        <v>5515.1051021627864</v>
      </c>
      <c r="Q1309">
        <v>5000</v>
      </c>
      <c r="R1309">
        <v>7505.1155541188291</v>
      </c>
      <c r="S1309">
        <v>259340</v>
      </c>
      <c r="T1309">
        <v>5900</v>
      </c>
      <c r="U1309">
        <v>485210</v>
      </c>
      <c r="V1309">
        <v>21671.507120954531</v>
      </c>
      <c r="W1309">
        <v>1493864.5490879968</v>
      </c>
      <c r="Z1309">
        <v>17436.134159697893</v>
      </c>
      <c r="AA1309">
        <v>8129.9959350020326</v>
      </c>
      <c r="AB1309">
        <v>8076.3153000000002</v>
      </c>
      <c r="AC1309">
        <v>409630</v>
      </c>
      <c r="AD1309">
        <v>15089.981190181121</v>
      </c>
      <c r="AE1309">
        <v>13324.993337503332</v>
      </c>
      <c r="AF1309">
        <v>16104.019527062937</v>
      </c>
      <c r="AG1309">
        <v>1888918.1641192331</v>
      </c>
      <c r="AJ1309">
        <v>6290.5093697300099</v>
      </c>
      <c r="AK1309">
        <v>141320</v>
      </c>
      <c r="AL1309">
        <v>6182.9018999999998</v>
      </c>
      <c r="AM1309">
        <v>327540</v>
      </c>
      <c r="AN1309">
        <v>5619.0462828099999</v>
      </c>
      <c r="AO1309">
        <v>13177.503133676133</v>
      </c>
      <c r="AP1309">
        <v>8029.2191952078574</v>
      </c>
      <c r="AQ1309">
        <v>563276.51343035547</v>
      </c>
      <c r="AR1309">
        <v>4416.6648999999998</v>
      </c>
      <c r="AS1309">
        <v>1026216.4104865642</v>
      </c>
      <c r="AT1309">
        <v>4392.0093999999999</v>
      </c>
      <c r="AU1309">
        <v>131437.33253394222</v>
      </c>
      <c r="AV1309">
        <v>6786.1970839924297</v>
      </c>
      <c r="AW1309">
        <v>872544.12200179487</v>
      </c>
      <c r="AX1309">
        <v>9017.4614400000009</v>
      </c>
      <c r="AY1309">
        <v>896750</v>
      </c>
      <c r="AZ1309">
        <v>8400</v>
      </c>
      <c r="BA1309">
        <v>232670</v>
      </c>
      <c r="BD1309">
        <v>5200</v>
      </c>
      <c r="BE1309">
        <v>1084910</v>
      </c>
      <c r="BF1309">
        <v>11022.20306177436</v>
      </c>
      <c r="BG1309">
        <v>44670</v>
      </c>
      <c r="BH1309">
        <v>3600</v>
      </c>
      <c r="BI1309">
        <v>1100750</v>
      </c>
      <c r="BJ1309">
        <v>5166.2329012979999</v>
      </c>
      <c r="BK1309">
        <v>20</v>
      </c>
      <c r="BL1309">
        <v>12145.020945319551</v>
      </c>
      <c r="BM1309">
        <v>2020</v>
      </c>
      <c r="BN1309">
        <v>14998.685475366703</v>
      </c>
      <c r="BO1309">
        <v>17397.605219282261</v>
      </c>
      <c r="BP1309">
        <v>4204.2156137238899</v>
      </c>
      <c r="BQ1309">
        <v>235291.89647156553</v>
      </c>
      <c r="BR1309">
        <v>9813.7335758209992</v>
      </c>
      <c r="BS1309">
        <v>11567.559354593097</v>
      </c>
      <c r="BT1309">
        <v>28478.994837792001</v>
      </c>
      <c r="BU1309">
        <v>899.74960411017412</v>
      </c>
      <c r="BV1309">
        <v>6699.8890671531199</v>
      </c>
      <c r="BW1309">
        <v>3514308.9188552862</v>
      </c>
      <c r="BX1309">
        <v>16198.934483918398</v>
      </c>
      <c r="BY1309">
        <v>2650</v>
      </c>
      <c r="BZ1309">
        <v>6452.1088606628855</v>
      </c>
      <c r="CA1309">
        <v>6979104.5644840002</v>
      </c>
      <c r="CB1309">
        <v>7320.9709000000003</v>
      </c>
      <c r="CC1309">
        <v>225448.92235536681</v>
      </c>
      <c r="CD1309">
        <v>15372.751066996616</v>
      </c>
      <c r="CE1309">
        <v>606.52790295553166</v>
      </c>
      <c r="CF1309">
        <v>12096.491434697004</v>
      </c>
      <c r="CG1309">
        <v>1499.999250000375</v>
      </c>
      <c r="CH1309">
        <v>6669.3804818659755</v>
      </c>
      <c r="CI1309">
        <v>68640</v>
      </c>
      <c r="CJ1309">
        <v>4869.5550457438821</v>
      </c>
      <c r="CK1309">
        <v>10</v>
      </c>
      <c r="CL1309">
        <v>7590.9201895793576</v>
      </c>
      <c r="CM1309">
        <v>314.99984250007873</v>
      </c>
      <c r="CN1309">
        <v>12589.549392002347</v>
      </c>
      <c r="CO1309">
        <v>65000</v>
      </c>
      <c r="CP1309">
        <v>4666.7425201082879</v>
      </c>
      <c r="CQ1309">
        <v>75760</v>
      </c>
      <c r="CR1309">
        <v>3933.6851985454932</v>
      </c>
      <c r="CS1309">
        <v>457036.02020638599</v>
      </c>
      <c r="CT1309">
        <v>176755.4</v>
      </c>
      <c r="CU1309">
        <v>200</v>
      </c>
      <c r="CV1309">
        <v>4702.8838128808466</v>
      </c>
      <c r="CW1309">
        <v>769912.46150437684</v>
      </c>
      <c r="CX1309">
        <v>4439.2755234800761</v>
      </c>
      <c r="CY1309">
        <v>1000</v>
      </c>
      <c r="CZ1309">
        <v>9095.2157671529567</v>
      </c>
      <c r="DA1309">
        <v>26905.080151028495</v>
      </c>
      <c r="DB1309">
        <v>6194.1812275982838</v>
      </c>
      <c r="DC1309">
        <v>3416982.5867714449</v>
      </c>
      <c r="DD1309">
        <v>16493.8734</v>
      </c>
      <c r="DE1309">
        <v>879453.09438351821</v>
      </c>
      <c r="DF1309">
        <v>15481.632057292234</v>
      </c>
      <c r="DG1309">
        <v>129145.09434634633</v>
      </c>
      <c r="DH1309">
        <v>3500</v>
      </c>
      <c r="DI1309">
        <v>3550</v>
      </c>
      <c r="DJ1309">
        <v>6311.7536151396771</v>
      </c>
      <c r="DK1309">
        <v>281579.48467899626</v>
      </c>
      <c r="DL1309">
        <v>8010.872336324207</v>
      </c>
      <c r="DM1309">
        <v>25040.195224073352</v>
      </c>
      <c r="DP1309">
        <v>7606.4301209824271</v>
      </c>
      <c r="DQ1309">
        <v>7970</v>
      </c>
      <c r="DR1309">
        <v>11800.425668469625</v>
      </c>
      <c r="DS1309">
        <v>341020</v>
      </c>
      <c r="DT1309">
        <v>6090.9097000000002</v>
      </c>
      <c r="DU1309">
        <v>32.999996700000331</v>
      </c>
      <c r="DV1309">
        <v>6000</v>
      </c>
      <c r="DW1309">
        <v>625130</v>
      </c>
      <c r="DX1309">
        <v>7863.0375516762215</v>
      </c>
      <c r="DY1309">
        <v>21557253.019078523</v>
      </c>
      <c r="DZ1309">
        <v>8151.5752191456459</v>
      </c>
      <c r="EA1309">
        <v>2373730.5171266524</v>
      </c>
      <c r="EB1309">
        <v>23973.388320769634</v>
      </c>
      <c r="EC1309">
        <v>99020</v>
      </c>
      <c r="ED1309">
        <v>5960.6261423236629</v>
      </c>
      <c r="EE1309">
        <v>22190</v>
      </c>
      <c r="EF1309">
        <v>9639.9008316820928</v>
      </c>
      <c r="EG1309">
        <v>1436365.9789824637</v>
      </c>
      <c r="EH1309">
        <v>7168.9488116903431</v>
      </c>
      <c r="EI1309">
        <v>102588.04103521642</v>
      </c>
      <c r="EJ1309">
        <v>20702.891996454146</v>
      </c>
      <c r="EK1309">
        <v>1700</v>
      </c>
      <c r="EL1309">
        <v>78286.591516728615</v>
      </c>
      <c r="EM1309">
        <v>1095120</v>
      </c>
      <c r="EN1309">
        <v>6542.0530000000008</v>
      </c>
      <c r="EO1309">
        <v>590565.37756572745</v>
      </c>
      <c r="EP1309">
        <v>14951.701111777265</v>
      </c>
      <c r="EQ1309">
        <v>869416.9237951457</v>
      </c>
      <c r="ER1309">
        <v>25000</v>
      </c>
      <c r="ES1309">
        <v>120</v>
      </c>
      <c r="ET1309">
        <v>5213.0183167372406</v>
      </c>
      <c r="EU1309">
        <v>11.4271375102973</v>
      </c>
      <c r="EV1309">
        <v>9464.268128949243</v>
      </c>
      <c r="EW1309">
        <v>20</v>
      </c>
      <c r="EX1309">
        <v>9260.6893131653997</v>
      </c>
      <c r="EY1309">
        <v>1437755.7166367057</v>
      </c>
      <c r="EZ1309">
        <v>3043.0296790114121</v>
      </c>
      <c r="FA1309">
        <v>262707.12624779076</v>
      </c>
      <c r="FB1309">
        <v>10966.064643904368</v>
      </c>
      <c r="FC1309">
        <v>26132.885795657901</v>
      </c>
      <c r="FD1309">
        <v>8716.7372576544858</v>
      </c>
      <c r="FE1309">
        <v>754980</v>
      </c>
      <c r="FF1309">
        <v>12405.41231531698</v>
      </c>
      <c r="FG1309">
        <v>4732272.1976371454</v>
      </c>
      <c r="FH1309">
        <v>10518.483044449424</v>
      </c>
      <c r="FI1309">
        <v>232040.80970371512</v>
      </c>
      <c r="FJ1309">
        <v>23943.7651112694</v>
      </c>
      <c r="FK1309">
        <v>71620.992837900718</v>
      </c>
      <c r="FL1309">
        <v>11588.125564845146</v>
      </c>
      <c r="FM1309">
        <v>32847.08791530173</v>
      </c>
      <c r="FN1309">
        <v>30266.827301352358</v>
      </c>
      <c r="FO1309">
        <v>125600</v>
      </c>
      <c r="FP1309">
        <v>18454.547299999998</v>
      </c>
      <c r="FQ1309">
        <v>379664.96203350381</v>
      </c>
      <c r="NG1309">
        <v>15910.004679986372</v>
      </c>
      <c r="NH1309">
        <v>11295190.664750161</v>
      </c>
      <c r="NI1309">
        <v>12175.56551721233</v>
      </c>
      <c r="NJ1309">
        <v>3652417.6347582368</v>
      </c>
      <c r="NK1309">
        <v>29622.481703647947</v>
      </c>
      <c r="NL1309">
        <v>606362.65745491884</v>
      </c>
      <c r="NM1309">
        <v>8284.877880286911</v>
      </c>
      <c r="NN1309">
        <v>1046547.8775149497</v>
      </c>
      <c r="NO1309">
        <v>15314.516138799463</v>
      </c>
      <c r="NP1309">
        <v>707466.35009756545</v>
      </c>
      <c r="NQ1309">
        <v>24453.240168364107</v>
      </c>
      <c r="NR1309">
        <v>1103857.6961773965</v>
      </c>
      <c r="NS1309">
        <v>19940.609823319348</v>
      </c>
      <c r="NT1309">
        <v>66050</v>
      </c>
      <c r="NU1309">
        <v>7472.7439490424695</v>
      </c>
      <c r="NV1309">
        <v>4474.0822370414762</v>
      </c>
      <c r="NW1309">
        <v>5347.4197829472014</v>
      </c>
      <c r="NX1309">
        <v>20490</v>
      </c>
      <c r="NY1309">
        <v>26364.618784693193</v>
      </c>
      <c r="NZ1309">
        <v>75059.939952048037</v>
      </c>
      <c r="OC1309">
        <v>19030.205190736331</v>
      </c>
      <c r="OD1309">
        <v>1057563.264390816</v>
      </c>
      <c r="OE1309">
        <v>9973.4672284875105</v>
      </c>
      <c r="OF1309">
        <v>624710</v>
      </c>
      <c r="OG1309">
        <v>9589.8089405635947</v>
      </c>
      <c r="OH1309">
        <v>31240</v>
      </c>
      <c r="OI1309">
        <v>11805.887414658462</v>
      </c>
      <c r="OJ1309">
        <v>617650</v>
      </c>
      <c r="OK1309">
        <v>13979.076758657719</v>
      </c>
      <c r="OL1309">
        <v>971974.06056053902</v>
      </c>
      <c r="OM1309">
        <v>5553.8170275859411</v>
      </c>
      <c r="ON1309">
        <v>34277.086289164457</v>
      </c>
      <c r="OO1309">
        <v>58787.196997319385</v>
      </c>
      <c r="OP1309">
        <v>23300</v>
      </c>
      <c r="OQ1309">
        <v>51803.287560452183</v>
      </c>
      <c r="OR1309">
        <v>1610</v>
      </c>
      <c r="OS1309">
        <v>17564.826857278327</v>
      </c>
      <c r="OT1309">
        <v>1167299.4163502918</v>
      </c>
      <c r="OU1309">
        <v>9675.3291751881097</v>
      </c>
      <c r="OV1309">
        <v>27764.711755197259</v>
      </c>
      <c r="OW1309">
        <v>10354.527703760803</v>
      </c>
      <c r="OX1309">
        <v>13358.404007521738</v>
      </c>
      <c r="OY1309">
        <v>5019.8984228600038</v>
      </c>
      <c r="OZ1309">
        <v>14210</v>
      </c>
      <c r="PA1309">
        <v>8019.2640230773577</v>
      </c>
      <c r="PB1309">
        <v>1491061.4405079824</v>
      </c>
      <c r="PC1309">
        <v>5124.6489317599307</v>
      </c>
      <c r="PD1309">
        <v>993746.33976328047</v>
      </c>
      <c r="PE1309">
        <v>15853.086549392827</v>
      </c>
      <c r="PF1309">
        <v>2502600</v>
      </c>
      <c r="PG1309">
        <v>27103.453307446802</v>
      </c>
      <c r="PH1309">
        <v>951270</v>
      </c>
      <c r="PI1309">
        <v>15500</v>
      </c>
      <c r="PJ1309">
        <v>295470</v>
      </c>
      <c r="PK1309">
        <v>8721.4247999999989</v>
      </c>
      <c r="PL1309">
        <v>10</v>
      </c>
      <c r="PM1309">
        <v>18903.885215217844</v>
      </c>
      <c r="PN1309">
        <v>2499721.1249302812</v>
      </c>
      <c r="PO1309">
        <v>6001.4480639109497</v>
      </c>
      <c r="PP1309">
        <v>6283437.0909324829</v>
      </c>
      <c r="PQ1309">
        <v>16784.3093319705</v>
      </c>
      <c r="PR1309">
        <v>22730</v>
      </c>
      <c r="PS1309">
        <v>8344.811545456032</v>
      </c>
      <c r="PT1309">
        <v>57184.845828911501</v>
      </c>
      <c r="PU1309">
        <v>9268.1367078316307</v>
      </c>
      <c r="PV1309">
        <v>217830</v>
      </c>
      <c r="PW1309">
        <v>49800.107552992195</v>
      </c>
      <c r="PX1309">
        <v>1650</v>
      </c>
      <c r="PY1309">
        <v>5226.4938079734975</v>
      </c>
      <c r="PZ1309">
        <v>126.6731792484327</v>
      </c>
      <c r="QA1309">
        <v>18916.866118826834</v>
      </c>
      <c r="QB1309">
        <v>218.21258728503213</v>
      </c>
      <c r="QC1309">
        <v>50279.848244025008</v>
      </c>
      <c r="QD1309">
        <v>505959.00715056574</v>
      </c>
      <c r="QE1309">
        <v>4539.4965834593513</v>
      </c>
      <c r="QF1309">
        <v>149412.98505870151</v>
      </c>
      <c r="QG1309">
        <v>22514.294719999998</v>
      </c>
      <c r="QH1309">
        <v>1259.9994960002016</v>
      </c>
      <c r="QI1309">
        <v>8892.5353774342911</v>
      </c>
      <c r="QJ1309">
        <v>34790</v>
      </c>
      <c r="QK1309">
        <v>5265.990356430334</v>
      </c>
      <c r="QL1309">
        <v>2640</v>
      </c>
      <c r="QM1309">
        <v>24527.604682644454</v>
      </c>
      <c r="QN1309">
        <v>26816.509941048946</v>
      </c>
      <c r="QO1309">
        <v>8969.844326734672</v>
      </c>
      <c r="QP1309">
        <v>188229.16394275156</v>
      </c>
      <c r="QQ1309">
        <v>34144.58206605626</v>
      </c>
      <c r="QR1309">
        <v>1220</v>
      </c>
      <c r="QS1309">
        <v>2591.2832418322232</v>
      </c>
      <c r="QT1309">
        <v>1199.9994000003001</v>
      </c>
      <c r="QU1309">
        <v>15532.301052508927</v>
      </c>
      <c r="QV1309">
        <v>134777.75690186233</v>
      </c>
      <c r="QW1309">
        <v>4134.1734010017217</v>
      </c>
      <c r="QX1309">
        <v>8911.4599277857214</v>
      </c>
      <c r="QY1309">
        <v>27358.614561198079</v>
      </c>
      <c r="QZ1309">
        <v>33201.99003940299</v>
      </c>
      <c r="RA1309">
        <v>10685.456995013921</v>
      </c>
      <c r="RB1309">
        <v>50099.974950012525</v>
      </c>
      <c r="RC1309">
        <v>7742.2790999999997</v>
      </c>
      <c r="RD1309">
        <v>697616.67465591629</v>
      </c>
      <c r="RE1309">
        <v>3469.8658015320002</v>
      </c>
      <c r="RF1309">
        <v>128930.98710690129</v>
      </c>
      <c r="RG1309">
        <v>20952.178767013138</v>
      </c>
      <c r="RH1309">
        <v>76716.519179129798</v>
      </c>
      <c r="RI1309">
        <v>7196.9809783923665</v>
      </c>
      <c r="RJ1309">
        <v>20</v>
      </c>
      <c r="RK1309">
        <v>10769.644300665183</v>
      </c>
      <c r="RL1309">
        <v>11432.921112807737</v>
      </c>
      <c r="RM1309">
        <v>8400</v>
      </c>
      <c r="RN1309">
        <v>8465480</v>
      </c>
      <c r="RO1309">
        <v>11083.808155351067</v>
      </c>
      <c r="RP1309">
        <v>120213.47595730361</v>
      </c>
      <c r="RS1309">
        <v>60544.997180407605</v>
      </c>
      <c r="RT1309">
        <v>138.00003450000861</v>
      </c>
      <c r="RU1309">
        <v>51541.740887407424</v>
      </c>
      <c r="RV1309">
        <v>18944.990527504735</v>
      </c>
      <c r="RW1309">
        <v>9280.5532195964424</v>
      </c>
      <c r="RX1309">
        <v>200</v>
      </c>
      <c r="RY1309">
        <v>62231.11223159662</v>
      </c>
      <c r="RZ1309">
        <v>1938777.0469389297</v>
      </c>
      <c r="SA1309">
        <v>9019.78169797378</v>
      </c>
      <c r="SB1309">
        <v>1060680.7985199753</v>
      </c>
      <c r="SC1309">
        <v>9336.3234287594532</v>
      </c>
      <c r="SD1309">
        <v>41710.489572382816</v>
      </c>
      <c r="SE1309">
        <v>8027.4844297829377</v>
      </c>
      <c r="SF1309">
        <v>374208.14968325989</v>
      </c>
      <c r="SG1309">
        <v>20857.618053680988</v>
      </c>
      <c r="SH1309">
        <v>1717.0008585004293</v>
      </c>
      <c r="SI1309">
        <v>20866.06165860625</v>
      </c>
      <c r="SJ1309">
        <v>3063401.1959852334</v>
      </c>
      <c r="SK1309">
        <v>32825.299443826472</v>
      </c>
      <c r="SL1309">
        <v>320</v>
      </c>
      <c r="SM1309">
        <v>7264.6584642574935</v>
      </c>
      <c r="SN1309">
        <v>203456.44882954771</v>
      </c>
      <c r="SS1309">
        <v>20417.779846914138</v>
      </c>
      <c r="ST1309">
        <v>84150</v>
      </c>
      <c r="SU1309">
        <v>20000</v>
      </c>
      <c r="SV1309">
        <v>17140</v>
      </c>
      <c r="SW1309">
        <v>9470.1298554269943</v>
      </c>
      <c r="SX1309">
        <v>210</v>
      </c>
      <c r="SY1309">
        <v>9429.0767773709085</v>
      </c>
      <c r="SZ1309">
        <v>11870</v>
      </c>
      <c r="TA1309">
        <v>4185.8525205614014</v>
      </c>
      <c r="TB1309">
        <v>1560923.6582109679</v>
      </c>
      <c r="TC1309">
        <v>13362.802661985779</v>
      </c>
      <c r="TD1309">
        <v>292244.68090885261</v>
      </c>
      <c r="TE1309">
        <v>18758.823400700297</v>
      </c>
      <c r="TF1309">
        <v>100</v>
      </c>
      <c r="TG1309">
        <v>11041.698670272079</v>
      </c>
      <c r="TH1309">
        <v>9310</v>
      </c>
      <c r="TI1309">
        <v>6058.6192969299209</v>
      </c>
      <c r="TJ1309">
        <v>1790307.730482687</v>
      </c>
      <c r="TK1309">
        <v>11704.434092847092</v>
      </c>
      <c r="TL1309">
        <v>1849783.8959654234</v>
      </c>
      <c r="TM1309">
        <v>10230.962997527206</v>
      </c>
      <c r="TN1309">
        <v>505200.20208008081</v>
      </c>
      <c r="TO1309">
        <v>8414.9513435870613</v>
      </c>
      <c r="TP1309">
        <v>38130</v>
      </c>
      <c r="TQ1309">
        <v>9321.5006668319202</v>
      </c>
      <c r="TR1309">
        <v>13962.565748358391</v>
      </c>
      <c r="TS1309">
        <v>5019.8895639173306</v>
      </c>
      <c r="TT1309">
        <v>722650</v>
      </c>
      <c r="TU1309">
        <v>22466.126943927702</v>
      </c>
      <c r="TV1309">
        <v>6105920.9423312265</v>
      </c>
      <c r="TW1309">
        <v>19838.886454653537</v>
      </c>
      <c r="TX1309">
        <v>70470</v>
      </c>
      <c r="TY1309">
        <v>9980.8335600035898</v>
      </c>
      <c r="TZ1309">
        <v>7572962.2212968394</v>
      </c>
      <c r="UA1309">
        <v>6677.8765944938032</v>
      </c>
      <c r="UB1309">
        <v>103660</v>
      </c>
      <c r="UC1309">
        <v>9494.5056000000004</v>
      </c>
      <c r="UD1309">
        <v>2221562.7530937474</v>
      </c>
      <c r="UE1309">
        <v>6045.8587109777236</v>
      </c>
      <c r="UF1309">
        <v>176260</v>
      </c>
      <c r="UG1309">
        <v>18077.326952926433</v>
      </c>
      <c r="UH1309">
        <v>679860</v>
      </c>
      <c r="UI1309">
        <v>28980.68652984919</v>
      </c>
      <c r="UJ1309">
        <v>123086.06461722153</v>
      </c>
      <c r="UK1309">
        <v>8000</v>
      </c>
      <c r="UL1309">
        <v>1880</v>
      </c>
      <c r="UM1309">
        <v>4400</v>
      </c>
      <c r="UN1309">
        <v>2200</v>
      </c>
      <c r="UO1309">
        <v>14040.189645689999</v>
      </c>
      <c r="UP1309">
        <v>6795970</v>
      </c>
      <c r="UQ1309">
        <v>7423.0650627373743</v>
      </c>
      <c r="UR1309">
        <v>189678.96096003277</v>
      </c>
      <c r="US1309">
        <v>4425.9744000000001</v>
      </c>
      <c r="UT1309">
        <v>1990</v>
      </c>
      <c r="UU1309">
        <v>10874.306274900095</v>
      </c>
      <c r="UV1309">
        <v>842620</v>
      </c>
      <c r="UW1309">
        <v>9485.7802366739597</v>
      </c>
      <c r="UX1309">
        <v>9129.9990870000911</v>
      </c>
      <c r="UY1309">
        <v>15256.602914328829</v>
      </c>
      <c r="UZ1309">
        <v>728039.63598018198</v>
      </c>
      <c r="VA1309">
        <v>3864.3463018845346</v>
      </c>
      <c r="VB1309">
        <v>133664.94653402138</v>
      </c>
      <c r="VC1309">
        <v>7419.3059120837315</v>
      </c>
      <c r="VD1309">
        <v>70160</v>
      </c>
      <c r="VE1309">
        <v>28544.072330592549</v>
      </c>
      <c r="VF1309">
        <v>209265.1649265353</v>
      </c>
      <c r="VG1309">
        <v>20697.708956006249</v>
      </c>
      <c r="VH1309">
        <v>718188.18360987643</v>
      </c>
      <c r="VI1309">
        <v>14867.294879316414</v>
      </c>
      <c r="VJ1309">
        <v>14206.775401739835</v>
      </c>
      <c r="VM1309">
        <v>4783.8423718399999</v>
      </c>
      <c r="VN1309">
        <v>4284.0006854401099</v>
      </c>
      <c r="VO1309">
        <v>12712.64447888718</v>
      </c>
      <c r="VP1309">
        <v>372310</v>
      </c>
      <c r="VQ1309">
        <v>15290.948379219426</v>
      </c>
      <c r="VR1309">
        <v>63800</v>
      </c>
      <c r="VS1309">
        <v>19461.862598346477</v>
      </c>
      <c r="VT1309">
        <v>245258.75284277985</v>
      </c>
      <c r="VU1309">
        <v>4722.2260000000006</v>
      </c>
      <c r="VV1309">
        <v>36899.970480023614</v>
      </c>
      <c r="VW1309">
        <v>6694.2162148760999</v>
      </c>
      <c r="VX1309">
        <v>697371.26052574092</v>
      </c>
      <c r="VY1309">
        <v>26547.410914714143</v>
      </c>
      <c r="VZ1309">
        <v>5964.0023856009539</v>
      </c>
      <c r="WA1309">
        <v>14257.540035794216</v>
      </c>
      <c r="WB1309">
        <v>29640</v>
      </c>
      <c r="WC1309">
        <v>9262.3604338826917</v>
      </c>
      <c r="WD1309">
        <v>294818.27672466333</v>
      </c>
      <c r="WE1309">
        <v>26420.777005575168</v>
      </c>
      <c r="WF1309">
        <v>7775.2415439867045</v>
      </c>
      <c r="WG1309">
        <v>6920.5430419530503</v>
      </c>
      <c r="WH1309">
        <v>1896142.4051928797</v>
      </c>
      <c r="WI1309">
        <v>36955.682629848816</v>
      </c>
      <c r="WJ1309">
        <v>10147.200000001623</v>
      </c>
      <c r="WK1309">
        <v>9247.5927764529824</v>
      </c>
      <c r="WL1309">
        <v>2245006.7042548535</v>
      </c>
      <c r="WM1309">
        <v>24800</v>
      </c>
      <c r="WN1309">
        <v>6195530</v>
      </c>
      <c r="WQ1309">
        <v>13832.073457752012</v>
      </c>
      <c r="WR1309">
        <v>645798.69886511052</v>
      </c>
      <c r="WS1309">
        <v>12611.147738128031</v>
      </c>
      <c r="WT1309">
        <v>5173.9959548750667</v>
      </c>
      <c r="WU1309">
        <v>13600.971984358501</v>
      </c>
      <c r="WV1309">
        <v>2553256.9618898313</v>
      </c>
      <c r="WW1309">
        <v>14825.717096584574</v>
      </c>
      <c r="WX1309">
        <v>1700</v>
      </c>
      <c r="WY1309">
        <v>35938.046211091714</v>
      </c>
      <c r="WZ1309">
        <v>477550</v>
      </c>
      <c r="XA1309">
        <v>18334.386658240193</v>
      </c>
      <c r="XB1309">
        <v>503050.32393238664</v>
      </c>
      <c r="XC1309">
        <v>12603.616425035141</v>
      </c>
      <c r="XD1309">
        <v>337090</v>
      </c>
      <c r="XE1309">
        <v>8113.8349090124684</v>
      </c>
      <c r="XF1309">
        <v>9632.9971101008668</v>
      </c>
      <c r="XG1309">
        <v>8293.0982446850212</v>
      </c>
      <c r="XH1309">
        <v>237405.95749614478</v>
      </c>
      <c r="XI1309">
        <v>6299.3396770210356</v>
      </c>
      <c r="XJ1309">
        <v>654126.70154955331</v>
      </c>
      <c r="XK1309">
        <v>20841.216812265524</v>
      </c>
      <c r="XL1309">
        <v>542310.72884461388</v>
      </c>
      <c r="XM1309">
        <v>12283.935272812241</v>
      </c>
      <c r="XN1309">
        <v>57200</v>
      </c>
      <c r="XO1309">
        <v>11011.935333124635</v>
      </c>
      <c r="XP1309">
        <v>1666.6666666666667</v>
      </c>
      <c r="XS1309">
        <v>9303.346502041255</v>
      </c>
      <c r="XT1309">
        <v>2231333.8322624355</v>
      </c>
      <c r="XU1309">
        <v>8200.810012273183</v>
      </c>
      <c r="XV1309">
        <v>83833.436197685485</v>
      </c>
      <c r="XW1309">
        <v>2735.4156623028293</v>
      </c>
      <c r="XX1309">
        <v>454151.55087396887</v>
      </c>
      <c r="XY1309">
        <v>7163.5790064295952</v>
      </c>
      <c r="XZ1309">
        <v>20980.118452676561</v>
      </c>
      <c r="YA1309">
        <v>7296.0709397260989</v>
      </c>
      <c r="YB1309">
        <v>60874.025943931556</v>
      </c>
      <c r="YC1309">
        <v>7200</v>
      </c>
      <c r="YD1309">
        <v>1117960</v>
      </c>
      <c r="YE1309">
        <v>3427.0704366975619</v>
      </c>
      <c r="YF1309">
        <v>46814.437451542472</v>
      </c>
      <c r="YG1309">
        <v>6620.5243113079141</v>
      </c>
      <c r="YH1309">
        <v>447142.4776428761</v>
      </c>
      <c r="YI1309">
        <v>4147.9127922949829</v>
      </c>
      <c r="YJ1309">
        <v>3790.9471029642873</v>
      </c>
      <c r="YK1309">
        <v>13484.601028738871</v>
      </c>
      <c r="YL1309">
        <v>612596.29370182869</v>
      </c>
      <c r="YM1309">
        <v>7141.6061308014059</v>
      </c>
      <c r="YN1309">
        <v>306.66666666666669</v>
      </c>
      <c r="YO1309">
        <v>12100</v>
      </c>
      <c r="YP1309">
        <v>203090</v>
      </c>
      <c r="YQ1309">
        <v>7794.8420356744255</v>
      </c>
      <c r="YR1309">
        <v>745773.1151501378</v>
      </c>
      <c r="YU1309">
        <v>50276.502282611909</v>
      </c>
      <c r="YV1309">
        <v>501509.74924512539</v>
      </c>
      <c r="YW1309">
        <v>11558.950481538397</v>
      </c>
      <c r="YX1309">
        <v>2293.8877500000976</v>
      </c>
      <c r="YY1309">
        <v>13007.575338794732</v>
      </c>
      <c r="YZ1309">
        <v>301.3089026476955</v>
      </c>
      <c r="ZA1309">
        <v>8312.5226176900323</v>
      </c>
      <c r="ZB1309">
        <v>147820</v>
      </c>
      <c r="ZC1309">
        <v>18793.992545174795</v>
      </c>
      <c r="ZD1309">
        <v>4524756.9395196391</v>
      </c>
      <c r="ZE1309">
        <v>17596.303509730013</v>
      </c>
      <c r="ZF1309">
        <v>84554.95772252114</v>
      </c>
      <c r="ZG1309">
        <v>29978.056282998979</v>
      </c>
      <c r="ZH1309">
        <v>1710</v>
      </c>
      <c r="ZI1309">
        <v>13434.34438765201</v>
      </c>
      <c r="ZJ1309">
        <v>21899.989050005475</v>
      </c>
      <c r="ZK1309">
        <v>4788.827379361197</v>
      </c>
      <c r="ZL1309">
        <v>359835.233892866</v>
      </c>
      <c r="ZM1309">
        <v>6900</v>
      </c>
      <c r="ZN1309">
        <v>2636510</v>
      </c>
      <c r="ZO1309">
        <v>7692.4541499146999</v>
      </c>
      <c r="ZP1309">
        <v>31.595010937139616</v>
      </c>
      <c r="ZQ1309">
        <v>14338.591574658753</v>
      </c>
      <c r="ZR1309">
        <v>15885.99046840429</v>
      </c>
      <c r="ZS1309">
        <v>4817.6488283347844</v>
      </c>
      <c r="ZT1309">
        <v>6506883.5133320345</v>
      </c>
      <c r="ZU1309">
        <v>12358.098913126114</v>
      </c>
      <c r="ZV1309">
        <v>90028.857618468886</v>
      </c>
      <c r="ZW1309">
        <v>18311.878397353794</v>
      </c>
      <c r="ZX1309">
        <v>510</v>
      </c>
      <c r="ZY1309">
        <v>4348.1918190611505</v>
      </c>
      <c r="ZZ1309">
        <v>373508.55954383529</v>
      </c>
      <c r="AAA1309">
        <v>38038.964377013857</v>
      </c>
      <c r="AAB1309">
        <v>13626.666666666666</v>
      </c>
      <c r="AAC1309">
        <v>7814.3990253803449</v>
      </c>
      <c r="AAD1309">
        <v>3032283.8197731976</v>
      </c>
      <c r="AAE1309">
        <v>6817.4711753024831</v>
      </c>
      <c r="AAF1309">
        <v>327595.95131502167</v>
      </c>
      <c r="AAG1309">
        <v>7734.4913589318194</v>
      </c>
      <c r="AAH1309">
        <v>13499.194600321754</v>
      </c>
      <c r="AAI1309">
        <v>11456.688195103548</v>
      </c>
      <c r="AAJ1309">
        <v>52067.39218989091</v>
      </c>
      <c r="AAK1309">
        <v>20566.51608041516</v>
      </c>
      <c r="AAL1309">
        <v>312280</v>
      </c>
      <c r="AAM1309">
        <v>13000.305803580854</v>
      </c>
      <c r="AAN1309">
        <v>95831.058809838389</v>
      </c>
      <c r="AAO1309">
        <v>7498.8499817682923</v>
      </c>
      <c r="AAP1309">
        <v>1180459.361436127</v>
      </c>
      <c r="AAQ1309">
        <v>7338.3885458702534</v>
      </c>
      <c r="AAR1309">
        <v>311214.48388525349</v>
      </c>
      <c r="AAW1309">
        <v>9695.5397630038624</v>
      </c>
      <c r="AAX1309">
        <v>20</v>
      </c>
      <c r="AAY1309">
        <v>15530.810781261798</v>
      </c>
      <c r="AAZ1309">
        <v>170530</v>
      </c>
      <c r="ABA1309">
        <v>4055.8929482140638</v>
      </c>
      <c r="ABB1309">
        <v>1423798.1740504282</v>
      </c>
      <c r="ABC1309">
        <v>8819.7130719178003</v>
      </c>
      <c r="ABD1309">
        <v>1978613.0535310241</v>
      </c>
      <c r="ABE1309">
        <v>4933.8335233779762</v>
      </c>
      <c r="ABF1309">
        <v>9193.7789927393624</v>
      </c>
      <c r="ABG1309">
        <v>24834.101763716295</v>
      </c>
      <c r="ABH1309">
        <v>7290.0023692507693</v>
      </c>
      <c r="ABI1309">
        <v>6200</v>
      </c>
      <c r="ABJ1309">
        <v>28400</v>
      </c>
      <c r="ABK1309">
        <v>6503.5189634912313</v>
      </c>
      <c r="ABL1309">
        <v>15321.534051123021</v>
      </c>
      <c r="ABM1309">
        <v>6620.9536132716466</v>
      </c>
      <c r="ABN1309">
        <v>19135.287778979877</v>
      </c>
      <c r="ABO1309">
        <v>8639.9988581726375</v>
      </c>
      <c r="ABP1309">
        <v>1131950</v>
      </c>
    </row>
    <row r="1310" spans="1:744" x14ac:dyDescent="0.25">
      <c r="A1310" s="2">
        <v>41927</v>
      </c>
      <c r="B1310">
        <v>7770.6676977038114</v>
      </c>
      <c r="C1310">
        <v>17093.997435900299</v>
      </c>
      <c r="D1310">
        <v>6287.6257324409999</v>
      </c>
      <c r="E1310">
        <v>5666.0497166979394</v>
      </c>
      <c r="F1310">
        <v>5422.8620045687494</v>
      </c>
      <c r="G1310">
        <v>533900</v>
      </c>
      <c r="H1310">
        <v>12600</v>
      </c>
      <c r="I1310">
        <v>1808530</v>
      </c>
      <c r="J1310">
        <v>6300</v>
      </c>
      <c r="K1310">
        <v>205000</v>
      </c>
      <c r="L1310">
        <v>21387.437266550402</v>
      </c>
      <c r="M1310">
        <v>12910</v>
      </c>
      <c r="N1310">
        <v>2009.0245000000002</v>
      </c>
      <c r="O1310">
        <v>181060.50971503829</v>
      </c>
      <c r="P1310">
        <v>5640.4483999392132</v>
      </c>
      <c r="Q1310">
        <v>10010</v>
      </c>
      <c r="R1310">
        <v>7834.2872889486034</v>
      </c>
      <c r="S1310">
        <v>142420</v>
      </c>
      <c r="T1310">
        <v>6300</v>
      </c>
      <c r="U1310">
        <v>159610</v>
      </c>
      <c r="V1310">
        <v>23224.294235540063</v>
      </c>
      <c r="W1310">
        <v>916143.73961506889</v>
      </c>
      <c r="Z1310">
        <v>17544.77050960256</v>
      </c>
      <c r="AA1310">
        <v>10334.994832502583</v>
      </c>
      <c r="AB1310">
        <v>8684.2099999999991</v>
      </c>
      <c r="AC1310">
        <v>157660</v>
      </c>
      <c r="AD1310">
        <v>15201.758828626913</v>
      </c>
      <c r="AE1310">
        <v>51149.974425012784</v>
      </c>
      <c r="AF1310">
        <v>17285.965914370307</v>
      </c>
      <c r="AG1310">
        <v>1009067.7655160356</v>
      </c>
      <c r="AJ1310">
        <v>6456.0490899860633</v>
      </c>
      <c r="AK1310">
        <v>143850</v>
      </c>
      <c r="AL1310">
        <v>6575.4670999999998</v>
      </c>
      <c r="AM1310">
        <v>173550</v>
      </c>
      <c r="AN1310">
        <v>5999.9985731699999</v>
      </c>
      <c r="AO1310">
        <v>130578.03105210868</v>
      </c>
      <c r="AP1310">
        <v>8344.0905361964014</v>
      </c>
      <c r="AQ1310">
        <v>269548.34019240004</v>
      </c>
      <c r="AR1310">
        <v>4166.665</v>
      </c>
      <c r="AS1310">
        <v>292860.11714404688</v>
      </c>
      <c r="AT1310">
        <v>4619.1823000000004</v>
      </c>
      <c r="AU1310">
        <v>110215.61110502177</v>
      </c>
      <c r="AV1310">
        <v>6921.9210256722772</v>
      </c>
      <c r="AW1310">
        <v>859947.37617196888</v>
      </c>
      <c r="AX1310">
        <v>9378.1598976000023</v>
      </c>
      <c r="AY1310">
        <v>651300</v>
      </c>
      <c r="AZ1310">
        <v>9000</v>
      </c>
      <c r="BA1310">
        <v>325680</v>
      </c>
      <c r="BB1310">
        <v>10354.913915339033</v>
      </c>
      <c r="BC1310">
        <v>200</v>
      </c>
      <c r="BD1310">
        <v>5500</v>
      </c>
      <c r="BE1310">
        <v>1506840</v>
      </c>
      <c r="BF1310">
        <v>11156.620172283805</v>
      </c>
      <c r="BG1310">
        <v>48480</v>
      </c>
      <c r="BH1310">
        <v>3800</v>
      </c>
      <c r="BI1310">
        <v>748920</v>
      </c>
      <c r="BJ1310">
        <v>5424.5445463629003</v>
      </c>
      <c r="BK1310">
        <v>10</v>
      </c>
      <c r="BL1310">
        <v>12769.622022507414</v>
      </c>
      <c r="BM1310">
        <v>600</v>
      </c>
      <c r="BP1310">
        <v>4279.2908925403881</v>
      </c>
      <c r="BQ1310">
        <v>461049.39713826525</v>
      </c>
      <c r="BR1310">
        <v>9813.7335758209992</v>
      </c>
      <c r="BS1310">
        <v>16728.470451257712</v>
      </c>
      <c r="BT1310">
        <v>28478.994837792001</v>
      </c>
      <c r="BU1310">
        <v>10619.995327202054</v>
      </c>
      <c r="BV1310">
        <v>7047.9352524597762</v>
      </c>
      <c r="BW1310">
        <v>4011983.6790413056</v>
      </c>
      <c r="BZ1310">
        <v>6855.3656644543162</v>
      </c>
      <c r="CA1310">
        <v>5346478.9179728581</v>
      </c>
      <c r="CB1310">
        <v>7732.2614000000003</v>
      </c>
      <c r="CC1310">
        <v>239684.60248899501</v>
      </c>
      <c r="CD1310">
        <v>15372.751066996616</v>
      </c>
      <c r="CE1310">
        <v>5482.0791228673052</v>
      </c>
      <c r="CF1310">
        <v>12927.151790727698</v>
      </c>
      <c r="CG1310">
        <v>44.999977500011248</v>
      </c>
      <c r="CH1310">
        <v>6841.8644598452684</v>
      </c>
      <c r="CI1310">
        <v>190</v>
      </c>
      <c r="CJ1310">
        <v>4869.5550457438821</v>
      </c>
      <c r="CK1310">
        <v>3230</v>
      </c>
      <c r="CL1310">
        <v>7278.352887655501</v>
      </c>
      <c r="CM1310">
        <v>3134.9984325007836</v>
      </c>
      <c r="CN1310">
        <v>12668.234075702363</v>
      </c>
      <c r="CO1310">
        <v>30</v>
      </c>
      <c r="CP1310">
        <v>4666.7425201082879</v>
      </c>
      <c r="CQ1310">
        <v>12430</v>
      </c>
      <c r="CR1310">
        <v>4006.5312207407815</v>
      </c>
      <c r="CS1310">
        <v>579891.71250497003</v>
      </c>
      <c r="CV1310">
        <v>4959.4047481288917</v>
      </c>
      <c r="CW1310">
        <v>532654.47336727637</v>
      </c>
      <c r="CX1310">
        <v>4762.9726970671645</v>
      </c>
      <c r="CY1310">
        <v>920</v>
      </c>
      <c r="CZ1310">
        <v>9151.7077905514234</v>
      </c>
      <c r="DA1310">
        <v>21098.045886574651</v>
      </c>
      <c r="DB1310">
        <v>6590.6088261645718</v>
      </c>
      <c r="DC1310">
        <v>2075372.7124926015</v>
      </c>
      <c r="DD1310">
        <v>17072.605800000001</v>
      </c>
      <c r="DE1310">
        <v>989089.25783315394</v>
      </c>
      <c r="DF1310">
        <v>15481.632057292234</v>
      </c>
      <c r="DG1310">
        <v>82908.388108443207</v>
      </c>
      <c r="DH1310">
        <v>3400</v>
      </c>
      <c r="DI1310">
        <v>10370</v>
      </c>
      <c r="DJ1310">
        <v>6513.1925603037098</v>
      </c>
      <c r="DK1310">
        <v>488987.68665976991</v>
      </c>
      <c r="DL1310">
        <v>7710.4646237120478</v>
      </c>
      <c r="DM1310">
        <v>138306.73318410991</v>
      </c>
      <c r="DP1310">
        <v>7821.7064451611714</v>
      </c>
      <c r="DQ1310">
        <v>10</v>
      </c>
      <c r="DR1310">
        <v>12649.377155409886</v>
      </c>
      <c r="DS1310">
        <v>306790</v>
      </c>
      <c r="DV1310">
        <v>6100</v>
      </c>
      <c r="DW1310">
        <v>753140</v>
      </c>
      <c r="DX1310">
        <v>8387.2400551213032</v>
      </c>
      <c r="DY1310">
        <v>12186818.944998194</v>
      </c>
      <c r="DZ1310">
        <v>8210.219645182664</v>
      </c>
      <c r="EA1310">
        <v>1812123.7352410222</v>
      </c>
      <c r="EB1310">
        <v>24491.731852029512</v>
      </c>
      <c r="EC1310">
        <v>80490</v>
      </c>
      <c r="ED1310">
        <v>5901.6100419046179</v>
      </c>
      <c r="EE1310">
        <v>4500</v>
      </c>
      <c r="EF1310">
        <v>9923.4273267315657</v>
      </c>
      <c r="EG1310">
        <v>1455328.5304836354</v>
      </c>
      <c r="EH1310">
        <v>7676.9845542510766</v>
      </c>
      <c r="EI1310">
        <v>184812.07392482957</v>
      </c>
      <c r="EJ1310">
        <v>20526.946738693914</v>
      </c>
      <c r="EK1310">
        <v>300</v>
      </c>
      <c r="EL1310">
        <v>82086.911493268854</v>
      </c>
      <c r="EM1310">
        <v>494960</v>
      </c>
      <c r="EN1310">
        <v>6728.9688000000006</v>
      </c>
      <c r="EO1310">
        <v>348434.96376443293</v>
      </c>
      <c r="EP1310">
        <v>15529.234631116302</v>
      </c>
      <c r="EQ1310">
        <v>446914.4296244742</v>
      </c>
      <c r="ER1310">
        <v>25000</v>
      </c>
      <c r="ES1310">
        <v>17560</v>
      </c>
      <c r="EV1310">
        <v>9024.0696113236972</v>
      </c>
      <c r="EW1310">
        <v>41730</v>
      </c>
      <c r="EX1310">
        <v>9634.8585783437993</v>
      </c>
      <c r="EY1310">
        <v>1183528.5289636457</v>
      </c>
      <c r="EZ1310">
        <v>3089.1361892994637</v>
      </c>
      <c r="FA1310">
        <v>218428.98039204697</v>
      </c>
      <c r="FD1310">
        <v>9141.9439531498265</v>
      </c>
      <c r="FE1310">
        <v>683770</v>
      </c>
      <c r="FF1310">
        <v>13020.55672764675</v>
      </c>
      <c r="FG1310">
        <v>5458064.696197072</v>
      </c>
      <c r="FH1310">
        <v>10679.070571845597</v>
      </c>
      <c r="FI1310">
        <v>285429.24828031653</v>
      </c>
      <c r="FJ1310">
        <v>24608.869697693557</v>
      </c>
      <c r="FK1310">
        <v>25541.997445800254</v>
      </c>
      <c r="FL1310">
        <v>11972.565749460862</v>
      </c>
      <c r="FM1310">
        <v>86215.844178443178</v>
      </c>
      <c r="FN1310">
        <v>31964.032570587064</v>
      </c>
      <c r="FO1310">
        <v>313966.66666666669</v>
      </c>
      <c r="FP1310">
        <v>19272.729199999998</v>
      </c>
      <c r="FQ1310">
        <v>771946.92280530778</v>
      </c>
      <c r="NG1310">
        <v>16800.07487187372</v>
      </c>
      <c r="NH1310">
        <v>5079742.0087331869</v>
      </c>
      <c r="NI1310">
        <v>12963.396227149602</v>
      </c>
      <c r="NJ1310">
        <v>1994057.8005942199</v>
      </c>
      <c r="NK1310">
        <v>30643.946589980646</v>
      </c>
      <c r="NL1310">
        <v>88116.564753371451</v>
      </c>
      <c r="NM1310">
        <v>8409.7755367736481</v>
      </c>
      <c r="NN1310">
        <v>706052.04693560395</v>
      </c>
      <c r="NO1310">
        <v>15529.456716186121</v>
      </c>
      <c r="NP1310">
        <v>802088.97045518842</v>
      </c>
      <c r="NQ1310">
        <v>25554.737473245379</v>
      </c>
      <c r="NR1310">
        <v>656453.99013800547</v>
      </c>
      <c r="NS1310">
        <v>20126.103868187427</v>
      </c>
      <c r="NT1310">
        <v>204820</v>
      </c>
      <c r="NU1310">
        <v>7851.5466377036082</v>
      </c>
      <c r="NV1310">
        <v>374.40018720012353</v>
      </c>
      <c r="NW1310">
        <v>5411.0795422680003</v>
      </c>
      <c r="NX1310">
        <v>1500</v>
      </c>
      <c r="NY1310">
        <v>27151.622330504939</v>
      </c>
      <c r="NZ1310">
        <v>47321.962142430282</v>
      </c>
      <c r="OC1310">
        <v>20122.102209876943</v>
      </c>
      <c r="OD1310">
        <v>849125.71228142804</v>
      </c>
      <c r="OE1310">
        <v>10262.553235110336</v>
      </c>
      <c r="OF1310">
        <v>379280</v>
      </c>
      <c r="OG1310">
        <v>9589.8089405635947</v>
      </c>
      <c r="OH1310">
        <v>22700</v>
      </c>
      <c r="OI1310">
        <v>12160.570727545199</v>
      </c>
      <c r="OJ1310">
        <v>199520</v>
      </c>
      <c r="OK1310">
        <v>14204.545738636067</v>
      </c>
      <c r="OL1310">
        <v>626427.63547146029</v>
      </c>
      <c r="OM1310">
        <v>5607.2191143896525</v>
      </c>
      <c r="ON1310">
        <v>17074.193170322218</v>
      </c>
      <c r="OO1310">
        <v>59962.940937265754</v>
      </c>
      <c r="OP1310">
        <v>11400</v>
      </c>
      <c r="OQ1310">
        <v>54157.982449563635</v>
      </c>
      <c r="OR1310">
        <v>3400</v>
      </c>
      <c r="OS1310">
        <v>17927.522397104131</v>
      </c>
      <c r="OT1310">
        <v>1251194.3744028127</v>
      </c>
      <c r="OU1310">
        <v>9675.3291751881097</v>
      </c>
      <c r="OV1310">
        <v>1015.7821373852657</v>
      </c>
      <c r="OY1310">
        <v>4937.6050060918069</v>
      </c>
      <c r="OZ1310">
        <v>8120</v>
      </c>
      <c r="PA1310">
        <v>8595.4985636577621</v>
      </c>
      <c r="PB1310">
        <v>719153.75869609846</v>
      </c>
      <c r="PC1310">
        <v>5288.2015572416321</v>
      </c>
      <c r="PD1310">
        <v>573116.80843282014</v>
      </c>
      <c r="PE1310">
        <v>16503.469587316635</v>
      </c>
      <c r="PF1310">
        <v>1316050</v>
      </c>
      <c r="PG1310">
        <v>27566.760201591187</v>
      </c>
      <c r="PH1310">
        <v>333330</v>
      </c>
      <c r="PI1310">
        <v>15700</v>
      </c>
      <c r="PJ1310">
        <v>214910</v>
      </c>
      <c r="PK1310">
        <v>8457.1391999999996</v>
      </c>
      <c r="PL1310">
        <v>13580</v>
      </c>
      <c r="PM1310">
        <v>19576.621343873285</v>
      </c>
      <c r="PN1310">
        <v>2743256.6858141716</v>
      </c>
      <c r="PO1310">
        <v>6245.4093673219641</v>
      </c>
      <c r="PP1310">
        <v>4850452.6581881512</v>
      </c>
      <c r="PQ1310">
        <v>17699.823217099562</v>
      </c>
      <c r="PR1310">
        <v>630</v>
      </c>
      <c r="PS1310">
        <v>8601.5749776239081</v>
      </c>
      <c r="PT1310">
        <v>28026.796348393324</v>
      </c>
      <c r="PU1310">
        <v>9918.5322662759536</v>
      </c>
      <c r="PV1310">
        <v>60850</v>
      </c>
      <c r="PW1310">
        <v>49800.107552992195</v>
      </c>
      <c r="PX1310">
        <v>3670</v>
      </c>
      <c r="QA1310">
        <v>20289.074023819456</v>
      </c>
      <c r="QB1310">
        <v>18.184382273752679</v>
      </c>
      <c r="QC1310">
        <v>50758.703941587155</v>
      </c>
      <c r="QD1310">
        <v>348382.4980588305</v>
      </c>
      <c r="QE1310">
        <v>4539.4965834593513</v>
      </c>
      <c r="QF1310">
        <v>186856.98131430187</v>
      </c>
      <c r="QG1310">
        <v>22514.294719999998</v>
      </c>
      <c r="QH1310">
        <v>4234.998306000678</v>
      </c>
      <c r="QI1310">
        <v>8892.5353774342911</v>
      </c>
      <c r="QJ1310">
        <v>10530</v>
      </c>
      <c r="QK1310">
        <v>5265.990356430334</v>
      </c>
      <c r="QL1310">
        <v>780</v>
      </c>
      <c r="QM1310">
        <v>24722.784560755685</v>
      </c>
      <c r="QN1310">
        <v>17793.636729810307</v>
      </c>
      <c r="QO1310">
        <v>9624.2964879127376</v>
      </c>
      <c r="QP1310">
        <v>97145.901891381916</v>
      </c>
      <c r="QQ1310">
        <v>33769.366878517176</v>
      </c>
      <c r="QR1310">
        <v>9120</v>
      </c>
      <c r="QU1310">
        <v>15591.811784510881</v>
      </c>
      <c r="QV1310">
        <v>226299.66807294425</v>
      </c>
      <c r="QW1310">
        <v>4399.1845164505503</v>
      </c>
      <c r="QX1310">
        <v>6563.0281350516025</v>
      </c>
      <c r="QY1310">
        <v>27557.827774022331</v>
      </c>
      <c r="QZ1310">
        <v>9099.9972700008184</v>
      </c>
      <c r="RA1310">
        <v>10787.873515732905</v>
      </c>
      <c r="RB1310">
        <v>6599.9967000016495</v>
      </c>
      <c r="RC1310">
        <v>8264.2304999999997</v>
      </c>
      <c r="RD1310">
        <v>373195.66534355498</v>
      </c>
      <c r="RE1310">
        <v>3631.2549085799997</v>
      </c>
      <c r="RF1310">
        <v>52095.994790400524</v>
      </c>
      <c r="RG1310">
        <v>21021.787334345412</v>
      </c>
      <c r="RH1310">
        <v>26231.506557876637</v>
      </c>
      <c r="RI1310">
        <v>6821.4863186501552</v>
      </c>
      <c r="RJ1310">
        <v>120</v>
      </c>
      <c r="RK1310">
        <v>11500.441592496032</v>
      </c>
      <c r="RL1310">
        <v>554.32344789370848</v>
      </c>
      <c r="RM1310">
        <v>8800</v>
      </c>
      <c r="RN1310">
        <v>5465430</v>
      </c>
      <c r="RO1310">
        <v>11150.57808399776</v>
      </c>
      <c r="RP1310">
        <v>141630.47167390425</v>
      </c>
      <c r="RQ1310">
        <v>5956.3779002014617</v>
      </c>
      <c r="RR1310">
        <v>4250</v>
      </c>
      <c r="RS1310">
        <v>60544.997180407605</v>
      </c>
      <c r="RT1310">
        <v>1334.0003335000833</v>
      </c>
      <c r="RU1310">
        <v>52391.330022914139</v>
      </c>
      <c r="RV1310">
        <v>3929.9980350009823</v>
      </c>
      <c r="RW1310">
        <v>9280.5532195964424</v>
      </c>
      <c r="RX1310">
        <v>3500</v>
      </c>
      <c r="RY1310">
        <v>66076.855122313253</v>
      </c>
      <c r="RZ1310">
        <v>1288014.2094007619</v>
      </c>
      <c r="SA1310">
        <v>9265.2179346533394</v>
      </c>
      <c r="SB1310">
        <v>552205.85953675397</v>
      </c>
      <c r="SC1310">
        <v>9336.3234287594532</v>
      </c>
      <c r="SD1310">
        <v>12385.496903627321</v>
      </c>
      <c r="SE1310">
        <v>8366.6739127315104</v>
      </c>
      <c r="SF1310">
        <v>376800.15072006028</v>
      </c>
      <c r="SG1310">
        <v>21265.70188516605</v>
      </c>
      <c r="SH1310">
        <v>51.000025500012754</v>
      </c>
      <c r="SI1310">
        <v>21831.694290694668</v>
      </c>
      <c r="SJ1310">
        <v>1566311.7138238614</v>
      </c>
      <c r="SK1310">
        <v>32825.299443826472</v>
      </c>
      <c r="SL1310">
        <v>1320</v>
      </c>
      <c r="SM1310">
        <v>7691.9913150961693</v>
      </c>
      <c r="SN1310">
        <v>132447.03178728762</v>
      </c>
      <c r="SQ1310">
        <v>23149.054642114261</v>
      </c>
      <c r="SR1310">
        <v>10</v>
      </c>
      <c r="SS1310">
        <v>20929.824482573422</v>
      </c>
      <c r="ST1310">
        <v>144700</v>
      </c>
      <c r="SU1310">
        <v>21400</v>
      </c>
      <c r="SV1310">
        <v>76070</v>
      </c>
      <c r="SW1310">
        <v>9539.7631631874883</v>
      </c>
      <c r="SX1310">
        <v>540</v>
      </c>
      <c r="SY1310">
        <v>9748.7064986377191</v>
      </c>
      <c r="SZ1310">
        <v>400</v>
      </c>
      <c r="TA1310">
        <v>4391.2931350674817</v>
      </c>
      <c r="TB1310">
        <v>1425324.9497021504</v>
      </c>
      <c r="TC1310">
        <v>13881.450253889336</v>
      </c>
      <c r="TD1310">
        <v>596190.94897388062</v>
      </c>
      <c r="TE1310">
        <v>18758.823400700297</v>
      </c>
      <c r="TF1310">
        <v>1950</v>
      </c>
      <c r="TG1310">
        <v>11165.06960513545</v>
      </c>
      <c r="TH1310">
        <v>160</v>
      </c>
      <c r="TI1310">
        <v>6194.7680451755368</v>
      </c>
      <c r="TJ1310">
        <v>1353228.6029084155</v>
      </c>
      <c r="TK1310">
        <v>12442.551558161776</v>
      </c>
      <c r="TL1310">
        <v>1640260.5624416901</v>
      </c>
      <c r="TM1310">
        <v>10493.295382079186</v>
      </c>
      <c r="TN1310">
        <v>649128.25965130387</v>
      </c>
      <c r="TO1310">
        <v>8634.4718134197665</v>
      </c>
      <c r="TP1310">
        <v>14630</v>
      </c>
      <c r="TQ1310">
        <v>9109.6483789493759</v>
      </c>
      <c r="TR1310">
        <v>14281.345788275252</v>
      </c>
      <c r="TS1310">
        <v>5280.6630477571916</v>
      </c>
      <c r="TT1310">
        <v>667060</v>
      </c>
      <c r="TU1310">
        <v>23045.897961835515</v>
      </c>
      <c r="TV1310">
        <v>3805316.1193904411</v>
      </c>
      <c r="TW1310">
        <v>20665.506723597442</v>
      </c>
      <c r="TX1310">
        <v>46110</v>
      </c>
      <c r="TY1310">
        <v>10451.627595852817</v>
      </c>
      <c r="TZ1310">
        <v>4034238.5477037928</v>
      </c>
      <c r="UA1310">
        <v>6998.928353844467</v>
      </c>
      <c r="UB1310">
        <v>367700</v>
      </c>
      <c r="UC1310">
        <v>9890.11</v>
      </c>
      <c r="UD1310">
        <v>773884.21362350881</v>
      </c>
      <c r="UE1310">
        <v>6281.4116477690632</v>
      </c>
      <c r="UF1310">
        <v>192240</v>
      </c>
      <c r="UG1310">
        <v>18628.838622676729</v>
      </c>
      <c r="UH1310">
        <v>544210</v>
      </c>
      <c r="UI1310">
        <v>28980.68652984919</v>
      </c>
      <c r="UJ1310">
        <v>220094.20401885625</v>
      </c>
      <c r="UK1310">
        <v>8000</v>
      </c>
      <c r="UL1310">
        <v>3750</v>
      </c>
      <c r="UO1310">
        <v>14976.202288736</v>
      </c>
      <c r="UP1310">
        <v>6832370</v>
      </c>
      <c r="UQ1310">
        <v>7489.3424293689595</v>
      </c>
      <c r="UR1310">
        <v>97068.702880016775</v>
      </c>
      <c r="US1310">
        <v>4518.1822000000002</v>
      </c>
      <c r="UT1310">
        <v>3910</v>
      </c>
      <c r="UU1310">
        <v>11454.2692762281</v>
      </c>
      <c r="UV1310">
        <v>382400</v>
      </c>
      <c r="UW1310">
        <v>9966.9430023023506</v>
      </c>
      <c r="UX1310">
        <v>12099.998790000122</v>
      </c>
      <c r="UY1310">
        <v>15990.093439056169</v>
      </c>
      <c r="UZ1310">
        <v>408179.79591010202</v>
      </c>
      <c r="VA1310">
        <v>4015.8892941152994</v>
      </c>
      <c r="VB1310">
        <v>93384.962646014945</v>
      </c>
      <c r="VC1310">
        <v>7641.8850894462439</v>
      </c>
      <c r="VD1310">
        <v>38450</v>
      </c>
      <c r="VE1310">
        <v>29288.7003044341</v>
      </c>
      <c r="VF1310">
        <v>69813.618981368185</v>
      </c>
      <c r="VG1310">
        <v>21880.435182063749</v>
      </c>
      <c r="VH1310">
        <v>1368854.4012393369</v>
      </c>
      <c r="VI1310">
        <v>15598.473316004109</v>
      </c>
      <c r="VJ1310">
        <v>11481.145394332085</v>
      </c>
      <c r="VK1310">
        <v>10872.442967065806</v>
      </c>
      <c r="VL1310">
        <v>115.42493088931785</v>
      </c>
      <c r="VM1310">
        <v>4783.8423718399999</v>
      </c>
      <c r="VN1310">
        <v>2519.4004031040645</v>
      </c>
      <c r="VO1310">
        <v>13097.876129762548</v>
      </c>
      <c r="VP1310">
        <v>325320</v>
      </c>
      <c r="VQ1310">
        <v>15355.467148751997</v>
      </c>
      <c r="VR1310">
        <v>1660</v>
      </c>
      <c r="VS1310">
        <v>19985.286775808119</v>
      </c>
      <c r="VT1310">
        <v>218384.72067977214</v>
      </c>
      <c r="VU1310">
        <v>5000.0040000000008</v>
      </c>
      <c r="VV1310">
        <v>40733.967412826067</v>
      </c>
      <c r="VW1310">
        <v>6942.1501487603991</v>
      </c>
      <c r="VX1310">
        <v>467906.90641861409</v>
      </c>
      <c r="VY1310">
        <v>26607.068017893271</v>
      </c>
      <c r="VZ1310">
        <v>13464.005385602155</v>
      </c>
      <c r="WA1310">
        <v>14397.319840066708</v>
      </c>
      <c r="WB1310">
        <v>42500</v>
      </c>
      <c r="WC1310">
        <v>9365.2755498147217</v>
      </c>
      <c r="WD1310">
        <v>100040.38985681903</v>
      </c>
      <c r="WE1310">
        <v>26420.777005575168</v>
      </c>
      <c r="WF1310">
        <v>732.19763418708874</v>
      </c>
      <c r="WG1310">
        <v>7305.0176553948868</v>
      </c>
      <c r="WH1310">
        <v>1603349.9198325039</v>
      </c>
      <c r="WI1310">
        <v>36955.682629848816</v>
      </c>
      <c r="WJ1310">
        <v>2688.0000000004302</v>
      </c>
      <c r="WK1310">
        <v>9425.0519128881151</v>
      </c>
      <c r="WL1310">
        <v>2396231.7363021467</v>
      </c>
      <c r="WM1310">
        <v>25400</v>
      </c>
      <c r="WN1310">
        <v>4476470</v>
      </c>
      <c r="WQ1310">
        <v>14637.825309659898</v>
      </c>
      <c r="WR1310">
        <v>629918.89528458717</v>
      </c>
      <c r="WS1310">
        <v>12611.147738128035</v>
      </c>
      <c r="WT1310">
        <v>34371.973127361001</v>
      </c>
      <c r="WU1310">
        <v>14356.581539045086</v>
      </c>
      <c r="WV1310">
        <v>1646916.6525004881</v>
      </c>
      <c r="WW1310">
        <v>14763.424167607332</v>
      </c>
      <c r="WX1310">
        <v>7030</v>
      </c>
      <c r="WY1310">
        <v>36488.118346975774</v>
      </c>
      <c r="WZ1310">
        <v>179330</v>
      </c>
      <c r="XA1310">
        <v>18471.722887889933</v>
      </c>
      <c r="XB1310">
        <v>361988.87330389436</v>
      </c>
      <c r="XC1310">
        <v>12779.890780630039</v>
      </c>
      <c r="XD1310">
        <v>488280</v>
      </c>
      <c r="XE1310">
        <v>8558.4286026569862</v>
      </c>
      <c r="XF1310">
        <v>2573.9992278002319</v>
      </c>
      <c r="XG1310">
        <v>8372.0801327296413</v>
      </c>
      <c r="XH1310">
        <v>312837.37333425367</v>
      </c>
      <c r="XI1310">
        <v>6697.1927092539454</v>
      </c>
      <c r="XJ1310">
        <v>496612.32337758126</v>
      </c>
      <c r="XK1310">
        <v>21405.764446006349</v>
      </c>
      <c r="XL1310">
        <v>147069.92646503088</v>
      </c>
      <c r="XM1310">
        <v>12464.581379765363</v>
      </c>
      <c r="XN1310">
        <v>20160</v>
      </c>
      <c r="XO1310">
        <v>11205.127181074193</v>
      </c>
      <c r="XP1310">
        <v>13533.333333333334</v>
      </c>
      <c r="XS1310">
        <v>9858.7701738049127</v>
      </c>
      <c r="XT1310">
        <v>2121573.2007288262</v>
      </c>
      <c r="XU1310">
        <v>8648.1269220335398</v>
      </c>
      <c r="XV1310">
        <v>106314.52939204499</v>
      </c>
      <c r="XW1310">
        <v>2928.5038267006767</v>
      </c>
      <c r="XX1310">
        <v>41539.693487517783</v>
      </c>
      <c r="XY1310">
        <v>7243.1743287232575</v>
      </c>
      <c r="XZ1310">
        <v>9342.1762557422171</v>
      </c>
      <c r="YA1310">
        <v>7576.6890527924888</v>
      </c>
      <c r="YB1310">
        <v>350878.14954093395</v>
      </c>
      <c r="YC1310">
        <v>7700</v>
      </c>
      <c r="YD1310">
        <v>1636560</v>
      </c>
      <c r="YE1310">
        <v>3534.1663878443605</v>
      </c>
      <c r="YF1310">
        <v>44064.035251221154</v>
      </c>
      <c r="YG1310">
        <v>6960.0383785544745</v>
      </c>
      <c r="YH1310">
        <v>430510.47847447608</v>
      </c>
      <c r="YK1310">
        <v>13918.034633234052</v>
      </c>
      <c r="YL1310">
        <v>421590.18920488859</v>
      </c>
      <c r="YM1310">
        <v>7188.283295055011</v>
      </c>
      <c r="YN1310">
        <v>1066.6666666666667</v>
      </c>
      <c r="YO1310">
        <v>12300</v>
      </c>
      <c r="YP1310">
        <v>480860</v>
      </c>
      <c r="YQ1310">
        <v>8482.6222152927585</v>
      </c>
      <c r="YR1310">
        <v>481068.26091379672</v>
      </c>
      <c r="YS1310">
        <v>2338.8702974618559</v>
      </c>
      <c r="YT1310">
        <v>1126.5104196251282</v>
      </c>
      <c r="YU1310">
        <v>51549.325125209682</v>
      </c>
      <c r="YV1310">
        <v>283394.85830257082</v>
      </c>
      <c r="YW1310">
        <v>11917.676530965449</v>
      </c>
      <c r="YX1310">
        <v>3185.1435000001347</v>
      </c>
      <c r="YY1310">
        <v>13832.445970035375</v>
      </c>
      <c r="YZ1310">
        <v>10.389962160265362</v>
      </c>
      <c r="ZA1310">
        <v>8500.0231278634928</v>
      </c>
      <c r="ZB1310">
        <v>93800</v>
      </c>
      <c r="ZC1310">
        <v>19964.76585126765</v>
      </c>
      <c r="ZD1310">
        <v>3289977.5176719869</v>
      </c>
      <c r="ZE1310">
        <v>17693.252840362133</v>
      </c>
      <c r="ZF1310">
        <v>53534.973232513381</v>
      </c>
      <c r="ZG1310">
        <v>30235.932035971018</v>
      </c>
      <c r="ZH1310">
        <v>510</v>
      </c>
      <c r="ZI1310">
        <v>13389.563239693171</v>
      </c>
      <c r="ZJ1310">
        <v>1514.9992425003788</v>
      </c>
      <c r="ZK1310">
        <v>5114.2816672789477</v>
      </c>
      <c r="ZL1310">
        <v>121384.87890015915</v>
      </c>
      <c r="ZM1310">
        <v>7400</v>
      </c>
      <c r="ZN1310">
        <v>569630</v>
      </c>
      <c r="ZO1310">
        <v>8248.5351728001006</v>
      </c>
      <c r="ZP1310">
        <v>1084.7620421751269</v>
      </c>
      <c r="ZQ1310">
        <v>14596.364007461607</v>
      </c>
      <c r="ZR1310">
        <v>35827.97850320967</v>
      </c>
      <c r="ZS1310">
        <v>5063.8060677387502</v>
      </c>
      <c r="ZT1310">
        <v>4867639.4911938133</v>
      </c>
      <c r="ZU1310">
        <v>13127.650860097337</v>
      </c>
      <c r="ZV1310">
        <v>6292.804027394578</v>
      </c>
      <c r="ZW1310">
        <v>17657.882740305442</v>
      </c>
      <c r="ZX1310">
        <v>300</v>
      </c>
      <c r="ZY1310">
        <v>4638.0712736652267</v>
      </c>
      <c r="ZZ1310">
        <v>179520.98217704502</v>
      </c>
      <c r="AAA1310">
        <v>38662.553956964912</v>
      </c>
      <c r="AAB1310">
        <v>1333.3333333333333</v>
      </c>
      <c r="AAC1310">
        <v>8382.7189544989178</v>
      </c>
      <c r="AAD1310">
        <v>1872054.6166262804</v>
      </c>
      <c r="AAE1310">
        <v>7117.1402379531419</v>
      </c>
      <c r="AAF1310">
        <v>134796.14465104058</v>
      </c>
      <c r="AAG1310">
        <v>7899.0550048665373</v>
      </c>
      <c r="AAH1310">
        <v>19018.992392402473</v>
      </c>
      <c r="AAI1310">
        <v>12264.531593476235</v>
      </c>
      <c r="AAJ1310">
        <v>120570.43191443461</v>
      </c>
      <c r="AAK1310">
        <v>20780.009326924661</v>
      </c>
      <c r="AAL1310">
        <v>528180</v>
      </c>
      <c r="AAM1310">
        <v>13339.866029793782</v>
      </c>
      <c r="AAN1310">
        <v>140322.73555654974</v>
      </c>
      <c r="AAO1310">
        <v>7937.094461222282</v>
      </c>
      <c r="AAP1310">
        <v>929967.84346924152</v>
      </c>
      <c r="AAQ1310">
        <v>7724.6195219686897</v>
      </c>
      <c r="AAR1310">
        <v>232612.05777049746</v>
      </c>
      <c r="AAU1310">
        <v>4240.6041289811192</v>
      </c>
      <c r="AAV1310">
        <v>1928.4706709854765</v>
      </c>
      <c r="AAW1310">
        <v>9695.5397630038624</v>
      </c>
      <c r="AAX1310">
        <v>140</v>
      </c>
      <c r="AAY1310">
        <v>16455.263803955953</v>
      </c>
      <c r="AAZ1310">
        <v>105000</v>
      </c>
      <c r="ABA1310">
        <v>4249.0307076528288</v>
      </c>
      <c r="ABB1310">
        <v>967117.0632207148</v>
      </c>
      <c r="ABC1310">
        <v>9100.5956538260107</v>
      </c>
      <c r="ABD1310">
        <v>1148358.1998522426</v>
      </c>
      <c r="ABE1310">
        <v>5102.0323934931339</v>
      </c>
      <c r="ABF1310">
        <v>66500.502802995616</v>
      </c>
      <c r="ABG1310">
        <v>25165.223120565843</v>
      </c>
      <c r="ABH1310">
        <v>5601.1518203743417</v>
      </c>
      <c r="ABI1310">
        <v>6500</v>
      </c>
      <c r="ABJ1310">
        <v>40800</v>
      </c>
      <c r="ABK1310">
        <v>6452.3101527550789</v>
      </c>
      <c r="ABL1310">
        <v>8801.3701160340042</v>
      </c>
      <c r="ABM1310">
        <v>7017.0790431255064</v>
      </c>
      <c r="ABN1310">
        <v>21.573041464464346</v>
      </c>
      <c r="ABO1310">
        <v>9112.4987957289559</v>
      </c>
      <c r="ABP1310">
        <v>450760</v>
      </c>
    </row>
    <row r="1311" spans="1:744" x14ac:dyDescent="0.25">
      <c r="A1311" s="2">
        <v>41926</v>
      </c>
      <c r="B1311">
        <v>7898.0556927481348</v>
      </c>
      <c r="C1311">
        <v>26472.59602911046</v>
      </c>
      <c r="D1311">
        <v>6287.6257324409999</v>
      </c>
      <c r="E1311">
        <v>3587.9998206002779</v>
      </c>
      <c r="F1311">
        <v>5476.0273183390309</v>
      </c>
      <c r="G1311">
        <v>663930</v>
      </c>
      <c r="H1311">
        <v>12800</v>
      </c>
      <c r="I1311">
        <v>2862290</v>
      </c>
      <c r="J1311">
        <v>6200</v>
      </c>
      <c r="K1311">
        <v>244060</v>
      </c>
      <c r="L1311">
        <v>21470.334310219201</v>
      </c>
      <c r="M1311">
        <v>27830</v>
      </c>
      <c r="N1311">
        <v>2066.4252000000001</v>
      </c>
      <c r="O1311">
        <v>43692.846951343796</v>
      </c>
      <c r="P1311">
        <v>5515.1051021627864</v>
      </c>
      <c r="Q1311">
        <v>2000</v>
      </c>
      <c r="R1311">
        <v>7965.9559828805122</v>
      </c>
      <c r="S1311">
        <v>36650</v>
      </c>
      <c r="T1311">
        <v>6100</v>
      </c>
      <c r="U1311">
        <v>257340</v>
      </c>
      <c r="V1311">
        <v>23426.831685268608</v>
      </c>
      <c r="W1311">
        <v>1232987.6556055339</v>
      </c>
      <c r="X1311">
        <v>9300</v>
      </c>
      <c r="Y1311">
        <v>100</v>
      </c>
      <c r="Z1311">
        <v>17544.77050960256</v>
      </c>
      <c r="AA1311">
        <v>15764.992117503942</v>
      </c>
      <c r="AB1311">
        <v>8684.2099999999991</v>
      </c>
      <c r="AC1311">
        <v>296180</v>
      </c>
      <c r="AD1311">
        <v>14754.648274843767</v>
      </c>
      <c r="AE1311">
        <v>55724.972137513927</v>
      </c>
      <c r="AF1311">
        <v>17433.709212783731</v>
      </c>
      <c r="AG1311">
        <v>2056871.6365709205</v>
      </c>
      <c r="AH1311">
        <v>8803.9831044700386</v>
      </c>
      <c r="AI1311">
        <v>120</v>
      </c>
      <c r="AJ1311">
        <v>6400.8691832340455</v>
      </c>
      <c r="AK1311">
        <v>128940</v>
      </c>
      <c r="AL1311">
        <v>6281.0432000000001</v>
      </c>
      <c r="AM1311">
        <v>273160</v>
      </c>
      <c r="AN1311">
        <v>5904.7605005799996</v>
      </c>
      <c r="AO1311">
        <v>12505.502973871135</v>
      </c>
      <c r="AP1311">
        <v>8344.0905361964014</v>
      </c>
      <c r="AQ1311">
        <v>322938.70980305609</v>
      </c>
      <c r="AR1311">
        <v>3916.6651000000002</v>
      </c>
      <c r="AS1311">
        <v>725016.29000651604</v>
      </c>
      <c r="AT1311">
        <v>4543.4579999999996</v>
      </c>
      <c r="AU1311">
        <v>71298.116984904453</v>
      </c>
      <c r="AV1311">
        <v>6876.6797117789947</v>
      </c>
      <c r="AW1311">
        <v>1155327.7954036121</v>
      </c>
      <c r="AX1311">
        <v>9017.4614400000009</v>
      </c>
      <c r="AY1311">
        <v>1162610</v>
      </c>
      <c r="AZ1311">
        <v>8700</v>
      </c>
      <c r="BA1311">
        <v>710920</v>
      </c>
      <c r="BB1311">
        <v>10050.357623711416</v>
      </c>
      <c r="BC1311">
        <v>7000</v>
      </c>
      <c r="BD1311">
        <v>5600</v>
      </c>
      <c r="BE1311">
        <v>1891240</v>
      </c>
      <c r="BF1311">
        <v>11156.620172283805</v>
      </c>
      <c r="BG1311">
        <v>31910</v>
      </c>
      <c r="BH1311">
        <v>3800</v>
      </c>
      <c r="BI1311">
        <v>1174070</v>
      </c>
      <c r="BJ1311">
        <v>5166.2329012979999</v>
      </c>
      <c r="BK1311">
        <v>10</v>
      </c>
      <c r="BL1311">
        <v>12769.622022507414</v>
      </c>
      <c r="BM1311">
        <v>1060</v>
      </c>
      <c r="BN1311">
        <v>15868.916373254873</v>
      </c>
      <c r="BO1311">
        <v>7444.8022334409679</v>
      </c>
      <c r="BP1311">
        <v>4429.4414501733845</v>
      </c>
      <c r="BQ1311">
        <v>350542.44576132385</v>
      </c>
      <c r="BR1311">
        <v>9950.988590867446</v>
      </c>
      <c r="BS1311">
        <v>31918.836856465132</v>
      </c>
      <c r="BT1311">
        <v>28708.66415099999</v>
      </c>
      <c r="BU1311">
        <v>4513.4980140608732</v>
      </c>
      <c r="BV1311">
        <v>7047.9352524597762</v>
      </c>
      <c r="BW1311">
        <v>2123474.2301220614</v>
      </c>
      <c r="BX1311">
        <v>15163.386160745531</v>
      </c>
      <c r="BY1311">
        <v>110</v>
      </c>
      <c r="BZ1311">
        <v>6788.1561971557448</v>
      </c>
      <c r="CA1311">
        <v>4866814.3514202666</v>
      </c>
      <c r="CB1311">
        <v>7485.4871000000003</v>
      </c>
      <c r="CC1311">
        <v>294074.3829483054</v>
      </c>
      <c r="CD1311">
        <v>15573.265211348746</v>
      </c>
      <c r="CE1311">
        <v>93.311985070081789</v>
      </c>
      <c r="CH1311">
        <v>6899.3591191716996</v>
      </c>
      <c r="CI1311">
        <v>49800</v>
      </c>
      <c r="CJ1311">
        <v>5189.9205092796647</v>
      </c>
      <c r="CK1311">
        <v>10</v>
      </c>
      <c r="CL1311">
        <v>7323.00535935891</v>
      </c>
      <c r="CM1311">
        <v>149.99992500003751</v>
      </c>
      <c r="CN1311">
        <v>12196.125973502276</v>
      </c>
      <c r="CO1311">
        <v>30</v>
      </c>
      <c r="CP1311">
        <v>4666.7425201082879</v>
      </c>
      <c r="CQ1311">
        <v>6120</v>
      </c>
      <c r="CR1311">
        <v>3970.1082096431373</v>
      </c>
      <c r="CS1311">
        <v>268858.88488866796</v>
      </c>
      <c r="CV1311">
        <v>4959.4047481288917</v>
      </c>
      <c r="CW1311">
        <v>550472.97247635131</v>
      </c>
      <c r="CX1311">
        <v>4855.4576038063333</v>
      </c>
      <c r="CY1311">
        <v>3610</v>
      </c>
      <c r="CZ1311">
        <v>8982.2317203560251</v>
      </c>
      <c r="DA1311">
        <v>12.679114114528035</v>
      </c>
      <c r="DB1311">
        <v>6392.3950268814278</v>
      </c>
      <c r="DC1311">
        <v>2050476.6363874525</v>
      </c>
      <c r="DD1311">
        <v>16879.695</v>
      </c>
      <c r="DE1311">
        <v>1377745.5694548984</v>
      </c>
      <c r="DF1311">
        <v>15878.596981838185</v>
      </c>
      <c r="DG1311">
        <v>54109.722684685745</v>
      </c>
      <c r="DH1311">
        <v>3400</v>
      </c>
      <c r="DI1311">
        <v>1280</v>
      </c>
      <c r="DJ1311">
        <v>6714.6315054677443</v>
      </c>
      <c r="DK1311">
        <v>612546.75131341931</v>
      </c>
      <c r="DL1311">
        <v>7209.7851026917851</v>
      </c>
      <c r="DM1311">
        <v>77866.677767999397</v>
      </c>
      <c r="DP1311">
        <v>7462.912571529926</v>
      </c>
      <c r="DQ1311">
        <v>9540</v>
      </c>
      <c r="DR1311">
        <v>13073.852898880017</v>
      </c>
      <c r="DS1311">
        <v>326780</v>
      </c>
      <c r="DT1311">
        <v>6000.0006000000003</v>
      </c>
      <c r="DU1311">
        <v>43.999995600000439</v>
      </c>
      <c r="DV1311">
        <v>6100</v>
      </c>
      <c r="DW1311">
        <v>467550</v>
      </c>
      <c r="DX1311">
        <v>8462.1261270420273</v>
      </c>
      <c r="DY1311">
        <v>10930417.085656445</v>
      </c>
      <c r="DZ1311">
        <v>8092.9307931086269</v>
      </c>
      <c r="EA1311">
        <v>1037491.16869329</v>
      </c>
      <c r="EB1311">
        <v>24621.317734844488</v>
      </c>
      <c r="EC1311">
        <v>75570</v>
      </c>
      <c r="ED1311">
        <v>5842.5939414855711</v>
      </c>
      <c r="EE1311">
        <v>8680</v>
      </c>
      <c r="EF1311">
        <v>9923.4273267315657</v>
      </c>
      <c r="EG1311">
        <v>470236.35004287149</v>
      </c>
      <c r="EH1311">
        <v>7789.8813859312404</v>
      </c>
      <c r="EI1311">
        <v>117384.04695361879</v>
      </c>
      <c r="EJ1311">
        <v>20644.243577200734</v>
      </c>
      <c r="EK1311">
        <v>200</v>
      </c>
      <c r="EL1311">
        <v>82846.975488576878</v>
      </c>
      <c r="EM1311">
        <v>238800</v>
      </c>
      <c r="EN1311">
        <v>6915.8846000000003</v>
      </c>
      <c r="EO1311">
        <v>252980.21890070286</v>
      </c>
      <c r="EP1311">
        <v>15529.234631116302</v>
      </c>
      <c r="EQ1311">
        <v>754397.67932158674</v>
      </c>
      <c r="ER1311">
        <v>24000</v>
      </c>
      <c r="ES1311">
        <v>15060</v>
      </c>
      <c r="ET1311">
        <v>5132.8180349412823</v>
      </c>
      <c r="EU1311">
        <v>434.23122539129736</v>
      </c>
      <c r="EV1311">
        <v>9684.3673877620167</v>
      </c>
      <c r="EW1311">
        <v>19020</v>
      </c>
      <c r="EX1311">
        <v>9634.8585783437993</v>
      </c>
      <c r="EY1311">
        <v>2188175.4494443298</v>
      </c>
      <c r="EZ1311">
        <v>2950.8166584353089</v>
      </c>
      <c r="FA1311">
        <v>44870.495633078121</v>
      </c>
      <c r="FB1311">
        <v>11027.327574875902</v>
      </c>
      <c r="FC1311">
        <v>74146.137213518654</v>
      </c>
      <c r="FD1311">
        <v>8929.3406054021561</v>
      </c>
      <c r="FE1311">
        <v>585770</v>
      </c>
      <c r="FF1311">
        <v>12712.984521481865</v>
      </c>
      <c r="FG1311">
        <v>4216843.9605518533</v>
      </c>
      <c r="FH1311">
        <v>10679.070571845597</v>
      </c>
      <c r="FI1311">
        <v>270019.87934212881</v>
      </c>
      <c r="FJ1311">
        <v>24741.890614978387</v>
      </c>
      <c r="FK1311">
        <v>22373.997762600226</v>
      </c>
      <c r="FL1311">
        <v>12247.165881329231</v>
      </c>
      <c r="FM1311">
        <v>21328.874667119358</v>
      </c>
      <c r="FN1311">
        <v>31681.165025714618</v>
      </c>
      <c r="FO1311">
        <v>116266.66666666666</v>
      </c>
      <c r="FP1311">
        <v>18090.910899999999</v>
      </c>
      <c r="FQ1311">
        <v>987546.90124530985</v>
      </c>
      <c r="NG1311">
        <v>16800.07487187372</v>
      </c>
      <c r="NH1311">
        <v>4858406.9911860703</v>
      </c>
      <c r="NI1311">
        <v>12605.291358996295</v>
      </c>
      <c r="NJ1311">
        <v>1762980.8237019177</v>
      </c>
      <c r="NK1311">
        <v>31154.679033146978</v>
      </c>
      <c r="NL1311">
        <v>165479.53380818153</v>
      </c>
      <c r="NM1311">
        <v>8284.877880286911</v>
      </c>
      <c r="NN1311">
        <v>838633.90047021897</v>
      </c>
      <c r="NO1311">
        <v>15583.191860532785</v>
      </c>
      <c r="NP1311">
        <v>482627.62859909324</v>
      </c>
      <c r="NQ1311">
        <v>25481.304319586623</v>
      </c>
      <c r="NR1311">
        <v>555662.52084515733</v>
      </c>
      <c r="NS1311">
        <v>20126.103868187427</v>
      </c>
      <c r="NT1311">
        <v>200800</v>
      </c>
      <c r="NU1311">
        <v>7851.5466377036082</v>
      </c>
      <c r="NV1311">
        <v>3949.9219749613035</v>
      </c>
      <c r="NW1311">
        <v>5411.0795422680003</v>
      </c>
      <c r="NX1311">
        <v>1650</v>
      </c>
      <c r="NY1311">
        <v>27348.373216957869</v>
      </c>
      <c r="NZ1311">
        <v>33083.973532821168</v>
      </c>
      <c r="OA1311">
        <v>23364.895769550036</v>
      </c>
      <c r="OB1311">
        <v>10</v>
      </c>
      <c r="OC1311">
        <v>19576.153700306637</v>
      </c>
      <c r="OD1311">
        <v>929050.73226268298</v>
      </c>
      <c r="OE1311">
        <v>10334.824736766042</v>
      </c>
      <c r="OF1311">
        <v>289890</v>
      </c>
      <c r="OG1311">
        <v>9522.2750747849786</v>
      </c>
      <c r="OH1311">
        <v>39240</v>
      </c>
      <c r="OI1311">
        <v>12211.239772243303</v>
      </c>
      <c r="OJ1311">
        <v>283660</v>
      </c>
      <c r="OK1311">
        <v>13678.451452019917</v>
      </c>
      <c r="OL1311">
        <v>321396.76157207147</v>
      </c>
      <c r="OM1311">
        <v>5607.2191143896525</v>
      </c>
      <c r="ON1311">
        <v>44587.382165045798</v>
      </c>
      <c r="OO1311">
        <v>64665.916697051325</v>
      </c>
      <c r="OP1311">
        <v>22000</v>
      </c>
      <c r="OQ1311">
        <v>54628.921427385925</v>
      </c>
      <c r="OR1311">
        <v>400</v>
      </c>
      <c r="OS1311">
        <v>18342.031585476485</v>
      </c>
      <c r="OT1311">
        <v>1077809.4610952695</v>
      </c>
      <c r="OU1311">
        <v>9941.9721052129789</v>
      </c>
      <c r="OV1311">
        <v>15101.29444246095</v>
      </c>
      <c r="OW1311">
        <v>10460.727987901939</v>
      </c>
      <c r="OX1311">
        <v>12130.803639241576</v>
      </c>
      <c r="OY1311">
        <v>5019.8984228600038</v>
      </c>
      <c r="OZ1311">
        <v>5870</v>
      </c>
      <c r="PA1311">
        <v>8643.5181087061319</v>
      </c>
      <c r="PB1311">
        <v>978560.26785191498</v>
      </c>
      <c r="PC1311">
        <v>5288.2015572416321</v>
      </c>
      <c r="PD1311">
        <v>1574522.504032196</v>
      </c>
      <c r="PE1311">
        <v>16584.76746705711</v>
      </c>
      <c r="PF1311">
        <v>926990</v>
      </c>
      <c r="PG1311">
        <v>27103.453307446802</v>
      </c>
      <c r="PH1311">
        <v>249370</v>
      </c>
      <c r="PI1311">
        <v>16000</v>
      </c>
      <c r="PJ1311">
        <v>126480</v>
      </c>
      <c r="PK1311">
        <v>7928.5679999999993</v>
      </c>
      <c r="PL1311">
        <v>15840</v>
      </c>
      <c r="PM1311">
        <v>19711.168569604371</v>
      </c>
      <c r="PN1311">
        <v>1378666.344666586</v>
      </c>
      <c r="PO1311">
        <v>6342.9938886863711</v>
      </c>
      <c r="PP1311">
        <v>9301945.4116941169</v>
      </c>
      <c r="PQ1311">
        <v>17409.662180753665</v>
      </c>
      <c r="PR1311">
        <v>9100</v>
      </c>
      <c r="PS1311">
        <v>8922.5292678337573</v>
      </c>
      <c r="PT1311">
        <v>70.703320757803539</v>
      </c>
      <c r="PU1311">
        <v>9999.8317110814951</v>
      </c>
      <c r="PV1311">
        <v>57460</v>
      </c>
      <c r="PW1311">
        <v>49385.10665671726</v>
      </c>
      <c r="PX1311">
        <v>60</v>
      </c>
      <c r="PY1311">
        <v>5611.3906387932529</v>
      </c>
      <c r="PZ1311">
        <v>295.57075157967631</v>
      </c>
      <c r="QA1311">
        <v>21808.304204347001</v>
      </c>
      <c r="QB1311">
        <v>363.68764547505367</v>
      </c>
      <c r="QC1311">
        <v>51716.415336711434</v>
      </c>
      <c r="QD1311">
        <v>184723.42166801734</v>
      </c>
      <c r="QE1311">
        <v>4269.2884534915338</v>
      </c>
      <c r="QF1311">
        <v>21966.997803300219</v>
      </c>
      <c r="QG1311">
        <v>22742.866239999999</v>
      </c>
      <c r="QH1311">
        <v>489.99980400007843</v>
      </c>
      <c r="QI1311">
        <v>8960.4173268803534</v>
      </c>
      <c r="QJ1311">
        <v>16710</v>
      </c>
      <c r="QK1311">
        <v>5320.8444226431502</v>
      </c>
      <c r="QL1311">
        <v>4200</v>
      </c>
      <c r="QM1311">
        <v>24722.784560755685</v>
      </c>
      <c r="QN1311">
        <v>98495.276245624103</v>
      </c>
      <c r="QO1311">
        <v>9970.7711614775944</v>
      </c>
      <c r="QP1311">
        <v>190958.78851526891</v>
      </c>
      <c r="QQ1311">
        <v>33469.19472848592</v>
      </c>
      <c r="QR1311">
        <v>2010</v>
      </c>
      <c r="QS1311">
        <v>2591.2832418322232</v>
      </c>
      <c r="QT1311">
        <v>16799.991600004199</v>
      </c>
      <c r="QU1311">
        <v>15472.79032050698</v>
      </c>
      <c r="QV1311">
        <v>545587.30592515413</v>
      </c>
      <c r="QW1311">
        <v>4399.1845164505503</v>
      </c>
      <c r="QX1311">
        <v>15359.163287301275</v>
      </c>
      <c r="QY1311">
        <v>27889.849795396094</v>
      </c>
      <c r="QZ1311">
        <v>22970.993108702067</v>
      </c>
      <c r="RA1311">
        <v>10822.012355972565</v>
      </c>
      <c r="RB1311">
        <v>24899.987550006226</v>
      </c>
      <c r="RC1311">
        <v>8090.2466999999997</v>
      </c>
      <c r="RD1311">
        <v>356033.14791377127</v>
      </c>
      <c r="RE1311">
        <v>3631.2549085799997</v>
      </c>
      <c r="RF1311">
        <v>71950.992804900714</v>
      </c>
      <c r="RG1311">
        <v>21230.613036342223</v>
      </c>
      <c r="RH1311">
        <v>25346.006336501585</v>
      </c>
      <c r="RI1311">
        <v>7196.9809783923665</v>
      </c>
      <c r="RJ1311">
        <v>110</v>
      </c>
      <c r="RK1311">
        <v>11423.515561776998</v>
      </c>
      <c r="RL1311">
        <v>8678.626481085872</v>
      </c>
      <c r="RM1311">
        <v>8800</v>
      </c>
      <c r="RN1311">
        <v>5525850</v>
      </c>
      <c r="RO1311">
        <v>11217.348012644454</v>
      </c>
      <c r="RP1311">
        <v>147910.37041792442</v>
      </c>
      <c r="RQ1311">
        <v>6265.8001287833558</v>
      </c>
      <c r="RR1311">
        <v>410</v>
      </c>
      <c r="RU1311">
        <v>52391.330022914139</v>
      </c>
      <c r="RV1311">
        <v>8939.9955300022357</v>
      </c>
      <c r="RW1311">
        <v>9280.5532195964424</v>
      </c>
      <c r="RX1311">
        <v>10010</v>
      </c>
      <c r="RY1311">
        <v>67125.694092508711</v>
      </c>
      <c r="RZ1311">
        <v>970585.21352929948</v>
      </c>
      <c r="SA1311">
        <v>9510.654171332897</v>
      </c>
      <c r="SB1311">
        <v>458484.51548772224</v>
      </c>
      <c r="SC1311">
        <v>9182.6390924835723</v>
      </c>
      <c r="SD1311">
        <v>127080.71822983632</v>
      </c>
      <c r="SE1311">
        <v>8366.6739127315104</v>
      </c>
      <c r="SF1311">
        <v>340008.13600325439</v>
      </c>
      <c r="SG1311">
        <v>20630.904813967067</v>
      </c>
      <c r="SH1311">
        <v>1564.0007820003912</v>
      </c>
      <c r="SI1311">
        <v>21831.694290694668</v>
      </c>
      <c r="SJ1311">
        <v>695781.54754695133</v>
      </c>
      <c r="SK1311">
        <v>32825.299443826472</v>
      </c>
      <c r="SL1311">
        <v>2120</v>
      </c>
      <c r="SM1311">
        <v>7691.9913150961693</v>
      </c>
      <c r="SN1311">
        <v>140089.63362151207</v>
      </c>
      <c r="SO1311">
        <v>6511.7623348929119</v>
      </c>
      <c r="SP1311">
        <v>110</v>
      </c>
      <c r="SQ1311">
        <v>22191.762908793749</v>
      </c>
      <c r="SR1311">
        <v>2930</v>
      </c>
      <c r="SS1311">
        <v>20545.791005828953</v>
      </c>
      <c r="ST1311">
        <v>47400</v>
      </c>
      <c r="SU1311">
        <v>23000</v>
      </c>
      <c r="SV1311">
        <v>17170</v>
      </c>
      <c r="SW1311">
        <v>9539.7631631874883</v>
      </c>
      <c r="SX1311">
        <v>18160</v>
      </c>
      <c r="SY1311">
        <v>9748.7064986377191</v>
      </c>
      <c r="SZ1311">
        <v>2180</v>
      </c>
      <c r="TA1311">
        <v>4391.2931350674817</v>
      </c>
      <c r="TB1311">
        <v>2584487.6071997825</v>
      </c>
      <c r="TC1311">
        <v>13759.415526382616</v>
      </c>
      <c r="TD1311">
        <v>438662.01935881271</v>
      </c>
      <c r="TG1311">
        <v>10548.214930818578</v>
      </c>
      <c r="TH1311">
        <v>13890</v>
      </c>
      <c r="TI1311">
        <v>6194.7680451755368</v>
      </c>
      <c r="TJ1311">
        <v>2489751.1840597061</v>
      </c>
      <c r="TK1311">
        <v>12547.996910349588</v>
      </c>
      <c r="TL1311">
        <v>873936.13982978242</v>
      </c>
      <c r="TM1311">
        <v>10427.71228594119</v>
      </c>
      <c r="TN1311">
        <v>314760.12590405036</v>
      </c>
      <c r="TO1311">
        <v>8488.1248335312976</v>
      </c>
      <c r="TP1311">
        <v>34280</v>
      </c>
      <c r="TQ1311">
        <v>9321.5006668319202</v>
      </c>
      <c r="TR1311">
        <v>11454.829434345773</v>
      </c>
      <c r="TS1311">
        <v>5215.4696767972264</v>
      </c>
      <c r="TT1311">
        <v>315530</v>
      </c>
      <c r="TU1311">
        <v>23239.154967804785</v>
      </c>
      <c r="TV1311">
        <v>4337001.8892524587</v>
      </c>
      <c r="TW1311">
        <v>20941.046813245408</v>
      </c>
      <c r="TX1311">
        <v>33170</v>
      </c>
      <c r="TY1311">
        <v>10639.945210192507</v>
      </c>
      <c r="TZ1311">
        <v>5166865.5318020238</v>
      </c>
      <c r="UA1311">
        <v>6934.7180019743364</v>
      </c>
      <c r="UB1311">
        <v>140160</v>
      </c>
      <c r="UC1311">
        <v>9890.11</v>
      </c>
      <c r="UD1311">
        <v>1309065.3187881631</v>
      </c>
      <c r="UE1311">
        <v>6359.9292933661773</v>
      </c>
      <c r="UF1311">
        <v>154570</v>
      </c>
      <c r="UG1311">
        <v>18812.675845926828</v>
      </c>
      <c r="UH1311">
        <v>449900</v>
      </c>
      <c r="UI1311">
        <v>27698.355267466479</v>
      </c>
      <c r="UJ1311">
        <v>172613.794522771</v>
      </c>
      <c r="UK1311">
        <v>8200</v>
      </c>
      <c r="UL1311">
        <v>8340</v>
      </c>
      <c r="UM1311">
        <v>4500</v>
      </c>
      <c r="UN1311">
        <v>570</v>
      </c>
      <c r="UO1311">
        <v>15163.404817345199</v>
      </c>
      <c r="UP1311">
        <v>3860740</v>
      </c>
      <c r="UQ1311">
        <v>7555.619796000542</v>
      </c>
      <c r="UR1311">
        <v>201772.49248003488</v>
      </c>
      <c r="US1311">
        <v>4425.9744000000001</v>
      </c>
      <c r="UT1311">
        <v>10300</v>
      </c>
      <c r="UU1311">
        <v>11454.2692762281</v>
      </c>
      <c r="UV1311">
        <v>458040</v>
      </c>
      <c r="UY1311">
        <v>15990.093439056169</v>
      </c>
      <c r="UZ1311">
        <v>418949.79052510473</v>
      </c>
      <c r="VA1311">
        <v>3978.0035460576087</v>
      </c>
      <c r="VB1311">
        <v>189866.92405323038</v>
      </c>
      <c r="VC1311">
        <v>7641.8850894462439</v>
      </c>
      <c r="VD1311">
        <v>18720</v>
      </c>
      <c r="VE1311">
        <v>29040.490979820253</v>
      </c>
      <c r="VF1311">
        <v>72512.887251295266</v>
      </c>
      <c r="VG1311">
        <v>21880.435182063749</v>
      </c>
      <c r="VH1311">
        <v>778176.70710487384</v>
      </c>
      <c r="VI1311">
        <v>15744.709003341643</v>
      </c>
      <c r="VJ1311">
        <v>4415.8251516661867</v>
      </c>
      <c r="VK1311">
        <v>10739.038758880948</v>
      </c>
      <c r="VL1311">
        <v>473.24221664620313</v>
      </c>
      <c r="VM1311">
        <v>4783.8423718399999</v>
      </c>
      <c r="VN1311">
        <v>10995.601759296282</v>
      </c>
      <c r="VO1311">
        <v>13329.01512028777</v>
      </c>
      <c r="VP1311">
        <v>233030</v>
      </c>
      <c r="VQ1311">
        <v>14839.316992491429</v>
      </c>
      <c r="VR1311">
        <v>47220</v>
      </c>
      <c r="VS1311">
        <v>19319.110549947844</v>
      </c>
      <c r="VT1311">
        <v>417477.36047598592</v>
      </c>
      <c r="VU1311">
        <v>5277.7820000000002</v>
      </c>
      <c r="VV1311">
        <v>45827.963337629328</v>
      </c>
      <c r="VW1311">
        <v>6942.1501487603991</v>
      </c>
      <c r="VX1311">
        <v>448329.11033417349</v>
      </c>
      <c r="VY1311">
        <v>26547.410914714143</v>
      </c>
      <c r="VZ1311">
        <v>4608.0018432007373</v>
      </c>
      <c r="WA1311">
        <v>14397.319840066708</v>
      </c>
      <c r="WB1311">
        <v>23960</v>
      </c>
      <c r="WC1311">
        <v>9596.8345606617895</v>
      </c>
      <c r="WD1311">
        <v>405201.18808923621</v>
      </c>
      <c r="WE1311">
        <v>26861.123289001422</v>
      </c>
      <c r="WF1311">
        <v>14173.254204621504</v>
      </c>
      <c r="WG1311">
        <v>7305.0176553948868</v>
      </c>
      <c r="WH1311">
        <v>1441460.9279269536</v>
      </c>
      <c r="WI1311">
        <v>36955.682629848816</v>
      </c>
      <c r="WJ1311">
        <v>2318.4000000003707</v>
      </c>
      <c r="WK1311">
        <v>9365.8988674097345</v>
      </c>
      <c r="WL1311">
        <v>3344553.1600322109</v>
      </c>
      <c r="WM1311">
        <v>24800</v>
      </c>
      <c r="WN1311">
        <v>3490830</v>
      </c>
      <c r="WO1311">
        <v>25796.602023460386</v>
      </c>
      <c r="WP1311">
        <v>168.00006720002688</v>
      </c>
      <c r="WQ1311">
        <v>14973.55524795485</v>
      </c>
      <c r="WR1311">
        <v>623540.5475529246</v>
      </c>
      <c r="WS1311">
        <v>12643.989268696074</v>
      </c>
      <c r="WT1311">
        <v>25349.980180920553</v>
      </c>
      <c r="WU1311">
        <v>14545.48392771673</v>
      </c>
      <c r="WV1311">
        <v>1394561.9187931677</v>
      </c>
      <c r="WW1311">
        <v>14825.717096584574</v>
      </c>
      <c r="WX1311">
        <v>7110</v>
      </c>
      <c r="WY1311">
        <v>36671.475725603799</v>
      </c>
      <c r="WZ1311">
        <v>112440</v>
      </c>
      <c r="XA1311">
        <v>18334.386658240193</v>
      </c>
      <c r="XB1311">
        <v>142060.45027884241</v>
      </c>
      <c r="XC1311">
        <v>12603.616425035141</v>
      </c>
      <c r="XD1311">
        <v>374970</v>
      </c>
      <c r="XE1311">
        <v>8614.0028143625477</v>
      </c>
      <c r="XF1311">
        <v>25.999992200002339</v>
      </c>
      <c r="XG1311">
        <v>8056.1525805511646</v>
      </c>
      <c r="XH1311">
        <v>626102.12012934661</v>
      </c>
      <c r="XI1311">
        <v>6697.1927092539454</v>
      </c>
      <c r="XJ1311">
        <v>786412.90416215407</v>
      </c>
      <c r="XK1311">
        <v>21546.901354441557</v>
      </c>
      <c r="XL1311">
        <v>196457.70177114126</v>
      </c>
      <c r="XM1311">
        <v>12464.581379765363</v>
      </c>
      <c r="XN1311">
        <v>22260</v>
      </c>
      <c r="XO1311">
        <v>11359.680659433832</v>
      </c>
      <c r="XP1311">
        <v>150</v>
      </c>
      <c r="XQ1311">
        <v>15956.935203360943</v>
      </c>
      <c r="XR1311">
        <v>50</v>
      </c>
      <c r="XS1311">
        <v>9858.7701738049127</v>
      </c>
      <c r="XT1311">
        <v>1660594.6678272374</v>
      </c>
      <c r="XU1311">
        <v>8722.679740326932</v>
      </c>
      <c r="XV1311">
        <v>80068.129948383881</v>
      </c>
      <c r="XW1311">
        <v>2928.5038267006767</v>
      </c>
      <c r="XX1311">
        <v>154676.89788805641</v>
      </c>
      <c r="XY1311">
        <v>7203.3766675764264</v>
      </c>
      <c r="XZ1311">
        <v>5978.0835894408847</v>
      </c>
      <c r="YA1311">
        <v>7239.9473171128211</v>
      </c>
      <c r="YB1311">
        <v>454960.19389971247</v>
      </c>
      <c r="YC1311">
        <v>7800</v>
      </c>
      <c r="YD1311">
        <v>642590</v>
      </c>
      <c r="YE1311">
        <v>3587.7143634177596</v>
      </c>
      <c r="YF1311">
        <v>40147.232117779276</v>
      </c>
      <c r="YG1311">
        <v>6960.0383785544745</v>
      </c>
      <c r="YH1311">
        <v>405005.97974970099</v>
      </c>
      <c r="YK1311">
        <v>14110.671790787463</v>
      </c>
      <c r="YL1311">
        <v>168722.31563883543</v>
      </c>
      <c r="YM1311">
        <v>7328.3147878158215</v>
      </c>
      <c r="YN1311">
        <v>1960</v>
      </c>
      <c r="YO1311">
        <v>12000</v>
      </c>
      <c r="YP1311">
        <v>122540</v>
      </c>
      <c r="YQ1311">
        <v>8482.6222152927585</v>
      </c>
      <c r="YR1311">
        <v>594167.92643367697</v>
      </c>
      <c r="YS1311">
        <v>2385.6477034110926</v>
      </c>
      <c r="YT1311">
        <v>160.9300599464469</v>
      </c>
      <c r="YU1311">
        <v>51549.325125209682</v>
      </c>
      <c r="YV1311">
        <v>241439.87928006036</v>
      </c>
      <c r="YW1311">
        <v>11558.954467383383</v>
      </c>
      <c r="YX1311">
        <v>3681.9090000001565</v>
      </c>
      <c r="YY1311">
        <v>14847.671362331545</v>
      </c>
      <c r="YZ1311">
        <v>10.389962160265362</v>
      </c>
      <c r="ZA1311">
        <v>8750.0238080947729</v>
      </c>
      <c r="ZB1311">
        <v>107050</v>
      </c>
      <c r="ZC1311">
        <v>19102.090783620286</v>
      </c>
      <c r="ZD1311">
        <v>2475942.0280975332</v>
      </c>
      <c r="ZE1311">
        <v>17208.506187201529</v>
      </c>
      <c r="ZF1311">
        <v>27524.986237506881</v>
      </c>
      <c r="ZG1311">
        <v>29978.056282998979</v>
      </c>
      <c r="ZH1311">
        <v>35300</v>
      </c>
      <c r="ZI1311">
        <v>13344.782091734331</v>
      </c>
      <c r="ZJ1311">
        <v>5819.997090001455</v>
      </c>
      <c r="ZK1311">
        <v>4974.8012581713401</v>
      </c>
      <c r="ZL1311">
        <v>413172.26856193325</v>
      </c>
      <c r="ZM1311">
        <v>7400</v>
      </c>
      <c r="ZN1311">
        <v>896640</v>
      </c>
      <c r="ZO1311">
        <v>8248.5351728001006</v>
      </c>
      <c r="ZP1311">
        <v>347.54512030853579</v>
      </c>
      <c r="ZQ1311">
        <v>14016.376033655188</v>
      </c>
      <c r="ZR1311">
        <v>8562.6615290689788</v>
      </c>
      <c r="ZS1311">
        <v>5204.4673473981629</v>
      </c>
      <c r="ZT1311">
        <v>2582426.7905961713</v>
      </c>
      <c r="ZU1311">
        <v>12765.508767405001</v>
      </c>
      <c r="ZV1311">
        <v>26481.616948234849</v>
      </c>
      <c r="ZY1311">
        <v>4638.0712736652267</v>
      </c>
      <c r="ZZ1311">
        <v>247635.66121063079</v>
      </c>
      <c r="AAA1311">
        <v>38974.348746940443</v>
      </c>
      <c r="AAB1311">
        <v>2720</v>
      </c>
      <c r="AAC1311">
        <v>8382.7189544989178</v>
      </c>
      <c r="AAD1311">
        <v>1805417.5349657936</v>
      </c>
      <c r="AAE1311">
        <v>6967.3057066278143</v>
      </c>
      <c r="AAF1311">
        <v>335213.94379137561</v>
      </c>
      <c r="AAG1311">
        <v>7899.0550048665373</v>
      </c>
      <c r="AAH1311">
        <v>17016.993193202212</v>
      </c>
      <c r="AAI1311">
        <v>12264.531593476235</v>
      </c>
      <c r="AAJ1311">
        <v>56421.741536738489</v>
      </c>
      <c r="AAK1311">
        <v>20068.365171892994</v>
      </c>
      <c r="AAL1311">
        <v>242390</v>
      </c>
      <c r="AAM1311">
        <v>13145.831614814964</v>
      </c>
      <c r="AAN1311">
        <v>132168.07573081821</v>
      </c>
      <c r="AAO1311">
        <v>7352.7684886169582</v>
      </c>
      <c r="AAP1311">
        <v>948217.78080667777</v>
      </c>
      <c r="AAQ1311">
        <v>7724.6195219686897</v>
      </c>
      <c r="AAR1311">
        <v>362543.42010246788</v>
      </c>
      <c r="AAS1311">
        <v>17117.400527925583</v>
      </c>
      <c r="AAT1311">
        <v>9011.8691289044764</v>
      </c>
      <c r="AAW1311">
        <v>9774.3652895323503</v>
      </c>
      <c r="AAX1311">
        <v>250</v>
      </c>
      <c r="AAY1311">
        <v>16270.373199417125</v>
      </c>
      <c r="AAZ1311">
        <v>101140</v>
      </c>
      <c r="ABA1311">
        <v>4200.746267793138</v>
      </c>
      <c r="ABB1311">
        <v>1014900.5562748406</v>
      </c>
      <c r="ABC1311">
        <v>9044.419137444369</v>
      </c>
      <c r="ABD1311">
        <v>1154643.4336252958</v>
      </c>
      <c r="ABE1311">
        <v>5045.9661034547489</v>
      </c>
      <c r="ABF1311">
        <v>2551.8854238402032</v>
      </c>
      <c r="ABG1311">
        <v>25165.223120565843</v>
      </c>
      <c r="ABH1311">
        <v>8274.1526890996229</v>
      </c>
      <c r="ABI1311">
        <v>6500</v>
      </c>
      <c r="ABJ1311">
        <v>24300</v>
      </c>
      <c r="ABK1311">
        <v>6349.892531282776</v>
      </c>
      <c r="ABL1311">
        <v>13108.423577071917</v>
      </c>
      <c r="ABM1311">
        <v>6620.9536132716466</v>
      </c>
      <c r="ABN1311">
        <v>10.786520732232173</v>
      </c>
      <c r="ABO1311">
        <v>9179.9987868084299</v>
      </c>
      <c r="ABP1311">
        <v>437920</v>
      </c>
    </row>
    <row r="1312" spans="1:744" x14ac:dyDescent="0.25">
      <c r="A1312" s="2">
        <v>41925</v>
      </c>
      <c r="B1312">
        <v>7834.3616952259745</v>
      </c>
      <c r="C1312">
        <v>24832.496275125432</v>
      </c>
      <c r="D1312">
        <v>6354.5153678924999</v>
      </c>
      <c r="E1312">
        <v>11825.449408728417</v>
      </c>
      <c r="F1312">
        <v>5688.6885734201587</v>
      </c>
      <c r="G1312">
        <v>609210</v>
      </c>
      <c r="H1312">
        <v>13000</v>
      </c>
      <c r="I1312">
        <v>8555730</v>
      </c>
      <c r="J1312">
        <v>6500</v>
      </c>
      <c r="K1312">
        <v>442830</v>
      </c>
      <c r="L1312">
        <v>21055.8490918752</v>
      </c>
      <c r="M1312">
        <v>3260</v>
      </c>
      <c r="N1312">
        <v>2123.8259000000003</v>
      </c>
      <c r="O1312">
        <v>203150.83265535088</v>
      </c>
      <c r="P1312">
        <v>5577.7767510509975</v>
      </c>
      <c r="Q1312">
        <v>3490</v>
      </c>
      <c r="R1312">
        <v>7900.1216359145574</v>
      </c>
      <c r="S1312">
        <v>27770</v>
      </c>
      <c r="T1312">
        <v>6100</v>
      </c>
      <c r="U1312">
        <v>466410</v>
      </c>
      <c r="V1312">
        <v>23899.419067968545</v>
      </c>
      <c r="W1312">
        <v>1203739.1285376991</v>
      </c>
      <c r="X1312">
        <v>8800</v>
      </c>
      <c r="Y1312">
        <v>310920</v>
      </c>
      <c r="Z1312">
        <v>18631.134008649155</v>
      </c>
      <c r="AA1312">
        <v>3884.9980575009713</v>
      </c>
      <c r="AB1312">
        <v>9031.5784000000003</v>
      </c>
      <c r="AC1312">
        <v>112490</v>
      </c>
      <c r="AD1312">
        <v>14531.092997952195</v>
      </c>
      <c r="AE1312">
        <v>22849.988575005711</v>
      </c>
      <c r="AF1312">
        <v>17876.939108023995</v>
      </c>
      <c r="AG1312">
        <v>1985227.100990155</v>
      </c>
      <c r="AJ1312">
        <v>6511.2289967380793</v>
      </c>
      <c r="AK1312">
        <v>108270</v>
      </c>
      <c r="AL1312">
        <v>6477.3257999999996</v>
      </c>
      <c r="AM1312">
        <v>116260</v>
      </c>
      <c r="AN1312">
        <v>5523.8082102199996</v>
      </c>
      <c r="AO1312">
        <v>39774.00945845832</v>
      </c>
      <c r="AP1312">
        <v>8554.0047635220981</v>
      </c>
      <c r="AQ1312">
        <v>286100.97757929034</v>
      </c>
      <c r="AR1312">
        <v>3666.6651999999999</v>
      </c>
      <c r="AS1312">
        <v>177564.07102562842</v>
      </c>
      <c r="AT1312">
        <v>4694.9066000000003</v>
      </c>
      <c r="AU1312">
        <v>44582.782541403489</v>
      </c>
      <c r="AV1312">
        <v>6967.1623395655615</v>
      </c>
      <c r="AW1312">
        <v>834570.13943538233</v>
      </c>
      <c r="AX1312">
        <v>9017.4614400000009</v>
      </c>
      <c r="AY1312">
        <v>554030</v>
      </c>
      <c r="AZ1312">
        <v>8200</v>
      </c>
      <c r="BA1312">
        <v>105920</v>
      </c>
      <c r="BD1312">
        <v>6000</v>
      </c>
      <c r="BE1312">
        <v>1009130</v>
      </c>
      <c r="BF1312">
        <v>11223.828727538526</v>
      </c>
      <c r="BG1312">
        <v>20530</v>
      </c>
      <c r="BH1312">
        <v>4000</v>
      </c>
      <c r="BI1312">
        <v>656130</v>
      </c>
      <c r="BJ1312">
        <v>5338.4406646746002</v>
      </c>
      <c r="BK1312">
        <v>130</v>
      </c>
      <c r="BL1312">
        <v>12839.022142194954</v>
      </c>
      <c r="BM1312">
        <v>7670</v>
      </c>
      <c r="BN1312">
        <v>15920.106426071829</v>
      </c>
      <c r="BO1312">
        <v>6930.0020790009012</v>
      </c>
      <c r="BP1312">
        <v>4579.5920078063818</v>
      </c>
      <c r="BQ1312">
        <v>116867.14857845462</v>
      </c>
      <c r="BR1312">
        <v>9882.3610833442235</v>
      </c>
      <c r="BS1312">
        <v>31435.79591638322</v>
      </c>
      <c r="BT1312">
        <v>28478.994837792001</v>
      </c>
      <c r="BU1312">
        <v>11077.245126012143</v>
      </c>
      <c r="BV1312">
        <v>7308.9698914397668</v>
      </c>
      <c r="BW1312">
        <v>2842656.972587442</v>
      </c>
      <c r="BX1312">
        <v>14941.482948637058</v>
      </c>
      <c r="BY1312">
        <v>200</v>
      </c>
      <c r="BZ1312">
        <v>7056.9940663500311</v>
      </c>
      <c r="CA1312">
        <v>3914932.085849036</v>
      </c>
      <c r="CB1312">
        <v>7896.7776000000003</v>
      </c>
      <c r="CC1312">
        <v>172566.59222617591</v>
      </c>
      <c r="CD1312">
        <v>15372.751066996616</v>
      </c>
      <c r="CE1312">
        <v>594.86390482177137</v>
      </c>
      <c r="CF1312">
        <v>12771.402973971941</v>
      </c>
      <c r="CG1312">
        <v>299.99985000007501</v>
      </c>
      <c r="CH1312">
        <v>6611.8858225395452</v>
      </c>
      <c r="CI1312">
        <v>560</v>
      </c>
      <c r="CJ1312">
        <v>5253.9936019868201</v>
      </c>
      <c r="CK1312">
        <v>10</v>
      </c>
      <c r="CL1312">
        <v>7590.9201895793576</v>
      </c>
      <c r="CM1312">
        <v>4514.9977425011284</v>
      </c>
      <c r="CN1312">
        <v>12432.180024602319</v>
      </c>
      <c r="CO1312">
        <v>2000</v>
      </c>
      <c r="CP1312">
        <v>4977.858688115507</v>
      </c>
      <c r="CQ1312">
        <v>6240</v>
      </c>
      <c r="CR1312">
        <v>4079.3772429360688</v>
      </c>
      <c r="CS1312">
        <v>328480.42321174475</v>
      </c>
      <c r="CT1312">
        <v>175871.62300000002</v>
      </c>
      <c r="CU1312">
        <v>2620</v>
      </c>
      <c r="CV1312">
        <v>5130.4187049609236</v>
      </c>
      <c r="CW1312">
        <v>705326.96473365172</v>
      </c>
      <c r="CX1312">
        <v>4901.7000571759163</v>
      </c>
      <c r="CY1312">
        <v>1010</v>
      </c>
      <c r="CZ1312">
        <v>8982.2317203560251</v>
      </c>
      <c r="DA1312">
        <v>5185.7576728419672</v>
      </c>
      <c r="DB1312">
        <v>6739.2691756269323</v>
      </c>
      <c r="DC1312">
        <v>1342412.4756163938</v>
      </c>
      <c r="DD1312">
        <v>16879.695</v>
      </c>
      <c r="DE1312">
        <v>582072.12867294101</v>
      </c>
      <c r="DF1312">
        <v>15613.953698807549</v>
      </c>
      <c r="DG1312">
        <v>74655.533148877221</v>
      </c>
      <c r="DH1312">
        <v>3500</v>
      </c>
      <c r="DI1312">
        <v>90</v>
      </c>
      <c r="DJ1312">
        <v>7184.6557108504849</v>
      </c>
      <c r="DK1312">
        <v>181779.8091672007</v>
      </c>
      <c r="DL1312">
        <v>6759.173533773549</v>
      </c>
      <c r="DM1312">
        <v>19626.098959408842</v>
      </c>
      <c r="DN1312">
        <v>18883.17647742217</v>
      </c>
      <c r="DO1312">
        <v>10</v>
      </c>
      <c r="DP1312">
        <v>7606.4301209824271</v>
      </c>
      <c r="DQ1312">
        <v>300</v>
      </c>
      <c r="DR1312">
        <v>13328.538344962095</v>
      </c>
      <c r="DS1312">
        <v>308880</v>
      </c>
      <c r="DT1312">
        <v>5818.1823999999997</v>
      </c>
      <c r="DU1312">
        <v>54.999994500000554</v>
      </c>
      <c r="DV1312">
        <v>6300</v>
      </c>
      <c r="DW1312">
        <v>380300</v>
      </c>
      <c r="DX1312">
        <v>8611.898270883481</v>
      </c>
      <c r="DY1312">
        <v>5175728.811230761</v>
      </c>
      <c r="DZ1312">
        <v>8210.219645182664</v>
      </c>
      <c r="EA1312">
        <v>5111316.6825199127</v>
      </c>
      <c r="EB1312">
        <v>25074.86832469689</v>
      </c>
      <c r="EC1312">
        <v>27510</v>
      </c>
      <c r="ED1312">
        <v>5842.5939414855711</v>
      </c>
      <c r="EE1312">
        <v>6550</v>
      </c>
      <c r="EF1312">
        <v>9980.1326257414585</v>
      </c>
      <c r="EG1312">
        <v>525595.94015066675</v>
      </c>
      <c r="EH1312">
        <v>7902.7782176114024</v>
      </c>
      <c r="EI1312">
        <v>91884.03675361471</v>
      </c>
      <c r="EL1312">
        <v>84367.103479192971</v>
      </c>
      <c r="EM1312">
        <v>707080</v>
      </c>
      <c r="EN1312">
        <v>6822.4267</v>
      </c>
      <c r="EO1312">
        <v>115517.25429310951</v>
      </c>
      <c r="EP1312">
        <v>16042.597759417666</v>
      </c>
      <c r="EQ1312">
        <v>629174.90905751451</v>
      </c>
      <c r="ER1312">
        <v>25500</v>
      </c>
      <c r="ES1312">
        <v>55170</v>
      </c>
      <c r="ET1312">
        <v>5453.6191621251128</v>
      </c>
      <c r="EU1312">
        <v>2879.6386525949192</v>
      </c>
      <c r="EV1312">
        <v>9831.1002269705332</v>
      </c>
      <c r="EW1312">
        <v>18110</v>
      </c>
      <c r="EX1312">
        <v>10196.112476111401</v>
      </c>
      <c r="EY1312">
        <v>839320.6744286312</v>
      </c>
      <c r="EZ1312">
        <v>3043.0296790114121</v>
      </c>
      <c r="FA1312">
        <v>59975.414955104417</v>
      </c>
      <c r="FD1312">
        <v>9141.9439531498265</v>
      </c>
      <c r="FE1312">
        <v>488690</v>
      </c>
      <c r="FF1312">
        <v>12815.508590203493</v>
      </c>
      <c r="FG1312">
        <v>5354344.6611595172</v>
      </c>
      <c r="FH1312">
        <v>10839.658099241771</v>
      </c>
      <c r="FI1312">
        <v>316729.52893601032</v>
      </c>
      <c r="FJ1312">
        <v>24874.911532263213</v>
      </c>
      <c r="FK1312">
        <v>44956.995504300452</v>
      </c>
      <c r="FL1312">
        <v>12082.405802208214</v>
      </c>
      <c r="FM1312">
        <v>9655.4294344601494</v>
      </c>
      <c r="FN1312">
        <v>31681.165025714618</v>
      </c>
      <c r="FO1312">
        <v>57166.666666666664</v>
      </c>
      <c r="FP1312">
        <v>16909.0926</v>
      </c>
      <c r="FQ1312">
        <v>679524.93204750679</v>
      </c>
      <c r="NG1312">
        <v>17245.109967817396</v>
      </c>
      <c r="NH1312">
        <v>8484947.9500869084</v>
      </c>
      <c r="NI1312">
        <v>12891.775253518939</v>
      </c>
      <c r="NJ1312">
        <v>2192321.7807678222</v>
      </c>
      <c r="NK1312">
        <v>31410.04525473015</v>
      </c>
      <c r="NL1312">
        <v>393650.24253989122</v>
      </c>
      <c r="NM1312">
        <v>8326.5104324491585</v>
      </c>
      <c r="NN1312">
        <v>482605.32743476814</v>
      </c>
      <c r="NO1312">
        <v>15583.191860532785</v>
      </c>
      <c r="NP1312">
        <v>624432.14954833023</v>
      </c>
      <c r="NQ1312">
        <v>26142.202702515377</v>
      </c>
      <c r="NR1312">
        <v>360355.4555815346</v>
      </c>
      <c r="NS1312">
        <v>20126.103868187427</v>
      </c>
      <c r="NT1312">
        <v>129290</v>
      </c>
      <c r="NU1312">
        <v>7851.5466377036082</v>
      </c>
      <c r="NV1312">
        <v>1254.240627120414</v>
      </c>
      <c r="NW1312">
        <v>5411.0795422680003</v>
      </c>
      <c r="NX1312">
        <v>30050</v>
      </c>
      <c r="NY1312">
        <v>27348.373216957869</v>
      </c>
      <c r="NZ1312">
        <v>38735.969011224784</v>
      </c>
      <c r="OC1312">
        <v>20824.036007895906</v>
      </c>
      <c r="OD1312">
        <v>681731.67043291754</v>
      </c>
      <c r="OE1312">
        <v>10479.367740077456</v>
      </c>
      <c r="OF1312">
        <v>231200</v>
      </c>
      <c r="OG1312">
        <v>9657.3428063422107</v>
      </c>
      <c r="OH1312">
        <v>6010</v>
      </c>
      <c r="OI1312">
        <v>12565.923085130038</v>
      </c>
      <c r="OJ1312">
        <v>130590</v>
      </c>
      <c r="OK1312">
        <v>13979.076758657719</v>
      </c>
      <c r="OL1312">
        <v>216748.21966504012</v>
      </c>
      <c r="OM1312">
        <v>5874.2295484082069</v>
      </c>
      <c r="ON1312">
        <v>48648.580540566327</v>
      </c>
      <c r="OO1312">
        <v>61800.040843431991</v>
      </c>
      <c r="OP1312">
        <v>21600</v>
      </c>
      <c r="OQ1312">
        <v>54628.921427385925</v>
      </c>
      <c r="OR1312">
        <v>1210</v>
      </c>
      <c r="OS1312">
        <v>18393.845234023025</v>
      </c>
      <c r="OT1312">
        <v>870299.56485021755</v>
      </c>
      <c r="OU1312">
        <v>9789.6047166273383</v>
      </c>
      <c r="OV1312">
        <v>5993.1146105730677</v>
      </c>
      <c r="OW1312">
        <v>10513.828129972508</v>
      </c>
      <c r="OX1312">
        <v>13318.803995641732</v>
      </c>
      <c r="OY1312">
        <v>4937.6050060918069</v>
      </c>
      <c r="OZ1312">
        <v>5600</v>
      </c>
      <c r="PA1312">
        <v>9075.6940141414379</v>
      </c>
      <c r="PB1312">
        <v>1085516.7343978779</v>
      </c>
      <c r="PC1312">
        <v>5233.6840154143974</v>
      </c>
      <c r="PD1312">
        <v>784857.17332304281</v>
      </c>
      <c r="PE1312">
        <v>16828.661106278538</v>
      </c>
      <c r="PF1312">
        <v>1064780</v>
      </c>
      <c r="PG1312">
        <v>27335.106754518994</v>
      </c>
      <c r="PH1312">
        <v>298060</v>
      </c>
      <c r="PI1312">
        <v>16500</v>
      </c>
      <c r="PJ1312">
        <v>180930</v>
      </c>
      <c r="PK1312">
        <v>7928.5679999999993</v>
      </c>
      <c r="PL1312">
        <v>56290</v>
      </c>
      <c r="PM1312">
        <v>19980.263021066545</v>
      </c>
      <c r="PN1312">
        <v>1733981.9334954834</v>
      </c>
      <c r="PO1312">
        <v>6586.9551920973854</v>
      </c>
      <c r="PP1312">
        <v>4487362.4711318677</v>
      </c>
      <c r="PQ1312">
        <v>17467.694388022843</v>
      </c>
      <c r="PR1312">
        <v>35210</v>
      </c>
      <c r="PS1312">
        <v>8409.0024034979979</v>
      </c>
      <c r="PT1312">
        <v>15455.745917655857</v>
      </c>
      <c r="PU1312">
        <v>10081.131155887037</v>
      </c>
      <c r="PV1312">
        <v>114290</v>
      </c>
      <c r="PW1312">
        <v>48970.105760442326</v>
      </c>
      <c r="PX1312">
        <v>2160</v>
      </c>
      <c r="QA1312">
        <v>22053.341330238538</v>
      </c>
      <c r="QB1312">
        <v>181.84382273752684</v>
      </c>
      <c r="QC1312">
        <v>52195.271034273566</v>
      </c>
      <c r="QD1312">
        <v>154811.70577397262</v>
      </c>
      <c r="QE1312">
        <v>4377.3717054786612</v>
      </c>
      <c r="QF1312">
        <v>85964.991403500855</v>
      </c>
      <c r="QG1312">
        <v>22285.7232</v>
      </c>
      <c r="QH1312">
        <v>3534.9985860005659</v>
      </c>
      <c r="QI1312">
        <v>9096.1812257724814</v>
      </c>
      <c r="QJ1312">
        <v>20470</v>
      </c>
      <c r="QK1312">
        <v>5265.990356430334</v>
      </c>
      <c r="QL1312">
        <v>4410</v>
      </c>
      <c r="QM1312">
        <v>24983.024398237325</v>
      </c>
      <c r="QN1312">
        <v>44875.525294719206</v>
      </c>
      <c r="QO1312">
        <v>10009.268347429248</v>
      </c>
      <c r="QP1312">
        <v>104760.11780419358</v>
      </c>
      <c r="QQ1312">
        <v>33394.151690978098</v>
      </c>
      <c r="QR1312">
        <v>1540</v>
      </c>
      <c r="QS1312">
        <v>2591.2832418322232</v>
      </c>
      <c r="QT1312">
        <v>24191.987904006048</v>
      </c>
      <c r="QU1312">
        <v>15651.322516512828</v>
      </c>
      <c r="QV1312">
        <v>79579.938624808565</v>
      </c>
      <c r="QY1312">
        <v>28155.467412495109</v>
      </c>
      <c r="QZ1312">
        <v>9021.9972934008129</v>
      </c>
      <c r="RA1312">
        <v>10924.428876691549</v>
      </c>
      <c r="RB1312">
        <v>102389.94880502559</v>
      </c>
      <c r="RC1312">
        <v>8438.2142999999996</v>
      </c>
      <c r="RD1312">
        <v>456249.37494180491</v>
      </c>
      <c r="RE1312">
        <v>3711.9494621039994</v>
      </c>
      <c r="RF1312">
        <v>102178.98978210102</v>
      </c>
      <c r="RG1312">
        <v>21230.613036342223</v>
      </c>
      <c r="RH1312">
        <v>17146.50428662607</v>
      </c>
      <c r="RI1312">
        <v>7259.5634216827357</v>
      </c>
      <c r="RJ1312">
        <v>50</v>
      </c>
      <c r="RK1312">
        <v>11423.515561776998</v>
      </c>
      <c r="RL1312">
        <v>1853.5190288945876</v>
      </c>
      <c r="RM1312">
        <v>8900</v>
      </c>
      <c r="RN1312">
        <v>4361210</v>
      </c>
      <c r="RO1312">
        <v>11350.88786993784</v>
      </c>
      <c r="RP1312">
        <v>124678.37506432374</v>
      </c>
      <c r="RQ1312">
        <v>5956.3779002014617</v>
      </c>
      <c r="RR1312">
        <v>30</v>
      </c>
      <c r="RS1312">
        <v>60544.997180407605</v>
      </c>
      <c r="RT1312">
        <v>3082.0007705001926</v>
      </c>
      <c r="RU1312">
        <v>52391.330022914139</v>
      </c>
      <c r="RV1312">
        <v>23249.988375005811</v>
      </c>
      <c r="RW1312">
        <v>9417.0319434140347</v>
      </c>
      <c r="RX1312">
        <v>5000</v>
      </c>
      <c r="RY1312">
        <v>68524.146052769298</v>
      </c>
      <c r="RZ1312">
        <v>1116539.6558270273</v>
      </c>
      <c r="SA1312">
        <v>9572.0132305027873</v>
      </c>
      <c r="SB1312">
        <v>363104.67065919517</v>
      </c>
      <c r="SC1312">
        <v>9221.0601765525462</v>
      </c>
      <c r="SD1312">
        <v>8624.9978437516165</v>
      </c>
      <c r="SE1312">
        <v>8423.2054932229385</v>
      </c>
      <c r="SF1312">
        <v>228036.09121443648</v>
      </c>
      <c r="SG1312">
        <v>19950.765094825299</v>
      </c>
      <c r="SH1312">
        <v>272.00013600006804</v>
      </c>
      <c r="SI1312">
        <v>22461.454702926239</v>
      </c>
      <c r="SJ1312">
        <v>869876.0373506943</v>
      </c>
      <c r="SK1312">
        <v>32825.299443826472</v>
      </c>
      <c r="SL1312">
        <v>2180</v>
      </c>
      <c r="SM1312">
        <v>7862.9244554316392</v>
      </c>
      <c r="SN1312">
        <v>123225.0295740071</v>
      </c>
      <c r="SQ1312">
        <v>22191.762908793749</v>
      </c>
      <c r="SR1312">
        <v>4410</v>
      </c>
      <c r="SS1312">
        <v>20801.813323658604</v>
      </c>
      <c r="ST1312">
        <v>5130</v>
      </c>
      <c r="SU1312">
        <v>21500</v>
      </c>
      <c r="SV1312">
        <v>113250</v>
      </c>
      <c r="SW1312">
        <v>9539.7631631874883</v>
      </c>
      <c r="SX1312">
        <v>6930</v>
      </c>
      <c r="SY1312">
        <v>9668.7990683210173</v>
      </c>
      <c r="SZ1312">
        <v>14690</v>
      </c>
      <c r="TA1312">
        <v>4494.0134423205236</v>
      </c>
      <c r="TB1312">
        <v>1471130.5990437055</v>
      </c>
      <c r="TC1312">
        <v>14186.537072656132</v>
      </c>
      <c r="TD1312">
        <v>840088.7361702437</v>
      </c>
      <c r="TE1312">
        <v>18758.823400700297</v>
      </c>
      <c r="TF1312">
        <v>1520</v>
      </c>
      <c r="TG1312">
        <v>11226.755072567137</v>
      </c>
      <c r="TH1312">
        <v>2850</v>
      </c>
      <c r="TI1312">
        <v>6603.2142899123846</v>
      </c>
      <c r="TJ1312">
        <v>3236792.1456564586</v>
      </c>
      <c r="TK1312">
        <v>12758.887614725209</v>
      </c>
      <c r="TL1312">
        <v>970230.95523695287</v>
      </c>
      <c r="TM1312">
        <v>10558.878478217181</v>
      </c>
      <c r="TN1312">
        <v>668412.26736490696</v>
      </c>
      <c r="TO1312">
        <v>8634.4718134197665</v>
      </c>
      <c r="TP1312">
        <v>4710</v>
      </c>
      <c r="TQ1312">
        <v>9109.6483789493759</v>
      </c>
      <c r="TR1312">
        <v>10477.237311934074</v>
      </c>
      <c r="TS1312">
        <v>5411.0497896771221</v>
      </c>
      <c r="TT1312">
        <v>574220</v>
      </c>
      <c r="TU1312">
        <v>23577.354728251008</v>
      </c>
      <c r="TV1312">
        <v>2498476.0452967836</v>
      </c>
      <c r="TW1312">
        <v>20941.046813245408</v>
      </c>
      <c r="TX1312">
        <v>14370</v>
      </c>
      <c r="TY1312">
        <v>11016.580438871886</v>
      </c>
      <c r="TZ1312">
        <v>4051743.2859223033</v>
      </c>
      <c r="UA1312">
        <v>6971.4099801848943</v>
      </c>
      <c r="UB1312">
        <v>49717.49751412512</v>
      </c>
      <c r="UC1312">
        <v>10186.8133</v>
      </c>
      <c r="UD1312">
        <v>1262412.6526398594</v>
      </c>
      <c r="UE1312">
        <v>6438.4469389632895</v>
      </c>
      <c r="UF1312">
        <v>256130</v>
      </c>
      <c r="UG1312">
        <v>18873.954920343527</v>
      </c>
      <c r="UH1312">
        <v>557770</v>
      </c>
      <c r="UI1312">
        <v>26672.490257560323</v>
      </c>
      <c r="UJ1312">
        <v>48642.009728405348</v>
      </c>
      <c r="UK1312">
        <v>8400</v>
      </c>
      <c r="UL1312">
        <v>11170</v>
      </c>
      <c r="UM1312">
        <v>4600</v>
      </c>
      <c r="UN1312">
        <v>4770</v>
      </c>
      <c r="UO1312">
        <v>15725.012403172799</v>
      </c>
      <c r="UP1312">
        <v>3925190</v>
      </c>
      <c r="UQ1312">
        <v>7621.8971626321254</v>
      </c>
      <c r="UR1312">
        <v>176651.9425600305</v>
      </c>
      <c r="US1312">
        <v>4518.1822000000002</v>
      </c>
      <c r="UT1312">
        <v>3010</v>
      </c>
      <c r="UU1312">
        <v>11889.241527224101</v>
      </c>
      <c r="UV1312">
        <v>339450</v>
      </c>
      <c r="UY1312">
        <v>17016.980173674459</v>
      </c>
      <c r="UZ1312">
        <v>246059.87697006151</v>
      </c>
      <c r="VA1312">
        <v>3902.2320499422262</v>
      </c>
      <c r="VB1312">
        <v>228607.90855683657</v>
      </c>
      <c r="VC1312">
        <v>7567.6920303254046</v>
      </c>
      <c r="VD1312">
        <v>19350</v>
      </c>
      <c r="VE1312">
        <v>29536.909629047947</v>
      </c>
      <c r="VF1312">
        <v>139691.12596912516</v>
      </c>
      <c r="VG1312">
        <v>21880.435182063749</v>
      </c>
      <c r="VH1312">
        <v>571628.48434810247</v>
      </c>
      <c r="VI1312">
        <v>16085.925607129235</v>
      </c>
      <c r="VJ1312">
        <v>25048.387498244407</v>
      </c>
      <c r="VM1312">
        <v>4783.8423718399999</v>
      </c>
      <c r="VN1312">
        <v>918.00014688002341</v>
      </c>
      <c r="VO1312">
        <v>14022.432091863437</v>
      </c>
      <c r="VP1312">
        <v>260940</v>
      </c>
      <c r="VQ1312">
        <v>15290.948379219426</v>
      </c>
      <c r="VR1312">
        <v>600</v>
      </c>
      <c r="VS1312">
        <v>20603.878985535513</v>
      </c>
      <c r="VT1312">
        <v>516124.47321426589</v>
      </c>
      <c r="VU1312">
        <v>4944.4484000000002</v>
      </c>
      <c r="VV1312">
        <v>100475.9196192643</v>
      </c>
      <c r="VW1312">
        <v>7190.0840826447002</v>
      </c>
      <c r="VX1312">
        <v>412646.21747075242</v>
      </c>
      <c r="VY1312">
        <v>26547.410914714143</v>
      </c>
      <c r="VZ1312">
        <v>12.000004800001919</v>
      </c>
      <c r="WA1312">
        <v>14606.98954647545</v>
      </c>
      <c r="WB1312">
        <v>17340</v>
      </c>
      <c r="WC1312">
        <v>9288.0892128656997</v>
      </c>
      <c r="WD1312">
        <v>109028.98127628511</v>
      </c>
      <c r="WE1312">
        <v>26420.777005575168</v>
      </c>
      <c r="WF1312">
        <v>522.99831013363485</v>
      </c>
      <c r="WG1312">
        <v>7689.4922688367205</v>
      </c>
      <c r="WH1312">
        <v>987356.95063215238</v>
      </c>
      <c r="WI1312">
        <v>36955.682629848816</v>
      </c>
      <c r="WJ1312">
        <v>3242.400000000519</v>
      </c>
      <c r="WK1312">
        <v>9484.2049583664902</v>
      </c>
      <c r="WL1312">
        <v>3963457.211773931</v>
      </c>
      <c r="WM1312">
        <v>25200</v>
      </c>
      <c r="WN1312">
        <v>2804070</v>
      </c>
      <c r="WQ1312">
        <v>15107.847223272831</v>
      </c>
      <c r="WR1312">
        <v>872115.92977331043</v>
      </c>
      <c r="WS1312">
        <v>12578.306207559996</v>
      </c>
      <c r="WT1312">
        <v>27611.978412448851</v>
      </c>
      <c r="WU1312">
        <v>14847.727749591364</v>
      </c>
      <c r="WV1312">
        <v>704236.1596433901</v>
      </c>
      <c r="WW1312">
        <v>14701.131238630089</v>
      </c>
      <c r="WX1312">
        <v>700</v>
      </c>
      <c r="WY1312">
        <v>36854.83310423181</v>
      </c>
      <c r="WZ1312">
        <v>195680</v>
      </c>
      <c r="XA1312">
        <v>18540.391002714798</v>
      </c>
      <c r="XB1312">
        <v>288481.39903151034</v>
      </c>
      <c r="XC1312">
        <v>12779.890780630039</v>
      </c>
      <c r="XD1312">
        <v>165280</v>
      </c>
      <c r="XE1312">
        <v>8558.4286026569862</v>
      </c>
      <c r="XF1312">
        <v>28664.991400502578</v>
      </c>
      <c r="XG1312">
        <v>8490.5529647965668</v>
      </c>
      <c r="XH1312">
        <v>721555.98260776943</v>
      </c>
      <c r="XI1312">
        <v>6829.8103866649144</v>
      </c>
      <c r="XJ1312">
        <v>378232.61347850366</v>
      </c>
      <c r="XK1312">
        <v>21640.992626731699</v>
      </c>
      <c r="XL1312">
        <v>346515.22674237279</v>
      </c>
      <c r="XM1312">
        <v>12464.581379765363</v>
      </c>
      <c r="XN1312">
        <v>34300</v>
      </c>
      <c r="XO1312">
        <v>11398.319029023745</v>
      </c>
      <c r="XP1312">
        <v>83.333333333333343</v>
      </c>
      <c r="XQ1312">
        <v>15956.935203360943</v>
      </c>
      <c r="XR1312">
        <v>4390</v>
      </c>
      <c r="XS1312">
        <v>10414.193845568569</v>
      </c>
      <c r="XT1312">
        <v>758222.84260367102</v>
      </c>
      <c r="XU1312">
        <v>8946.3381952071104</v>
      </c>
      <c r="XV1312">
        <v>174533.01908527385</v>
      </c>
      <c r="XW1312">
        <v>2992.8665481666253</v>
      </c>
      <c r="XX1312">
        <v>95113.023671609335</v>
      </c>
      <c r="XY1312">
        <v>7203.3766675764264</v>
      </c>
      <c r="XZ1312">
        <v>3000.4069726471366</v>
      </c>
      <c r="YA1312">
        <v>7352.1945623393785</v>
      </c>
      <c r="YB1312">
        <v>101816.04339303044</v>
      </c>
      <c r="YC1312">
        <v>8100</v>
      </c>
      <c r="YD1312">
        <v>539690</v>
      </c>
      <c r="YE1312">
        <v>3587.7143634177596</v>
      </c>
      <c r="YF1312">
        <v>26568.021254412753</v>
      </c>
      <c r="YG1312">
        <v>7214.673928989394</v>
      </c>
      <c r="YH1312">
        <v>523729.47381352627</v>
      </c>
      <c r="YI1312">
        <v>4459.0062517171064</v>
      </c>
      <c r="YJ1312">
        <v>1083.1277437040819</v>
      </c>
      <c r="YK1312">
        <v>14881.220421001111</v>
      </c>
      <c r="YL1312">
        <v>339200.23039987125</v>
      </c>
      <c r="YM1312">
        <v>7328.3147878158215</v>
      </c>
      <c r="YN1312">
        <v>4400</v>
      </c>
      <c r="YO1312">
        <v>12100</v>
      </c>
      <c r="YP1312">
        <v>95530</v>
      </c>
      <c r="YQ1312">
        <v>8597.2522452291469</v>
      </c>
      <c r="YR1312">
        <v>751044.5243052952</v>
      </c>
      <c r="YS1312">
        <v>2292.0928915126183</v>
      </c>
      <c r="YT1312">
        <v>2413.9508991967032</v>
      </c>
      <c r="YU1312">
        <v>51549.325125209682</v>
      </c>
      <c r="YV1312">
        <v>110039.9449800275</v>
      </c>
      <c r="YW1312">
        <v>11905.723101404888</v>
      </c>
      <c r="YX1312">
        <v>5522.8635000002341</v>
      </c>
      <c r="ZA1312">
        <v>8937.5243182682334</v>
      </c>
      <c r="ZB1312">
        <v>100550</v>
      </c>
      <c r="ZC1312">
        <v>19471.808669754868</v>
      </c>
      <c r="ZD1312">
        <v>3985963.1128247469</v>
      </c>
      <c r="ZE1312">
        <v>17402.404848465765</v>
      </c>
      <c r="ZF1312">
        <v>18434.99078250461</v>
      </c>
      <c r="ZG1312">
        <v>29978.056282998979</v>
      </c>
      <c r="ZH1312">
        <v>1200</v>
      </c>
      <c r="ZI1312">
        <v>13344.782091734331</v>
      </c>
      <c r="ZJ1312">
        <v>164.99991750004125</v>
      </c>
      <c r="ZK1312">
        <v>5300.2555460890908</v>
      </c>
      <c r="ZL1312">
        <v>142471.29260632594</v>
      </c>
      <c r="ZM1312">
        <v>7700</v>
      </c>
      <c r="ZN1312">
        <v>665220</v>
      </c>
      <c r="ZO1312">
        <v>8155.855002319201</v>
      </c>
      <c r="ZP1312">
        <v>5434.3418811880147</v>
      </c>
      <c r="ZQ1312">
        <v>14789.693332063751</v>
      </c>
      <c r="ZR1312">
        <v>1509.7324274937409</v>
      </c>
      <c r="ZS1312">
        <v>5309.9633071427179</v>
      </c>
      <c r="ZT1312">
        <v>3177746.0002803137</v>
      </c>
      <c r="ZU1312">
        <v>12765.508767405001</v>
      </c>
      <c r="ZV1312">
        <v>23299.214911497544</v>
      </c>
      <c r="ZW1312">
        <v>18311.878397353794</v>
      </c>
      <c r="ZX1312">
        <v>40</v>
      </c>
      <c r="ZY1312">
        <v>4811.9989464276732</v>
      </c>
      <c r="ZZ1312">
        <v>102374.8212866836</v>
      </c>
      <c r="AAA1312">
        <v>38350.759166989381</v>
      </c>
      <c r="AAB1312">
        <v>3333.3333333333335</v>
      </c>
      <c r="AAC1312">
        <v>8453.7589456387395</v>
      </c>
      <c r="AAD1312">
        <v>1937258.1112184038</v>
      </c>
      <c r="AAE1312">
        <v>7266.9747692784722</v>
      </c>
      <c r="AAF1312">
        <v>203079.6415406985</v>
      </c>
      <c r="AAG1312">
        <v>7981.3368278338967</v>
      </c>
      <c r="AAH1312">
        <v>14929.194028321943</v>
      </c>
      <c r="AAI1312">
        <v>12044.210666647319</v>
      </c>
      <c r="AAJ1312">
        <v>192434.52113482085</v>
      </c>
      <c r="AAK1312">
        <v>21420.489066453159</v>
      </c>
      <c r="AAL1312">
        <v>506890</v>
      </c>
      <c r="AAM1312">
        <v>13582.409048517306</v>
      </c>
      <c r="AAN1312">
        <v>26065.458946356353</v>
      </c>
      <c r="AAO1312">
        <v>6865.8301781125274</v>
      </c>
      <c r="AAP1312">
        <v>526466.18014275236</v>
      </c>
      <c r="AAQ1312">
        <v>7994.9812052375928</v>
      </c>
      <c r="AAR1312">
        <v>405039.85373361647</v>
      </c>
      <c r="AAU1312">
        <v>4240.6041289811192</v>
      </c>
      <c r="AAV1312">
        <v>3471.2472077738585</v>
      </c>
      <c r="AAW1312">
        <v>9143.7610773044544</v>
      </c>
      <c r="AAX1312">
        <v>1930</v>
      </c>
      <c r="AAY1312">
        <v>17287.271524380692</v>
      </c>
      <c r="AAZ1312">
        <v>79810</v>
      </c>
      <c r="ABA1312">
        <v>4297.3151475125214</v>
      </c>
      <c r="ABB1312">
        <v>493004.69674881594</v>
      </c>
      <c r="ABC1312">
        <v>9381.4782357342228</v>
      </c>
      <c r="ABD1312">
        <v>995381.74175151461</v>
      </c>
      <c r="ABE1312">
        <v>5045.9661034547489</v>
      </c>
      <c r="ABF1312">
        <v>43277.180201563991</v>
      </c>
      <c r="ABG1312">
        <v>25562.568748785296</v>
      </c>
      <c r="ABH1312">
        <v>2430.0007897502564</v>
      </c>
      <c r="ABI1312">
        <v>6500</v>
      </c>
      <c r="ABJ1312">
        <v>31400</v>
      </c>
      <c r="ABK1312">
        <v>6554.7277742273818</v>
      </c>
      <c r="ABL1312">
        <v>1395.9619913245422</v>
      </c>
      <c r="ABO1312">
        <v>9314.9987689673744</v>
      </c>
      <c r="ABP1312">
        <v>313100</v>
      </c>
    </row>
    <row r="1313" spans="1:744" x14ac:dyDescent="0.25">
      <c r="A1313" s="2">
        <v>41922</v>
      </c>
      <c r="B1313">
        <v>7834.3616952259745</v>
      </c>
      <c r="C1313">
        <v>64333.49034997612</v>
      </c>
      <c r="D1313">
        <v>6421.4050033440008</v>
      </c>
      <c r="E1313">
        <v>10195.899490205789</v>
      </c>
      <c r="F1313">
        <v>5688.6885734201587</v>
      </c>
      <c r="G1313">
        <v>1094140</v>
      </c>
      <c r="H1313">
        <v>12700</v>
      </c>
      <c r="I1313">
        <v>3779060</v>
      </c>
      <c r="J1313">
        <v>6200</v>
      </c>
      <c r="K1313">
        <v>327990</v>
      </c>
      <c r="L1313">
        <v>20890.0550045376</v>
      </c>
      <c r="M1313">
        <v>700</v>
      </c>
      <c r="N1313">
        <v>2066.4252000000001</v>
      </c>
      <c r="O1313">
        <v>702099.45174884622</v>
      </c>
      <c r="R1313">
        <v>7834.2872889486034</v>
      </c>
      <c r="S1313">
        <v>382070</v>
      </c>
      <c r="T1313">
        <v>6400</v>
      </c>
      <c r="U1313">
        <v>569900</v>
      </c>
      <c r="V1313">
        <v>23899.419067968545</v>
      </c>
      <c r="W1313">
        <v>874040.83660935354</v>
      </c>
      <c r="X1313">
        <v>9300</v>
      </c>
      <c r="Y1313">
        <v>500</v>
      </c>
      <c r="Z1313">
        <v>19989.088382457398</v>
      </c>
      <c r="AA1313">
        <v>179.99991000004499</v>
      </c>
      <c r="AB1313">
        <v>9031.5784000000003</v>
      </c>
      <c r="AC1313">
        <v>536910</v>
      </c>
      <c r="AD1313">
        <v>14531.092997952195</v>
      </c>
      <c r="AE1313">
        <v>8224.9958875020566</v>
      </c>
      <c r="AF1313">
        <v>17285.965914370307</v>
      </c>
      <c r="AG1313">
        <v>1145134.8508991366</v>
      </c>
      <c r="AJ1313">
        <v>6566.4089034900971</v>
      </c>
      <c r="AK1313">
        <v>133500</v>
      </c>
      <c r="AL1313">
        <v>6477.3257999999996</v>
      </c>
      <c r="AM1313">
        <v>246190</v>
      </c>
      <c r="AN1313">
        <v>5238.0939924499999</v>
      </c>
      <c r="AO1313">
        <v>46683.011101453456</v>
      </c>
      <c r="AP1313">
        <v>8449.0476498592488</v>
      </c>
      <c r="AQ1313">
        <v>399551.45598296699</v>
      </c>
      <c r="AR1313">
        <v>3666.6651999999999</v>
      </c>
      <c r="AS1313">
        <v>233508.09340323738</v>
      </c>
      <c r="AT1313">
        <v>4619.1823000000004</v>
      </c>
      <c r="AU1313">
        <v>421027.33204532758</v>
      </c>
      <c r="AV1313">
        <v>6967.1623395655615</v>
      </c>
      <c r="AW1313">
        <v>1185870.3104140169</v>
      </c>
      <c r="AX1313">
        <v>9107.6360543999999</v>
      </c>
      <c r="AY1313">
        <v>841480</v>
      </c>
      <c r="AZ1313">
        <v>8100</v>
      </c>
      <c r="BA1313">
        <v>112150</v>
      </c>
      <c r="BD1313">
        <v>5800</v>
      </c>
      <c r="BE1313">
        <v>979970</v>
      </c>
      <c r="BF1313">
        <v>11223.828727538526</v>
      </c>
      <c r="BG1313">
        <v>85380</v>
      </c>
      <c r="BH1313">
        <v>4000</v>
      </c>
      <c r="BI1313">
        <v>618190</v>
      </c>
      <c r="BJ1313">
        <v>5424.5445463629003</v>
      </c>
      <c r="BK1313">
        <v>190</v>
      </c>
      <c r="BL1313">
        <v>12839.022142194954</v>
      </c>
      <c r="BM1313">
        <v>1710</v>
      </c>
      <c r="BN1313">
        <v>15920.106426071829</v>
      </c>
      <c r="BO1313">
        <v>1372.8004118401786</v>
      </c>
      <c r="BP1313">
        <v>4354.3661713568872</v>
      </c>
      <c r="BQ1313">
        <v>152975.13269094159</v>
      </c>
      <c r="BR1313">
        <v>9813.7335758209992</v>
      </c>
      <c r="BS1313">
        <v>31168.852238969535</v>
      </c>
      <c r="BT1313">
        <v>28249.325524584005</v>
      </c>
      <c r="BU1313">
        <v>693.2496949701341</v>
      </c>
      <c r="BV1313">
        <v>7221.9583451131039</v>
      </c>
      <c r="BW1313">
        <v>4697837.6241729902</v>
      </c>
      <c r="BX1313">
        <v>14941.482948637058</v>
      </c>
      <c r="BY1313">
        <v>370</v>
      </c>
      <c r="BZ1313">
        <v>6922.5751317528893</v>
      </c>
      <c r="CA1313">
        <v>6480515.5807157541</v>
      </c>
      <c r="CB1313">
        <v>7403.2290000000003</v>
      </c>
      <c r="CC1313">
        <v>202192.85395602378</v>
      </c>
      <c r="CD1313">
        <v>15105.398874527109</v>
      </c>
      <c r="CE1313">
        <v>3977.4233636122362</v>
      </c>
      <c r="CF1313">
        <v>12823.319246223862</v>
      </c>
      <c r="CG1313">
        <v>2084.9989575005211</v>
      </c>
      <c r="CH1313">
        <v>6611.8858225395452</v>
      </c>
      <c r="CI1313">
        <v>3180</v>
      </c>
      <c r="CJ1313">
        <v>5061.774323865352</v>
      </c>
      <c r="CK1313">
        <v>500</v>
      </c>
      <c r="CL1313">
        <v>7412.3103027657262</v>
      </c>
      <c r="CM1313">
        <v>1514.9992425003788</v>
      </c>
      <c r="CP1313">
        <v>4822.300604111897</v>
      </c>
      <c r="CQ1313">
        <v>59050</v>
      </c>
      <c r="CR1313">
        <v>4042.9542318384247</v>
      </c>
      <c r="CS1313">
        <v>796381.05049136642</v>
      </c>
      <c r="CV1313">
        <v>5130.4187049609236</v>
      </c>
      <c r="CW1313">
        <v>1076848.4461575777</v>
      </c>
      <c r="CX1313">
        <v>4855.4576038063333</v>
      </c>
      <c r="CY1313">
        <v>7160</v>
      </c>
      <c r="CZ1313">
        <v>8982.2317203560251</v>
      </c>
      <c r="DA1313">
        <v>1280.590525567332</v>
      </c>
      <c r="DB1313">
        <v>6838.3760752685057</v>
      </c>
      <c r="DC1313">
        <v>2534229.1579544609</v>
      </c>
      <c r="DD1313">
        <v>17265.516599999999</v>
      </c>
      <c r="DE1313">
        <v>1238645.0110621075</v>
      </c>
      <c r="DF1313">
        <v>15349.310415776918</v>
      </c>
      <c r="DG1313">
        <v>42956.282718410388</v>
      </c>
      <c r="DH1313">
        <v>3500</v>
      </c>
      <c r="DI1313">
        <v>18780</v>
      </c>
      <c r="DJ1313">
        <v>7184.6557108504849</v>
      </c>
      <c r="DK1313">
        <v>211965.49860496543</v>
      </c>
      <c r="DL1313">
        <v>6358.6299169573385</v>
      </c>
      <c r="DM1313">
        <v>5218.8764474290092</v>
      </c>
      <c r="DP1313">
        <v>7534.6713462561765</v>
      </c>
      <c r="DQ1313">
        <v>1880</v>
      </c>
      <c r="DR1313">
        <v>13158.748047574041</v>
      </c>
      <c r="DS1313">
        <v>520490</v>
      </c>
      <c r="DT1313">
        <v>5545.4551000000001</v>
      </c>
      <c r="DU1313">
        <v>10.99999890000011</v>
      </c>
      <c r="DV1313">
        <v>6300</v>
      </c>
      <c r="DW1313">
        <v>570180</v>
      </c>
      <c r="DX1313">
        <v>8611.898270883481</v>
      </c>
      <c r="DY1313">
        <v>16854415.883051235</v>
      </c>
      <c r="DZ1313">
        <v>8034.2863670716069</v>
      </c>
      <c r="EA1313">
        <v>570736.45837114891</v>
      </c>
      <c r="EB1313">
        <v>25010.075383289393</v>
      </c>
      <c r="EC1313">
        <v>28020</v>
      </c>
      <c r="ED1313">
        <v>5842.5939414855711</v>
      </c>
      <c r="EE1313">
        <v>2200</v>
      </c>
      <c r="EF1313">
        <v>9980.1326257414585</v>
      </c>
      <c r="EG1313">
        <v>669714.24215842085</v>
      </c>
      <c r="EH1313">
        <v>7846.3298017713223</v>
      </c>
      <c r="EI1313">
        <v>100080.04003201601</v>
      </c>
      <c r="EJ1313">
        <v>20526.946738693914</v>
      </c>
      <c r="EK1313">
        <v>90</v>
      </c>
      <c r="EL1313">
        <v>85887.231469809063</v>
      </c>
      <c r="EM1313">
        <v>426340</v>
      </c>
      <c r="EN1313">
        <v>6915.8846000000003</v>
      </c>
      <c r="EO1313">
        <v>728541.94241471286</v>
      </c>
      <c r="EP1313">
        <v>15978.427368379987</v>
      </c>
      <c r="EQ1313">
        <v>738276.10857257608</v>
      </c>
      <c r="ER1313">
        <v>26500</v>
      </c>
      <c r="ES1313">
        <v>8340</v>
      </c>
      <c r="ET1313">
        <v>5614.0197257170275</v>
      </c>
      <c r="EU1313">
        <v>1999.7490643020274</v>
      </c>
      <c r="EV1313">
        <v>9904.4666465747905</v>
      </c>
      <c r="EW1313">
        <v>39300</v>
      </c>
      <c r="EX1313">
        <v>10289.654792406</v>
      </c>
      <c r="EY1313">
        <v>1823271.0793996628</v>
      </c>
      <c r="EZ1313">
        <v>2950.8166584353089</v>
      </c>
      <c r="FA1313">
        <v>47387.982186749163</v>
      </c>
      <c r="FB1313">
        <v>11027.327574875902</v>
      </c>
      <c r="FC1313">
        <v>143.66622207618417</v>
      </c>
      <c r="FD1313">
        <v>9141.9439531498265</v>
      </c>
      <c r="FE1313">
        <v>884460</v>
      </c>
      <c r="FF1313">
        <v>13225.604865090003</v>
      </c>
      <c r="FG1313">
        <v>10369369.975810686</v>
      </c>
      <c r="FH1313">
        <v>10919.951862939861</v>
      </c>
      <c r="FI1313">
        <v>443500.89975221484</v>
      </c>
      <c r="FJ1313">
        <v>25606.52657732978</v>
      </c>
      <c r="FK1313">
        <v>23979.99760200024</v>
      </c>
      <c r="FL1313">
        <v>11972.565749460862</v>
      </c>
      <c r="FM1313">
        <v>9841.7078158323693</v>
      </c>
      <c r="FN1313">
        <v>33095.502750076877</v>
      </c>
      <c r="FO1313">
        <v>212000</v>
      </c>
      <c r="FP1313">
        <v>15818.1834</v>
      </c>
      <c r="FQ1313">
        <v>252251.97477480254</v>
      </c>
      <c r="NG1313">
        <v>16966.9630328526</v>
      </c>
      <c r="NH1313">
        <v>7808509.5502128899</v>
      </c>
      <c r="NI1313">
        <v>12891.775253518939</v>
      </c>
      <c r="NJ1313">
        <v>2716724.7283275272</v>
      </c>
      <c r="NK1313">
        <v>31410.04525473015</v>
      </c>
      <c r="NL1313">
        <v>218503.9125984284</v>
      </c>
      <c r="NM1313">
        <v>8326.5104324491585</v>
      </c>
      <c r="NN1313">
        <v>624161.28163246752</v>
      </c>
      <c r="NO1313">
        <v>15475.721571839453</v>
      </c>
      <c r="NP1313">
        <v>1207099.2333549613</v>
      </c>
      <c r="NQ1313">
        <v>26215.635856174136</v>
      </c>
      <c r="NR1313">
        <v>453726.76637892373</v>
      </c>
      <c r="NS1313">
        <v>20218.850890621474</v>
      </c>
      <c r="NT1313">
        <v>154260</v>
      </c>
      <c r="NU1313">
        <v>7748.2368135233</v>
      </c>
      <c r="NV1313">
        <v>3856.3219281612728</v>
      </c>
      <c r="NW1313">
        <v>5474.739301588801</v>
      </c>
      <c r="NX1313">
        <v>1430</v>
      </c>
      <c r="NY1313">
        <v>27151.622330504939</v>
      </c>
      <c r="NZ1313">
        <v>45719.963424029258</v>
      </c>
      <c r="OA1313">
        <v>23364.895769550036</v>
      </c>
      <c r="OB1313">
        <v>330</v>
      </c>
      <c r="OC1313">
        <v>20590.058075222918</v>
      </c>
      <c r="OD1313">
        <v>1882481.4706203677</v>
      </c>
      <c r="OE1313">
        <v>10479.367740077456</v>
      </c>
      <c r="OF1313">
        <v>314070</v>
      </c>
      <c r="OG1313">
        <v>9522.2750747849786</v>
      </c>
      <c r="OH1313">
        <v>24580</v>
      </c>
      <c r="OI1313">
        <v>12515.254040431935</v>
      </c>
      <c r="OJ1313">
        <v>313240</v>
      </c>
      <c r="OK1313">
        <v>14129.389411976619</v>
      </c>
      <c r="OL1313">
        <v>169619.78540760782</v>
      </c>
      <c r="OM1313">
        <v>5660.621201193364</v>
      </c>
      <c r="ON1313">
        <v>36450.685419724738</v>
      </c>
      <c r="OO1313">
        <v>56215.257128686644</v>
      </c>
      <c r="OP1313">
        <v>25880</v>
      </c>
      <c r="OQ1313">
        <v>55570.79938303052</v>
      </c>
      <c r="OR1313">
        <v>560</v>
      </c>
      <c r="OS1313">
        <v>18497.472531116116</v>
      </c>
      <c r="OT1313">
        <v>1511909.2440453779</v>
      </c>
      <c r="OU1313">
        <v>9789.6047166273383</v>
      </c>
      <c r="OV1313">
        <v>12020.088625725642</v>
      </c>
      <c r="OW1313">
        <v>10885.529124466486</v>
      </c>
      <c r="OX1313">
        <v>567.60017028007383</v>
      </c>
      <c r="OY1313">
        <v>5019.8984228600038</v>
      </c>
      <c r="OZ1313">
        <v>18750</v>
      </c>
      <c r="PA1313">
        <v>8835.5962888996</v>
      </c>
      <c r="PB1313">
        <v>2133628.0228205561</v>
      </c>
      <c r="PC1313">
        <v>5288.2015572416321</v>
      </c>
      <c r="PD1313">
        <v>1603086.3285038602</v>
      </c>
      <c r="PE1313">
        <v>16828.661106278538</v>
      </c>
      <c r="PF1313">
        <v>1531020</v>
      </c>
      <c r="PG1313">
        <v>27103.453307446802</v>
      </c>
      <c r="PH1313">
        <v>280680</v>
      </c>
      <c r="PI1313">
        <v>16300</v>
      </c>
      <c r="PJ1313">
        <v>222270</v>
      </c>
      <c r="PK1313">
        <v>8016.6632</v>
      </c>
      <c r="PL1313">
        <v>470</v>
      </c>
      <c r="PM1313">
        <v>20114.810246797635</v>
      </c>
      <c r="PN1313">
        <v>1814309.4535773634</v>
      </c>
      <c r="PO1313">
        <v>6342.9938886863711</v>
      </c>
      <c r="PP1313">
        <v>6060609.4629032342</v>
      </c>
      <c r="PQ1313">
        <v>16365.082449908443</v>
      </c>
      <c r="PR1313">
        <v>12100</v>
      </c>
      <c r="PS1313">
        <v>8473.193261539971</v>
      </c>
      <c r="PT1313">
        <v>14183.086144015391</v>
      </c>
      <c r="PU1313">
        <v>10162.430600692576</v>
      </c>
      <c r="PV1313">
        <v>90110</v>
      </c>
      <c r="PW1313">
        <v>52290.112930641808</v>
      </c>
      <c r="PX1313">
        <v>10</v>
      </c>
      <c r="PY1313">
        <v>5267.0092638492633</v>
      </c>
      <c r="PZ1313">
        <v>84.448786165621797</v>
      </c>
      <c r="QA1313">
        <v>22543.415582021615</v>
      </c>
      <c r="QB1313">
        <v>181.84382273752684</v>
      </c>
      <c r="QC1313">
        <v>52674.12673183572</v>
      </c>
      <c r="QD1313">
        <v>235975.96317104253</v>
      </c>
      <c r="QE1313">
        <v>4485.4549574657885</v>
      </c>
      <c r="QF1313">
        <v>47420.995257900475</v>
      </c>
      <c r="QG1313">
        <v>22571.437599999997</v>
      </c>
      <c r="QH1313">
        <v>3079.9987680004929</v>
      </c>
      <c r="QI1313">
        <v>9028.2992763264174</v>
      </c>
      <c r="QJ1313">
        <v>4120</v>
      </c>
      <c r="QK1313">
        <v>5265.990356430334</v>
      </c>
      <c r="QL1313">
        <v>20170</v>
      </c>
      <c r="QM1313">
        <v>25438.444113830195</v>
      </c>
      <c r="QN1313">
        <v>37803.184968851288</v>
      </c>
      <c r="QO1313">
        <v>9906.6047448827303</v>
      </c>
      <c r="QP1313">
        <v>266845.2440260413</v>
      </c>
      <c r="QQ1313">
        <v>33394.151690978098</v>
      </c>
      <c r="QR1313">
        <v>5060</v>
      </c>
      <c r="QU1313">
        <v>15829.854712518678</v>
      </c>
      <c r="QV1313">
        <v>297310.99230817409</v>
      </c>
      <c r="QW1313">
        <v>4399.1845164505503</v>
      </c>
      <c r="QX1313">
        <v>471.78317264747943</v>
      </c>
      <c r="QY1313">
        <v>28221.871816769853</v>
      </c>
      <c r="QZ1313">
        <v>9944.9970165008945</v>
      </c>
      <c r="RA1313">
        <v>10924.428876691549</v>
      </c>
      <c r="RB1313">
        <v>93974.953012523489</v>
      </c>
      <c r="RC1313">
        <v>8351.2224000000006</v>
      </c>
      <c r="RD1313">
        <v>644151.92678858608</v>
      </c>
      <c r="RE1313">
        <v>3631.2549085799997</v>
      </c>
      <c r="RF1313">
        <v>147883.98521160148</v>
      </c>
      <c r="RG1313">
        <v>21369.830171006761</v>
      </c>
      <c r="RH1313">
        <v>58937.514734378681</v>
      </c>
      <c r="RI1313">
        <v>7322.1458649731012</v>
      </c>
      <c r="RJ1313">
        <v>930</v>
      </c>
      <c r="RK1313">
        <v>11423.515561776998</v>
      </c>
      <c r="RL1313">
        <v>24217.005629856387</v>
      </c>
      <c r="RM1313">
        <v>8900</v>
      </c>
      <c r="RN1313">
        <v>7399130</v>
      </c>
      <c r="RO1313">
        <v>11617.967584524611</v>
      </c>
      <c r="RP1313">
        <v>119499.57610008358</v>
      </c>
      <c r="RQ1313">
        <v>5879.0223430559872</v>
      </c>
      <c r="RR1313">
        <v>10</v>
      </c>
      <c r="RS1313">
        <v>60544.997180407605</v>
      </c>
      <c r="RT1313">
        <v>11638.002909500727</v>
      </c>
      <c r="RU1313">
        <v>53240.919158420867</v>
      </c>
      <c r="RV1313">
        <v>4949.9975250012376</v>
      </c>
      <c r="RW1313">
        <v>9417.0319434140347</v>
      </c>
      <c r="RX1313">
        <v>2500</v>
      </c>
      <c r="RY1313">
        <v>70621.8239931602</v>
      </c>
      <c r="RZ1313">
        <v>311431.630571594</v>
      </c>
      <c r="SA1313">
        <v>9387.9360529931182</v>
      </c>
      <c r="SB1313">
        <v>1479821.3955160559</v>
      </c>
      <c r="SC1313">
        <v>9413.1655968973955</v>
      </c>
      <c r="SD1313">
        <v>44815.488796133403</v>
      </c>
      <c r="SE1313">
        <v>8536.2686542057982</v>
      </c>
      <c r="SF1313">
        <v>283692.11347684538</v>
      </c>
      <c r="SG1313">
        <v>20857.618053680988</v>
      </c>
      <c r="SH1313">
        <v>255.00012750006377</v>
      </c>
      <c r="SI1313">
        <v>21831.694290694668</v>
      </c>
      <c r="SJ1313">
        <v>1918002.2070952086</v>
      </c>
      <c r="SK1313">
        <v>32515.626807563949</v>
      </c>
      <c r="SL1313">
        <v>1630</v>
      </c>
      <c r="SM1313">
        <v>7862.9244554316392</v>
      </c>
      <c r="SN1313">
        <v>239920.4575809098</v>
      </c>
      <c r="SQ1313">
        <v>22626.895514848529</v>
      </c>
      <c r="SR1313">
        <v>4950</v>
      </c>
      <c r="SS1313">
        <v>20929.824482573422</v>
      </c>
      <c r="ST1313">
        <v>76550</v>
      </c>
      <c r="SU1313">
        <v>20100</v>
      </c>
      <c r="SV1313">
        <v>16760</v>
      </c>
      <c r="SW1313">
        <v>9121.9633166245312</v>
      </c>
      <c r="SX1313">
        <v>1000</v>
      </c>
      <c r="SY1313">
        <v>9668.7990683210173</v>
      </c>
      <c r="SZ1313">
        <v>8240</v>
      </c>
      <c r="TA1313">
        <v>4339.9329814409621</v>
      </c>
      <c r="TB1313">
        <v>3342413.756152112</v>
      </c>
      <c r="TC1313">
        <v>13576.363435122536</v>
      </c>
      <c r="TD1313">
        <v>299816.29612755438</v>
      </c>
      <c r="TE1313">
        <v>18826.790152152109</v>
      </c>
      <c r="TF1313">
        <v>3340</v>
      </c>
      <c r="TG1313">
        <v>11165.06960513545</v>
      </c>
      <c r="TH1313">
        <v>17770</v>
      </c>
      <c r="TI1313">
        <v>7011.6605346492352</v>
      </c>
      <c r="TJ1313">
        <v>3230962.1035406962</v>
      </c>
      <c r="TK1313">
        <v>12864.332966913022</v>
      </c>
      <c r="TL1313">
        <v>2085641.9337027094</v>
      </c>
      <c r="TM1313">
        <v>10558.878478217181</v>
      </c>
      <c r="TN1313">
        <v>468876.18755047501</v>
      </c>
      <c r="TO1313">
        <v>8634.4718134197665</v>
      </c>
      <c r="TP1313">
        <v>31800</v>
      </c>
      <c r="TQ1313">
        <v>9406.2415819849393</v>
      </c>
      <c r="TR1313">
        <v>28711.455595178366</v>
      </c>
      <c r="TS1313">
        <v>5345.8564187171578</v>
      </c>
      <c r="TT1313">
        <v>385940</v>
      </c>
      <c r="TU1313">
        <v>23480.726225266371</v>
      </c>
      <c r="TV1313">
        <v>3549842.8455891777</v>
      </c>
      <c r="TW1313">
        <v>20941.046813245408</v>
      </c>
      <c r="TX1313">
        <v>46710</v>
      </c>
      <c r="TY1313">
        <v>11016.580438871886</v>
      </c>
      <c r="TZ1313">
        <v>2201371.7338932795</v>
      </c>
      <c r="UA1313">
        <v>7154.8681375581791</v>
      </c>
      <c r="UB1313">
        <v>447478.47762607608</v>
      </c>
      <c r="UC1313">
        <v>10087.912199999999</v>
      </c>
      <c r="UD1313">
        <v>1006419.5443731162</v>
      </c>
      <c r="UE1313">
        <v>6516.9645845604036</v>
      </c>
      <c r="UF1313">
        <v>400430</v>
      </c>
      <c r="UG1313">
        <v>18873.954920343527</v>
      </c>
      <c r="UH1313">
        <v>653250</v>
      </c>
      <c r="UI1313">
        <v>27185.422762513412</v>
      </c>
      <c r="UJ1313">
        <v>93944.418788890325</v>
      </c>
      <c r="UK1313">
        <v>8200</v>
      </c>
      <c r="UL1313">
        <v>3820</v>
      </c>
      <c r="UM1313">
        <v>4400</v>
      </c>
      <c r="UN1313">
        <v>4110</v>
      </c>
      <c r="UO1313">
        <v>15350.6073459544</v>
      </c>
      <c r="UP1313">
        <v>6834850</v>
      </c>
      <c r="UQ1313">
        <v>7621.8971626321254</v>
      </c>
      <c r="UR1313">
        <v>109858.86640001897</v>
      </c>
      <c r="US1313">
        <v>4518.1822000000002</v>
      </c>
      <c r="UT1313">
        <v>21200</v>
      </c>
      <c r="UU1313">
        <v>11816.7461520581</v>
      </c>
      <c r="UV1313">
        <v>732680</v>
      </c>
      <c r="UW1313">
        <v>9966.9430023023506</v>
      </c>
      <c r="UX1313">
        <v>8700.9991299000867</v>
      </c>
      <c r="UY1313">
        <v>17603.772593456335</v>
      </c>
      <c r="UZ1313">
        <v>1013639.4931802534</v>
      </c>
      <c r="VA1313">
        <v>3978.0035460576087</v>
      </c>
      <c r="VB1313">
        <v>97393.961042415584</v>
      </c>
      <c r="VC1313">
        <v>7641.8850894462439</v>
      </c>
      <c r="VD1313">
        <v>44340</v>
      </c>
      <c r="VE1313">
        <v>29536.909629047947</v>
      </c>
      <c r="VF1313">
        <v>152947.88729480249</v>
      </c>
      <c r="VG1313">
        <v>21880.435182063749</v>
      </c>
      <c r="VH1313">
        <v>426489.23215428629</v>
      </c>
      <c r="VI1313">
        <v>16329.651752691798</v>
      </c>
      <c r="VJ1313">
        <v>3761.0648705570625</v>
      </c>
      <c r="VM1313">
        <v>4879.5192192768</v>
      </c>
      <c r="VN1313">
        <v>1305.6002088960333</v>
      </c>
      <c r="VO1313">
        <v>13483.107780637918</v>
      </c>
      <c r="VP1313">
        <v>348800</v>
      </c>
      <c r="VQ1313">
        <v>15290.948379219426</v>
      </c>
      <c r="VR1313">
        <v>7190</v>
      </c>
      <c r="VS1313">
        <v>20603.878985535513</v>
      </c>
      <c r="VT1313">
        <v>733139.94662793796</v>
      </c>
      <c r="VU1313">
        <v>4666.6704</v>
      </c>
      <c r="VV1313">
        <v>66383.946892842476</v>
      </c>
      <c r="VW1313">
        <v>7107.4394380165995</v>
      </c>
      <c r="VX1313">
        <v>989356.30212872964</v>
      </c>
      <c r="VY1313">
        <v>26666.725121072406</v>
      </c>
      <c r="VZ1313">
        <v>42672.017068806825</v>
      </c>
      <c r="WA1313">
        <v>14676.879448611693</v>
      </c>
      <c r="WB1313">
        <v>13810</v>
      </c>
      <c r="WC1313">
        <v>9493.9194447297596</v>
      </c>
      <c r="WD1313">
        <v>251041.2038700252</v>
      </c>
      <c r="WE1313">
        <v>26640.950147288298</v>
      </c>
      <c r="WF1313">
        <v>6380.5793836303446</v>
      </c>
      <c r="WG1313">
        <v>7612.5973461483554</v>
      </c>
      <c r="WH1313">
        <v>3509624.8245187588</v>
      </c>
      <c r="WI1313">
        <v>36955.682629848816</v>
      </c>
      <c r="WJ1313">
        <v>1814.4000000002902</v>
      </c>
      <c r="WK1313">
        <v>9484.2049583664902</v>
      </c>
      <c r="WL1313">
        <v>3763890.4622000502</v>
      </c>
      <c r="WM1313">
        <v>25300</v>
      </c>
      <c r="WN1313">
        <v>4064500</v>
      </c>
      <c r="WQ1313">
        <v>15174.993210931818</v>
      </c>
      <c r="WR1313">
        <v>397307.40032480325</v>
      </c>
      <c r="WS1313">
        <v>12414.098554719787</v>
      </c>
      <c r="WT1313">
        <v>56393.95591017096</v>
      </c>
      <c r="WU1313">
        <v>14772.166794122712</v>
      </c>
      <c r="WV1313">
        <v>1513656.1962865724</v>
      </c>
      <c r="WW1313">
        <v>14825.717096584574</v>
      </c>
      <c r="WX1313">
        <v>4500</v>
      </c>
      <c r="WY1313">
        <v>37038.190482859827</v>
      </c>
      <c r="WZ1313">
        <v>151960</v>
      </c>
      <c r="XA1313">
        <v>18540.391002714798</v>
      </c>
      <c r="XB1313">
        <v>328036.38518726517</v>
      </c>
      <c r="XC1313">
        <v>12868.027958427487</v>
      </c>
      <c r="XD1313">
        <v>213050</v>
      </c>
      <c r="XG1313">
        <v>8490.5529647965668</v>
      </c>
      <c r="XH1313">
        <v>625119.16116941662</v>
      </c>
      <c r="XI1313">
        <v>6829.8103866649144</v>
      </c>
      <c r="XJ1313">
        <v>685688.87417778384</v>
      </c>
      <c r="XK1313">
        <v>22111.44898818239</v>
      </c>
      <c r="XL1313">
        <v>602724.89863752667</v>
      </c>
      <c r="XM1313">
        <v>12645.227486718486</v>
      </c>
      <c r="XN1313">
        <v>41000</v>
      </c>
      <c r="XO1313">
        <v>11514.234137793475</v>
      </c>
      <c r="XP1313">
        <v>33.333333333333336</v>
      </c>
      <c r="XQ1313">
        <v>16914.351315562595</v>
      </c>
      <c r="XR1313">
        <v>900</v>
      </c>
      <c r="XS1313">
        <v>10136.482009686741</v>
      </c>
      <c r="XT1313">
        <v>2684951.1087596156</v>
      </c>
      <c r="XU1313">
        <v>9095.443831793893</v>
      </c>
      <c r="XV1313">
        <v>335778.93688257114</v>
      </c>
      <c r="XW1313">
        <v>3025.0479088995994</v>
      </c>
      <c r="XX1313">
        <v>234813.561478777</v>
      </c>
      <c r="XY1313">
        <v>7163.5790064295952</v>
      </c>
      <c r="XZ1313">
        <v>1750.237400710829</v>
      </c>
      <c r="YA1313">
        <v>7183.8236944995442</v>
      </c>
      <c r="YB1313">
        <v>36256.015451969353</v>
      </c>
      <c r="YC1313">
        <v>8200</v>
      </c>
      <c r="YD1313">
        <v>2338310</v>
      </c>
      <c r="YE1313">
        <v>3641.2623389911596</v>
      </c>
      <c r="YF1313">
        <v>50918.440734744443</v>
      </c>
      <c r="YG1313">
        <v>7129.7954121777539</v>
      </c>
      <c r="YH1313">
        <v>483703.4758148262</v>
      </c>
      <c r="YI1313">
        <v>4113.346852359191</v>
      </c>
      <c r="YJ1313">
        <v>9748.1496933367398</v>
      </c>
      <c r="YK1313">
        <v>14688.583263447701</v>
      </c>
      <c r="YL1313">
        <v>471008.76449559897</v>
      </c>
      <c r="YM1313">
        <v>7468.3462805766358</v>
      </c>
      <c r="YN1313">
        <v>3600</v>
      </c>
      <c r="YO1313">
        <v>12200</v>
      </c>
      <c r="YP1313">
        <v>114650</v>
      </c>
      <c r="YQ1313">
        <v>8734.8082811528129</v>
      </c>
      <c r="YR1313">
        <v>347165.71635249077</v>
      </c>
      <c r="YS1313">
        <v>2292.0928915126183</v>
      </c>
      <c r="YT1313">
        <v>35565.543248164766</v>
      </c>
      <c r="YU1313">
        <v>51867.530835859128</v>
      </c>
      <c r="YV1313">
        <v>216254.89187255406</v>
      </c>
      <c r="YW1313">
        <v>11558.954467383383</v>
      </c>
      <c r="YX1313">
        <v>12945.124500000549</v>
      </c>
      <c r="YY1313">
        <v>13959.349144072397</v>
      </c>
      <c r="YZ1313">
        <v>1038.9962160265361</v>
      </c>
      <c r="ZA1313">
        <v>8937.5243182682334</v>
      </c>
      <c r="ZB1313">
        <v>315130</v>
      </c>
      <c r="ZC1313">
        <v>20272.864089713137</v>
      </c>
      <c r="ZD1313">
        <v>4759420.9020427214</v>
      </c>
      <c r="ZE1313">
        <v>17402.404848465765</v>
      </c>
      <c r="ZF1313">
        <v>79844.960077519965</v>
      </c>
      <c r="ZG1313">
        <v>29978.056282998979</v>
      </c>
      <c r="ZH1313">
        <v>12970</v>
      </c>
      <c r="ZI1313">
        <v>13120.876351940129</v>
      </c>
      <c r="ZJ1313">
        <v>7574.9962125018938</v>
      </c>
      <c r="ZK1313">
        <v>5346.7490157916272</v>
      </c>
      <c r="ZL1313">
        <v>289965.7884777335</v>
      </c>
      <c r="ZM1313">
        <v>7700</v>
      </c>
      <c r="ZN1313">
        <v>955140</v>
      </c>
      <c r="ZQ1313">
        <v>15111.908873067317</v>
      </c>
      <c r="ZR1313">
        <v>6489.5961062417518</v>
      </c>
      <c r="ZS1313">
        <v>5380.2939469724233</v>
      </c>
      <c r="ZT1313">
        <v>3481921.2597091985</v>
      </c>
      <c r="ZU1313">
        <v>12765.508767405001</v>
      </c>
      <c r="ZV1313">
        <v>15033.609621510159</v>
      </c>
      <c r="ZW1313">
        <v>17461.68404319094</v>
      </c>
      <c r="ZX1313">
        <v>1500</v>
      </c>
      <c r="ZY1313">
        <v>4811.9989464276732</v>
      </c>
      <c r="ZZ1313">
        <v>377740.37664139632</v>
      </c>
      <c r="AAA1313">
        <v>38350.759166989381</v>
      </c>
      <c r="AAB1313">
        <v>22866.666666666668</v>
      </c>
      <c r="AAC1313">
        <v>8453.7589456387395</v>
      </c>
      <c r="AAD1313">
        <v>2666780.9098865315</v>
      </c>
      <c r="AAE1313">
        <v>7266.9747692784722</v>
      </c>
      <c r="AAF1313">
        <v>300175.63336650794</v>
      </c>
      <c r="AAI1313">
        <v>11309.807577217605</v>
      </c>
      <c r="AAJ1313">
        <v>95195.085720736664</v>
      </c>
      <c r="AAK1313">
        <v>20495.351664911996</v>
      </c>
      <c r="AAL1313">
        <v>282110</v>
      </c>
      <c r="AAM1313">
        <v>13582.409048517306</v>
      </c>
      <c r="AAN1313">
        <v>68789.985933992721</v>
      </c>
      <c r="AAO1313">
        <v>6476.2795297089779</v>
      </c>
      <c r="AAP1313">
        <v>349753.37226562476</v>
      </c>
      <c r="AAQ1313">
        <v>7994.9812052375928</v>
      </c>
      <c r="AAR1313">
        <v>366879.79088115646</v>
      </c>
      <c r="AAS1313">
        <v>16797.449116188647</v>
      </c>
      <c r="AAT1313">
        <v>53.167369492061816</v>
      </c>
      <c r="AAU1313">
        <v>4554.7229533500913</v>
      </c>
      <c r="AAV1313">
        <v>1101.9832405631296</v>
      </c>
      <c r="AAW1313">
        <v>8563.3149664661159</v>
      </c>
      <c r="AAX1313">
        <v>5581.006528590191</v>
      </c>
      <c r="AAY1313">
        <v>17287.271524380692</v>
      </c>
      <c r="AAZ1313">
        <v>208900</v>
      </c>
      <c r="ABA1313">
        <v>4297.3151475125214</v>
      </c>
      <c r="ABB1313">
        <v>979872.88003176043</v>
      </c>
      <c r="ABC1313">
        <v>9325.3017193525793</v>
      </c>
      <c r="ABD1313">
        <v>1251236.7458301948</v>
      </c>
      <c r="ABE1313">
        <v>4933.8335233779762</v>
      </c>
      <c r="ABF1313">
        <v>66780.161479580842</v>
      </c>
      <c r="ABG1313">
        <v>25562.568748785296</v>
      </c>
      <c r="ABH1313">
        <v>2916.0009477003077</v>
      </c>
      <c r="ABI1313">
        <v>6500</v>
      </c>
      <c r="ABJ1313">
        <v>30700</v>
      </c>
      <c r="ABK1313">
        <v>6554.7277742273818</v>
      </c>
      <c r="ABL1313">
        <v>10725.073835786114</v>
      </c>
      <c r="ABM1313">
        <v>6224.8281834177888</v>
      </c>
      <c r="ABN1313">
        <v>21.573041464464346</v>
      </c>
      <c r="ABO1313">
        <v>9247.4987778879022</v>
      </c>
      <c r="ABP1313">
        <v>754710</v>
      </c>
    </row>
    <row r="1314" spans="1:744" x14ac:dyDescent="0.25">
      <c r="A1314" s="2">
        <v>41921</v>
      </c>
      <c r="B1314">
        <v>7898.0556927481348</v>
      </c>
      <c r="C1314">
        <v>85019.537247068991</v>
      </c>
      <c r="D1314">
        <v>6421.4050033440008</v>
      </c>
      <c r="E1314">
        <v>8312.1995843906443</v>
      </c>
      <c r="F1314">
        <v>5741.8538871904402</v>
      </c>
      <c r="G1314">
        <v>952520</v>
      </c>
      <c r="H1314">
        <v>12900</v>
      </c>
      <c r="I1314">
        <v>2948570</v>
      </c>
      <c r="J1314">
        <v>6400</v>
      </c>
      <c r="K1314">
        <v>552240</v>
      </c>
      <c r="L1314">
        <v>20890.0550045376</v>
      </c>
      <c r="M1314">
        <v>6810</v>
      </c>
      <c r="N1314">
        <v>2181.2266</v>
      </c>
      <c r="O1314">
        <v>244979.59084122666</v>
      </c>
      <c r="P1314">
        <v>5577.7767510509975</v>
      </c>
      <c r="Q1314">
        <v>1010</v>
      </c>
      <c r="R1314">
        <v>8295.1277177102857</v>
      </c>
      <c r="S1314">
        <v>196540</v>
      </c>
      <c r="T1314">
        <v>6700</v>
      </c>
      <c r="U1314">
        <v>686780</v>
      </c>
      <c r="V1314">
        <v>24304.493967425646</v>
      </c>
      <c r="W1314">
        <v>1310238.7109992055</v>
      </c>
      <c r="Z1314">
        <v>20097.724732362065</v>
      </c>
      <c r="AA1314">
        <v>179.99991000004499</v>
      </c>
      <c r="AB1314">
        <v>9292.1046999999999</v>
      </c>
      <c r="AC1314">
        <v>657530</v>
      </c>
      <c r="AD1314">
        <v>14531.092997952195</v>
      </c>
      <c r="AE1314">
        <v>8624.9956875021562</v>
      </c>
      <c r="AF1314">
        <v>17285.965914370307</v>
      </c>
      <c r="AG1314">
        <v>2619854.8709593304</v>
      </c>
      <c r="AJ1314">
        <v>6676.7687169941319</v>
      </c>
      <c r="AK1314">
        <v>112200</v>
      </c>
      <c r="AL1314">
        <v>6673.6084000000001</v>
      </c>
      <c r="AM1314">
        <v>379480</v>
      </c>
      <c r="AN1314">
        <v>4952.3797746800001</v>
      </c>
      <c r="AO1314">
        <v>86467.520562408725</v>
      </c>
      <c r="AP1314">
        <v>8606.4833203535236</v>
      </c>
      <c r="AQ1314">
        <v>322614.14828566601</v>
      </c>
      <c r="AR1314">
        <v>3749.9985000000001</v>
      </c>
      <c r="AS1314">
        <v>182736.07309442924</v>
      </c>
      <c r="AT1314">
        <v>4467.7336999999998</v>
      </c>
      <c r="AU1314">
        <v>191959.51629793871</v>
      </c>
      <c r="AV1314">
        <v>7193.3689090319749</v>
      </c>
      <c r="AW1314">
        <v>1568570.4734287495</v>
      </c>
      <c r="AX1314">
        <v>9558.5091264000002</v>
      </c>
      <c r="AY1314">
        <v>1726360</v>
      </c>
      <c r="AZ1314">
        <v>8000</v>
      </c>
      <c r="BA1314">
        <v>194220</v>
      </c>
      <c r="BD1314">
        <v>6200</v>
      </c>
      <c r="BE1314">
        <v>1817130</v>
      </c>
      <c r="BF1314">
        <v>11156.620172283805</v>
      </c>
      <c r="BG1314">
        <v>45390</v>
      </c>
      <c r="BH1314">
        <v>4100</v>
      </c>
      <c r="BI1314">
        <v>1698180</v>
      </c>
      <c r="BJ1314">
        <v>5510.6484280512004</v>
      </c>
      <c r="BK1314">
        <v>5200</v>
      </c>
      <c r="BL1314">
        <v>12561.421663444793</v>
      </c>
      <c r="BM1314">
        <v>8000</v>
      </c>
      <c r="BN1314">
        <v>16278.436795790481</v>
      </c>
      <c r="BO1314">
        <v>20328.006098402642</v>
      </c>
      <c r="BP1314">
        <v>4429.4414501733845</v>
      </c>
      <c r="BQ1314">
        <v>259021.68603045814</v>
      </c>
      <c r="BR1314">
        <v>9882.3610833442235</v>
      </c>
      <c r="BS1314">
        <v>27088.427455646033</v>
      </c>
      <c r="BT1314">
        <v>28708.66415099999</v>
      </c>
      <c r="BU1314">
        <v>11283.745035152182</v>
      </c>
      <c r="BV1314">
        <v>7395.9814377664306</v>
      </c>
      <c r="BW1314">
        <v>5715499.9427600047</v>
      </c>
      <c r="BX1314">
        <v>14941.482948637058</v>
      </c>
      <c r="BY1314">
        <v>290</v>
      </c>
      <c r="BZ1314">
        <v>7056.9940663500311</v>
      </c>
      <c r="CA1314">
        <v>6200172.6356318779</v>
      </c>
      <c r="CB1314">
        <v>7485.4871000000003</v>
      </c>
      <c r="CC1314">
        <v>128959.94437022008</v>
      </c>
      <c r="CD1314">
        <v>15573.265211348746</v>
      </c>
      <c r="CE1314">
        <v>1714.607725662753</v>
      </c>
      <c r="CF1314">
        <v>12200.323979200839</v>
      </c>
      <c r="CG1314">
        <v>1589.9992050003975</v>
      </c>
      <c r="CH1314">
        <v>6784.3698005188371</v>
      </c>
      <c r="CI1314">
        <v>7460</v>
      </c>
      <c r="CJ1314">
        <v>4997.7012311581948</v>
      </c>
      <c r="CK1314">
        <v>2140</v>
      </c>
      <c r="CL1314">
        <v>7367.6578310623181</v>
      </c>
      <c r="CM1314">
        <v>29.999985000007499</v>
      </c>
      <c r="CN1314">
        <v>12432.180024602319</v>
      </c>
      <c r="CO1314">
        <v>1070</v>
      </c>
      <c r="CP1314">
        <v>4822.300604111897</v>
      </c>
      <c r="CQ1314">
        <v>20</v>
      </c>
      <c r="CR1314">
        <v>4115.8002540337111</v>
      </c>
      <c r="CS1314">
        <v>698358.74578874966</v>
      </c>
      <c r="CT1314">
        <v>171452.73800000001</v>
      </c>
      <c r="CU1314">
        <v>10</v>
      </c>
      <c r="CV1314">
        <v>5215.9256833769387</v>
      </c>
      <c r="CW1314">
        <v>875815.45620922721</v>
      </c>
      <c r="CX1314">
        <v>4624.2453369584118</v>
      </c>
      <c r="CY1314">
        <v>16760</v>
      </c>
      <c r="CZ1314">
        <v>8982.2317203560251</v>
      </c>
      <c r="DA1314">
        <v>11284.411561929954</v>
      </c>
      <c r="DB1314">
        <v>6640.1622759853599</v>
      </c>
      <c r="DC1314">
        <v>2240986.4115677723</v>
      </c>
      <c r="DD1314">
        <v>17651.338200000002</v>
      </c>
      <c r="DE1314">
        <v>1219174.8725317607</v>
      </c>
      <c r="DF1314">
        <v>15878.596981838185</v>
      </c>
      <c r="DG1314">
        <v>49068.229696833732</v>
      </c>
      <c r="DH1314">
        <v>3500</v>
      </c>
      <c r="DI1314">
        <v>21700</v>
      </c>
      <c r="DJ1314">
        <v>7184.6557108504849</v>
      </c>
      <c r="DK1314">
        <v>677129.78914782254</v>
      </c>
      <c r="DL1314">
        <v>6258.4940127532846</v>
      </c>
      <c r="DM1314">
        <v>1756.9783551194921</v>
      </c>
      <c r="DN1314">
        <v>18497.805528903351</v>
      </c>
      <c r="DO1314">
        <v>10</v>
      </c>
      <c r="DP1314">
        <v>7749.9476704349227</v>
      </c>
      <c r="DQ1314">
        <v>5000</v>
      </c>
      <c r="DR1314">
        <v>12988.957750185993</v>
      </c>
      <c r="DS1314">
        <v>435820</v>
      </c>
      <c r="DT1314">
        <v>5818.1823999999997</v>
      </c>
      <c r="DU1314">
        <v>494.99995050000496</v>
      </c>
      <c r="DV1314">
        <v>6400</v>
      </c>
      <c r="DW1314">
        <v>532180</v>
      </c>
      <c r="DX1314">
        <v>8836.5564866456589</v>
      </c>
      <c r="DY1314">
        <v>14147503.972721795</v>
      </c>
      <c r="DZ1314">
        <v>8034.2863670716069</v>
      </c>
      <c r="EA1314">
        <v>740454.80329425214</v>
      </c>
      <c r="EB1314">
        <v>24945.282441881915</v>
      </c>
      <c r="EC1314">
        <v>259190</v>
      </c>
      <c r="ED1314">
        <v>5842.5939414855711</v>
      </c>
      <c r="EE1314">
        <v>21070</v>
      </c>
      <c r="EF1314">
        <v>10150.248522771148</v>
      </c>
      <c r="EG1314">
        <v>735697.5180650308</v>
      </c>
      <c r="EH1314">
        <v>8015.6750492915662</v>
      </c>
      <c r="EI1314">
        <v>284316.11372644547</v>
      </c>
      <c r="EJ1314">
        <v>20526.946738693914</v>
      </c>
      <c r="EK1314">
        <v>7000</v>
      </c>
      <c r="EL1314">
        <v>88167.423455733195</v>
      </c>
      <c r="EM1314">
        <v>1053420</v>
      </c>
      <c r="EN1314">
        <v>7102.8004000000001</v>
      </c>
      <c r="EO1314">
        <v>300905.54142560443</v>
      </c>
      <c r="EP1314">
        <v>16170.938541493006</v>
      </c>
      <c r="EQ1314">
        <v>648178.97584234527</v>
      </c>
      <c r="ER1314">
        <v>26500</v>
      </c>
      <c r="ES1314">
        <v>9170</v>
      </c>
      <c r="ET1314">
        <v>5614.0197257170275</v>
      </c>
      <c r="EU1314">
        <v>2342.5631896109462</v>
      </c>
      <c r="EV1314">
        <v>9464.268128949243</v>
      </c>
      <c r="EW1314">
        <v>1380</v>
      </c>
      <c r="EX1314">
        <v>10570.2817412898</v>
      </c>
      <c r="EY1314">
        <v>3480766.9180926215</v>
      </c>
      <c r="EZ1314">
        <v>2950.8166584353089</v>
      </c>
      <c r="FA1314">
        <v>12291.257879688064</v>
      </c>
      <c r="FB1314">
        <v>10659.749989046704</v>
      </c>
      <c r="FC1314">
        <v>50469.943815363498</v>
      </c>
      <c r="FD1314">
        <v>9425.415083480053</v>
      </c>
      <c r="FE1314">
        <v>911110</v>
      </c>
      <c r="FF1314">
        <v>13738.225208698144</v>
      </c>
      <c r="FG1314">
        <v>6332534.4779556161</v>
      </c>
      <c r="FH1314">
        <v>11000.245626637947</v>
      </c>
      <c r="FI1314">
        <v>453770.3229372435</v>
      </c>
      <c r="FJ1314">
        <v>25606.52657732978</v>
      </c>
      <c r="FK1314">
        <v>54196.994580300539</v>
      </c>
      <c r="FL1314">
        <v>12137.325828581883</v>
      </c>
      <c r="FM1314">
        <v>13070.533092950875</v>
      </c>
      <c r="FN1314">
        <v>33095.502750076877</v>
      </c>
      <c r="FO1314">
        <v>904466.66666666663</v>
      </c>
      <c r="FP1314">
        <v>14818.183300000001</v>
      </c>
      <c r="FQ1314">
        <v>2062202.7937797206</v>
      </c>
      <c r="NG1314">
        <v>17300.739354810357</v>
      </c>
      <c r="NH1314">
        <v>5241298.9627380036</v>
      </c>
      <c r="NI1314">
        <v>13321.501095302905</v>
      </c>
      <c r="NJ1314">
        <v>2339468.7660531234</v>
      </c>
      <c r="NK1314">
        <v>32686.876362646013</v>
      </c>
      <c r="NL1314">
        <v>79936.968025210386</v>
      </c>
      <c r="NM1314">
        <v>8493.0406410981395</v>
      </c>
      <c r="NN1314">
        <v>1100426.0295333182</v>
      </c>
      <c r="NO1314">
        <v>16281.748737039425</v>
      </c>
      <c r="NP1314">
        <v>512358.43763199559</v>
      </c>
      <c r="NQ1314">
        <v>26582.801624467887</v>
      </c>
      <c r="NR1314">
        <v>597269.67348980566</v>
      </c>
      <c r="NS1314">
        <v>20218.850890621474</v>
      </c>
      <c r="NT1314">
        <v>121560</v>
      </c>
      <c r="NU1314">
        <v>7748.2368135233</v>
      </c>
      <c r="NV1314">
        <v>11325.605662803739</v>
      </c>
      <c r="NW1314">
        <v>5538.3990609096008</v>
      </c>
      <c r="NX1314">
        <v>3580</v>
      </c>
      <c r="NY1314">
        <v>27545.124103410802</v>
      </c>
      <c r="NZ1314">
        <v>111257.91099367119</v>
      </c>
      <c r="OC1314">
        <v>21213.999229017554</v>
      </c>
      <c r="OD1314">
        <v>731618.68290467071</v>
      </c>
      <c r="OE1314">
        <v>10551.639241733163</v>
      </c>
      <c r="OF1314">
        <v>208420</v>
      </c>
      <c r="OG1314">
        <v>9657.3428063422107</v>
      </c>
      <c r="OH1314">
        <v>8100</v>
      </c>
      <c r="OI1314">
        <v>12413.915951035722</v>
      </c>
      <c r="OJ1314">
        <v>218170</v>
      </c>
      <c r="OK1314">
        <v>14279.702065295518</v>
      </c>
      <c r="OL1314">
        <v>327610.47664779733</v>
      </c>
      <c r="OM1314">
        <v>5820.8274616044982</v>
      </c>
      <c r="ON1314">
        <v>62505.274997888126</v>
      </c>
      <c r="OO1314">
        <v>58787.196997319385</v>
      </c>
      <c r="OP1314">
        <v>25400</v>
      </c>
      <c r="OQ1314">
        <v>52274.226538274466</v>
      </c>
      <c r="OR1314">
        <v>430</v>
      </c>
      <c r="OS1314">
        <v>18652.913476755744</v>
      </c>
      <c r="OT1314">
        <v>1195589.4022052989</v>
      </c>
      <c r="OU1314">
        <v>10018.155799505799</v>
      </c>
      <c r="OV1314">
        <v>23600.004991917671</v>
      </c>
      <c r="OY1314">
        <v>5019.8984228600038</v>
      </c>
      <c r="OZ1314">
        <v>1800</v>
      </c>
      <c r="PA1314">
        <v>8499.4594735610317</v>
      </c>
      <c r="PB1314">
        <v>1931735.1892420987</v>
      </c>
      <c r="PC1314">
        <v>5397.2366408960961</v>
      </c>
      <c r="PD1314">
        <v>3345751.7811274221</v>
      </c>
      <c r="PE1314">
        <v>17235.15050498092</v>
      </c>
      <c r="PF1314">
        <v>1025130</v>
      </c>
      <c r="PG1314">
        <v>27798.41364866338</v>
      </c>
      <c r="PH1314">
        <v>356580</v>
      </c>
      <c r="PI1314">
        <v>16700</v>
      </c>
      <c r="PJ1314">
        <v>229730</v>
      </c>
      <c r="PK1314">
        <v>8192.8536000000004</v>
      </c>
      <c r="PL1314">
        <v>10</v>
      </c>
      <c r="PM1314">
        <v>20451.178311125354</v>
      </c>
      <c r="PN1314">
        <v>1512503.3781258445</v>
      </c>
      <c r="PO1314">
        <v>6538.1629314151814</v>
      </c>
      <c r="PP1314">
        <v>7871196.7076591086</v>
      </c>
      <c r="PQ1314">
        <v>17351.629973484483</v>
      </c>
      <c r="PR1314">
        <v>6760</v>
      </c>
      <c r="PS1314">
        <v>9050.9109839176963</v>
      </c>
      <c r="PT1314">
        <v>29059.064831457257</v>
      </c>
      <c r="PU1314">
        <v>10406.328935109197</v>
      </c>
      <c r="PV1314">
        <v>79330</v>
      </c>
      <c r="PW1314">
        <v>49800.107552992195</v>
      </c>
      <c r="PX1314">
        <v>3050</v>
      </c>
      <c r="QA1314">
        <v>23278.526959696235</v>
      </c>
      <c r="QB1314">
        <v>1091.0629364251606</v>
      </c>
      <c r="QC1314">
        <v>52674.12673183572</v>
      </c>
      <c r="QD1314">
        <v>366682.040018272</v>
      </c>
      <c r="QE1314">
        <v>4539.4965834593513</v>
      </c>
      <c r="QF1314">
        <v>51809.994819000516</v>
      </c>
      <c r="QG1314">
        <v>22800.009119999999</v>
      </c>
      <c r="QH1314">
        <v>34.999986000005599</v>
      </c>
      <c r="QI1314">
        <v>8960.4173268803534</v>
      </c>
      <c r="QJ1314">
        <v>50070</v>
      </c>
      <c r="QK1314">
        <v>5265.990356430334</v>
      </c>
      <c r="QL1314">
        <v>22710</v>
      </c>
      <c r="QM1314">
        <v>26219.163626275113</v>
      </c>
      <c r="QN1314">
        <v>21190.483115217794</v>
      </c>
      <c r="QO1314">
        <v>10256.999124926817</v>
      </c>
      <c r="QP1314">
        <v>243232.15717098131</v>
      </c>
      <c r="QQ1314">
        <v>34219.625103564082</v>
      </c>
      <c r="QR1314">
        <v>7200</v>
      </c>
      <c r="QS1314">
        <v>2591.2832418322232</v>
      </c>
      <c r="QT1314">
        <v>11999.994000003</v>
      </c>
      <c r="QU1314">
        <v>16127.408372528429</v>
      </c>
      <c r="QV1314">
        <v>376335.82136289362</v>
      </c>
      <c r="QW1314">
        <v>4399.1845164505503</v>
      </c>
      <c r="QX1314">
        <v>23641.578984890359</v>
      </c>
      <c r="QY1314">
        <v>28354.680625319357</v>
      </c>
      <c r="QZ1314">
        <v>22463.993260802021</v>
      </c>
      <c r="RA1314">
        <v>10924.428876691549</v>
      </c>
      <c r="RB1314">
        <v>33929.983035008481</v>
      </c>
      <c r="RC1314">
        <v>8786.1818999999996</v>
      </c>
      <c r="RD1314">
        <v>570777.27926393144</v>
      </c>
      <c r="RE1314">
        <v>3631.2549085799997</v>
      </c>
      <c r="RF1314">
        <v>36101.996389800363</v>
      </c>
      <c r="RG1314">
        <v>21578.655873003565</v>
      </c>
      <c r="RH1314">
        <v>14030.003507500876</v>
      </c>
      <c r="RI1314">
        <v>7196.9809783923665</v>
      </c>
      <c r="RJ1314">
        <v>30</v>
      </c>
      <c r="RK1314">
        <v>11461.978577136517</v>
      </c>
      <c r="RL1314">
        <v>3984.1997817360289</v>
      </c>
      <c r="RM1314">
        <v>9100</v>
      </c>
      <c r="RN1314">
        <v>7012560</v>
      </c>
      <c r="RO1314">
        <v>11684.737513171307</v>
      </c>
      <c r="RP1314">
        <v>200460.65990786604</v>
      </c>
      <c r="RQ1314">
        <v>6033.7334573469352</v>
      </c>
      <c r="RR1314">
        <v>100</v>
      </c>
      <c r="RS1314">
        <v>60544.997180407605</v>
      </c>
      <c r="RT1314">
        <v>6164.0015410003853</v>
      </c>
      <c r="RU1314">
        <v>53524.115536923084</v>
      </c>
      <c r="RV1314">
        <v>5849.9970750014627</v>
      </c>
      <c r="RW1314">
        <v>9417.0319434140347</v>
      </c>
      <c r="RX1314">
        <v>2810</v>
      </c>
      <c r="RY1314">
        <v>71321.049973290501</v>
      </c>
      <c r="RZ1314">
        <v>812886.510644358</v>
      </c>
      <c r="SA1314">
        <v>9817.449467182345</v>
      </c>
      <c r="SB1314">
        <v>1177631.853486971</v>
      </c>
      <c r="SC1314">
        <v>9374.7445128284216</v>
      </c>
      <c r="SD1314">
        <v>58028.985492760883</v>
      </c>
      <c r="SE1314">
        <v>8536.2686542057982</v>
      </c>
      <c r="SF1314">
        <v>82164.032865613146</v>
      </c>
      <c r="SG1314">
        <v>21311.044533108838</v>
      </c>
      <c r="SH1314">
        <v>289.00014450007228</v>
      </c>
      <c r="SI1314">
        <v>22041.614428105189</v>
      </c>
      <c r="SJ1314">
        <v>1542166.6608120704</v>
      </c>
      <c r="SK1314">
        <v>32205.954171301448</v>
      </c>
      <c r="SL1314">
        <v>4690</v>
      </c>
      <c r="SM1314">
        <v>7862.9244554316392</v>
      </c>
      <c r="SN1314">
        <v>321635.87719261053</v>
      </c>
      <c r="SO1314">
        <v>6119.4874954415318</v>
      </c>
      <c r="SP1314">
        <v>500</v>
      </c>
      <c r="SQ1314">
        <v>21756.630302738966</v>
      </c>
      <c r="SR1314">
        <v>10</v>
      </c>
      <c r="SS1314">
        <v>20865.818903116011</v>
      </c>
      <c r="ST1314">
        <v>41160</v>
      </c>
      <c r="SU1314">
        <v>18800</v>
      </c>
      <c r="SV1314">
        <v>21470</v>
      </c>
      <c r="SW1314">
        <v>9748.6630864689669</v>
      </c>
      <c r="SX1314">
        <v>15860</v>
      </c>
      <c r="SY1314">
        <v>9588.8916380043138</v>
      </c>
      <c r="SZ1314">
        <v>27080</v>
      </c>
      <c r="TA1314">
        <v>4494.0134423205236</v>
      </c>
      <c r="TB1314">
        <v>2033596.0000423752</v>
      </c>
      <c r="TC1314">
        <v>14400.097845792892</v>
      </c>
      <c r="TD1314">
        <v>874144.61587687186</v>
      </c>
      <c r="TE1314">
        <v>17943.222383278542</v>
      </c>
      <c r="TF1314">
        <v>660</v>
      </c>
      <c r="TG1314">
        <v>11103.384137703764</v>
      </c>
      <c r="TH1314">
        <v>15780</v>
      </c>
      <c r="TI1314">
        <v>7147.8092828948484</v>
      </c>
      <c r="TJ1314">
        <v>2470073.2380698286</v>
      </c>
      <c r="TK1314">
        <v>13127.946347382549</v>
      </c>
      <c r="TL1314">
        <v>2520741.7033186727</v>
      </c>
      <c r="TM1314">
        <v>10886.793958907154</v>
      </c>
      <c r="TN1314">
        <v>338808.13552325423</v>
      </c>
      <c r="TO1314">
        <v>8634.4718134197665</v>
      </c>
      <c r="TP1314">
        <v>17760</v>
      </c>
      <c r="TQ1314">
        <v>9363.8711244084298</v>
      </c>
      <c r="TR1314">
        <v>11964.877498212745</v>
      </c>
      <c r="TS1314">
        <v>5476.2431606370874</v>
      </c>
      <c r="TT1314">
        <v>1595510</v>
      </c>
      <c r="TU1314">
        <v>23625.668979743325</v>
      </c>
      <c r="TV1314">
        <v>8168355.8745135944</v>
      </c>
      <c r="TW1314">
        <v>21009.931835657393</v>
      </c>
      <c r="TX1314">
        <v>45920</v>
      </c>
      <c r="TY1314">
        <v>11016.580438871886</v>
      </c>
      <c r="TZ1314">
        <v>4019802.1687707114</v>
      </c>
      <c r="UA1314">
        <v>6910.2572610604639</v>
      </c>
      <c r="UB1314">
        <v>779551.46102242696</v>
      </c>
      <c r="UC1314">
        <v>10384.6155</v>
      </c>
      <c r="UD1314">
        <v>748929.99167855561</v>
      </c>
      <c r="UE1314">
        <v>6516.9645845604036</v>
      </c>
      <c r="UF1314">
        <v>310330</v>
      </c>
      <c r="UG1314">
        <v>18935.23399476023</v>
      </c>
      <c r="UH1314">
        <v>640070</v>
      </c>
      <c r="UI1314">
        <v>26928.956510036864</v>
      </c>
      <c r="UJ1314">
        <v>67982.653596535485</v>
      </c>
      <c r="UK1314">
        <v>8300</v>
      </c>
      <c r="UL1314">
        <v>12500</v>
      </c>
      <c r="UM1314">
        <v>4200</v>
      </c>
      <c r="UN1314">
        <v>12260</v>
      </c>
      <c r="UO1314">
        <v>15257.006081649801</v>
      </c>
      <c r="UP1314">
        <v>5405070</v>
      </c>
      <c r="UQ1314">
        <v>7621.8971626321254</v>
      </c>
      <c r="UR1314">
        <v>139549.32224002411</v>
      </c>
      <c r="US1314">
        <v>4425.9744000000001</v>
      </c>
      <c r="UT1314">
        <v>12010</v>
      </c>
      <c r="UU1314">
        <v>12034.232277556104</v>
      </c>
      <c r="UV1314">
        <v>698950</v>
      </c>
      <c r="UW1314">
        <v>10104.418078196177</v>
      </c>
      <c r="UX1314">
        <v>12726.998727300128</v>
      </c>
      <c r="UY1314">
        <v>17163.678278619933</v>
      </c>
      <c r="UZ1314">
        <v>1730339.1348304325</v>
      </c>
      <c r="VA1314">
        <v>4053.7750421729916</v>
      </c>
      <c r="VB1314">
        <v>174267.93029282789</v>
      </c>
      <c r="VC1314">
        <v>7641.8850894462439</v>
      </c>
      <c r="VD1314">
        <v>15930</v>
      </c>
      <c r="VE1314">
        <v>29288.7003044341</v>
      </c>
      <c r="VF1314">
        <v>93244.545324462932</v>
      </c>
      <c r="VG1314">
        <v>23063.161408121254</v>
      </c>
      <c r="VH1314">
        <v>1243855.0592590633</v>
      </c>
      <c r="VI1314">
        <v>16573.377898254366</v>
      </c>
      <c r="VJ1314">
        <v>25535.650963255848</v>
      </c>
      <c r="VM1314">
        <v>4879.5192192768</v>
      </c>
      <c r="VN1314">
        <v>20.400003264000521</v>
      </c>
      <c r="VO1314">
        <v>13406.061450462847</v>
      </c>
      <c r="VP1314">
        <v>209420</v>
      </c>
      <c r="VQ1314">
        <v>15290.948379219426</v>
      </c>
      <c r="VR1314">
        <v>10840</v>
      </c>
      <c r="VS1314">
        <v>20841.799066199896</v>
      </c>
      <c r="VT1314">
        <v>670542.86638817179</v>
      </c>
      <c r="VU1314">
        <v>4666.6704</v>
      </c>
      <c r="VV1314">
        <v>86039.93116805506</v>
      </c>
      <c r="VW1314">
        <v>7272.7287272727999</v>
      </c>
      <c r="VX1314">
        <v>878072.62438546633</v>
      </c>
      <c r="VY1314">
        <v>26547.410914714143</v>
      </c>
      <c r="VZ1314">
        <v>9420.0037680015066</v>
      </c>
      <c r="WA1314">
        <v>15305.88856783791</v>
      </c>
      <c r="WB1314">
        <v>55650</v>
      </c>
      <c r="WC1314">
        <v>9519.6482237127657</v>
      </c>
      <c r="WD1314">
        <v>219976.03017764457</v>
      </c>
      <c r="WE1314">
        <v>26861.123289001422</v>
      </c>
      <c r="WF1314">
        <v>1394.6621603563597</v>
      </c>
      <c r="WG1314">
        <v>7458.8075007716188</v>
      </c>
      <c r="WH1314">
        <v>1165657.4417171278</v>
      </c>
      <c r="WI1314">
        <v>36955.682629848816</v>
      </c>
      <c r="WJ1314">
        <v>4132.8000000006614</v>
      </c>
      <c r="WK1314">
        <v>9326.4635037574863</v>
      </c>
      <c r="WL1314">
        <v>4353919.5508272359</v>
      </c>
      <c r="WM1314">
        <v>25700</v>
      </c>
      <c r="WN1314">
        <v>3543490</v>
      </c>
      <c r="WQ1314">
        <v>15443.577161567784</v>
      </c>
      <c r="WR1314">
        <v>667035.8340620586</v>
      </c>
      <c r="WS1314">
        <v>12315.573963015657</v>
      </c>
      <c r="WT1314">
        <v>9749.9923772771363</v>
      </c>
      <c r="WU1314">
        <v>14961.069182794352</v>
      </c>
      <c r="WV1314">
        <v>1071946.8736817585</v>
      </c>
      <c r="WW1314">
        <v>14638.83830965284</v>
      </c>
      <c r="WX1314">
        <v>3510</v>
      </c>
      <c r="WY1314">
        <v>37496.583929429871</v>
      </c>
      <c r="WZ1314">
        <v>181990</v>
      </c>
      <c r="XA1314">
        <v>18677.727232364537</v>
      </c>
      <c r="XB1314">
        <v>409198.35678057512</v>
      </c>
      <c r="XC1314">
        <v>12779.890780630039</v>
      </c>
      <c r="XD1314">
        <v>139960</v>
      </c>
      <c r="XE1314">
        <v>8725.1512377736799</v>
      </c>
      <c r="XF1314">
        <v>5342.9983971004813</v>
      </c>
      <c r="XG1314">
        <v>8609.0257968634996</v>
      </c>
      <c r="XH1314">
        <v>305507.9184808624</v>
      </c>
      <c r="XI1314">
        <v>6962.4280640758834</v>
      </c>
      <c r="XJ1314">
        <v>567714.80962290335</v>
      </c>
      <c r="XK1314">
        <v>22064.40335203732</v>
      </c>
      <c r="XL1314">
        <v>199198.90040054184</v>
      </c>
      <c r="XM1314">
        <v>12572.969043937237</v>
      </c>
      <c r="XN1314">
        <v>43220</v>
      </c>
      <c r="XO1314">
        <v>11514.234137793475</v>
      </c>
      <c r="XP1314">
        <v>300</v>
      </c>
      <c r="XS1314">
        <v>10067.054050716284</v>
      </c>
      <c r="XT1314">
        <v>2874772.1201659851</v>
      </c>
      <c r="XU1314">
        <v>9169.996650087287</v>
      </c>
      <c r="XV1314">
        <v>313776.25907047576</v>
      </c>
      <c r="XW1314">
        <v>3121.591991098524</v>
      </c>
      <c r="XX1314">
        <v>143851.87972432628</v>
      </c>
      <c r="XY1314">
        <v>7163.5790064295952</v>
      </c>
      <c r="XZ1314">
        <v>2523.0694997260002</v>
      </c>
      <c r="YA1314">
        <v>7183.8236944995442</v>
      </c>
      <c r="YB1314">
        <v>110781.04721382991</v>
      </c>
      <c r="YC1314">
        <v>8100</v>
      </c>
      <c r="YD1314">
        <v>2173270</v>
      </c>
      <c r="YE1314">
        <v>3641.2623389911596</v>
      </c>
      <c r="YF1314">
        <v>95443.276354605812</v>
      </c>
      <c r="YG1314">
        <v>7384.4309626126733</v>
      </c>
      <c r="YH1314">
        <v>511780.47441097628</v>
      </c>
      <c r="YI1314">
        <v>4320.7424919739397</v>
      </c>
      <c r="YJ1314">
        <v>541.56387185204096</v>
      </c>
      <c r="YK1314">
        <v>15025.698289166172</v>
      </c>
      <c r="YL1314">
        <v>250450.07477495263</v>
      </c>
      <c r="YM1314">
        <v>7281.6376235622183</v>
      </c>
      <c r="YN1314">
        <v>2346.6666666666665</v>
      </c>
      <c r="YO1314">
        <v>12300</v>
      </c>
      <c r="YP1314">
        <v>92290</v>
      </c>
      <c r="YQ1314">
        <v>8964.0683410255897</v>
      </c>
      <c r="YR1314">
        <v>334051.15053608391</v>
      </c>
      <c r="YS1314">
        <v>2292.0928915126183</v>
      </c>
      <c r="YT1314">
        <v>25909.739651377953</v>
      </c>
      <c r="YU1314">
        <v>52185.736546508568</v>
      </c>
      <c r="YV1314">
        <v>43409.978295010849</v>
      </c>
      <c r="YW1314">
        <v>11558.954467383383</v>
      </c>
      <c r="YX1314">
        <v>13441.890000000572</v>
      </c>
      <c r="YY1314">
        <v>14911.122949350063</v>
      </c>
      <c r="YZ1314">
        <v>1059.776140347067</v>
      </c>
      <c r="ZA1314">
        <v>8812.5239781525925</v>
      </c>
      <c r="ZB1314">
        <v>240490</v>
      </c>
      <c r="ZC1314">
        <v>21073.91950967141</v>
      </c>
      <c r="ZD1314">
        <v>2968961.0874287514</v>
      </c>
      <c r="ZE1314">
        <v>17499.354179097889</v>
      </c>
      <c r="ZF1314">
        <v>155219.92239003882</v>
      </c>
      <c r="ZI1314">
        <v>13165.657499898971</v>
      </c>
      <c r="ZJ1314">
        <v>16514.991742504128</v>
      </c>
      <c r="ZK1314">
        <v>5300.2555460890908</v>
      </c>
      <c r="ZL1314">
        <v>716910.46599173127</v>
      </c>
      <c r="ZM1314">
        <v>7700</v>
      </c>
      <c r="ZN1314">
        <v>2197940</v>
      </c>
      <c r="ZQ1314">
        <v>15305.238197669456</v>
      </c>
      <c r="ZR1314">
        <v>3132.1314540541789</v>
      </c>
      <c r="ZS1314">
        <v>5450.6245868021269</v>
      </c>
      <c r="ZT1314">
        <v>5961907.4809682341</v>
      </c>
      <c r="ZU1314">
        <v>12720.241005818456</v>
      </c>
      <c r="ZV1314">
        <v>13910.408902661698</v>
      </c>
      <c r="ZY1314">
        <v>4754.0230555068583</v>
      </c>
      <c r="ZZ1314">
        <v>349158.71100483404</v>
      </c>
      <c r="AAA1314">
        <v>38974.348746940443</v>
      </c>
      <c r="AAB1314">
        <v>13333.333333333334</v>
      </c>
      <c r="AAC1314">
        <v>8808.9589013378445</v>
      </c>
      <c r="AAD1314">
        <v>2089799.190397816</v>
      </c>
      <c r="AAE1314">
        <v>7491.7265662664668</v>
      </c>
      <c r="AAF1314">
        <v>699607.91724363912</v>
      </c>
      <c r="AAG1314">
        <v>8008.7641021563495</v>
      </c>
      <c r="AAH1314">
        <v>3002.9987988003904</v>
      </c>
      <c r="AAI1314">
        <v>11016.046341445721</v>
      </c>
      <c r="AAJ1314">
        <v>30607.495408875537</v>
      </c>
      <c r="AAK1314">
        <v>19214.392185854995</v>
      </c>
      <c r="AAL1314">
        <v>345130</v>
      </c>
      <c r="AAM1314">
        <v>13630.917652262007</v>
      </c>
      <c r="AAN1314">
        <v>49664.271354003831</v>
      </c>
      <c r="AAO1314">
        <v>6476.2795297089779</v>
      </c>
      <c r="AAP1314">
        <v>957454.02958111209</v>
      </c>
      <c r="AAQ1314">
        <v>8226.7197908966536</v>
      </c>
      <c r="AAR1314">
        <v>509226.8674426353</v>
      </c>
      <c r="AAS1314">
        <v>16637.473410320184</v>
      </c>
      <c r="AAT1314">
        <v>5104.067471237935</v>
      </c>
      <c r="AAU1314">
        <v>4886.2928235173385</v>
      </c>
      <c r="AAV1314">
        <v>1157.0824025912859</v>
      </c>
      <c r="AAW1314">
        <v>8563.3149664661159</v>
      </c>
      <c r="AAX1314">
        <v>415.60686915033335</v>
      </c>
      <c r="AAY1314">
        <v>17657.052733458353</v>
      </c>
      <c r="AAZ1314">
        <v>165050</v>
      </c>
      <c r="ABA1314">
        <v>4393.884027231903</v>
      </c>
      <c r="ABB1314">
        <v>856189.7359525488</v>
      </c>
      <c r="ABC1314">
        <v>9437.6547521158645</v>
      </c>
      <c r="ABD1314">
        <v>1402680.2200838365</v>
      </c>
      <c r="ABE1314">
        <v>5045.9661034547489</v>
      </c>
      <c r="ABF1314">
        <v>2749.9769864214059</v>
      </c>
      <c r="ABG1314">
        <v>25496.344477415394</v>
      </c>
      <c r="ABH1314">
        <v>4981.5016189880262</v>
      </c>
      <c r="ABI1314">
        <v>6600</v>
      </c>
      <c r="ABJ1314">
        <v>38000</v>
      </c>
      <c r="ABK1314">
        <v>6708.3542064358362</v>
      </c>
      <c r="ABL1314">
        <v>12563.657921920878</v>
      </c>
      <c r="ABM1314">
        <v>6224.8281834177888</v>
      </c>
      <c r="ABN1314">
        <v>107.86520732232174</v>
      </c>
      <c r="ABO1314">
        <v>9382.4987600468485</v>
      </c>
      <c r="ABP1314">
        <v>602560</v>
      </c>
    </row>
    <row r="1315" spans="1:744" x14ac:dyDescent="0.25">
      <c r="A1315" s="2">
        <v>41920</v>
      </c>
      <c r="B1315">
        <v>7770.6676977038114</v>
      </c>
      <c r="C1315">
        <v>26218.496067225456</v>
      </c>
      <c r="D1315">
        <v>6354.5153678924999</v>
      </c>
      <c r="E1315">
        <v>8984.9495507531974</v>
      </c>
      <c r="F1315">
        <v>5901.3498285012856</v>
      </c>
      <c r="G1315">
        <v>1294390</v>
      </c>
      <c r="H1315">
        <v>13000</v>
      </c>
      <c r="I1315">
        <v>5449650</v>
      </c>
      <c r="J1315">
        <v>6400</v>
      </c>
      <c r="K1315">
        <v>480790</v>
      </c>
      <c r="L1315">
        <v>20890.0550045376</v>
      </c>
      <c r="M1315">
        <v>6420</v>
      </c>
      <c r="N1315">
        <v>2181.2266</v>
      </c>
      <c r="O1315">
        <v>289404.13618649245</v>
      </c>
      <c r="P1315">
        <v>5577.7767510509975</v>
      </c>
      <c r="Q1315">
        <v>1000</v>
      </c>
      <c r="R1315">
        <v>8426.7964116421954</v>
      </c>
      <c r="S1315">
        <v>277110</v>
      </c>
      <c r="T1315">
        <v>6600</v>
      </c>
      <c r="U1315">
        <v>1248830</v>
      </c>
      <c r="V1315">
        <v>24236.981484182794</v>
      </c>
      <c r="W1315">
        <v>3151477.7371092974</v>
      </c>
      <c r="Z1315">
        <v>20097.724732362065</v>
      </c>
      <c r="AA1315">
        <v>149.99992500003751</v>
      </c>
      <c r="AB1315">
        <v>9813.1573000000008</v>
      </c>
      <c r="AC1315">
        <v>697300</v>
      </c>
      <c r="AD1315">
        <v>14531.092997952195</v>
      </c>
      <c r="AE1315">
        <v>3474.9982625008683</v>
      </c>
      <c r="AF1315">
        <v>17138.222615956889</v>
      </c>
      <c r="AG1315">
        <v>1171938.0970871225</v>
      </c>
      <c r="AH1315">
        <v>8678.2119172633265</v>
      </c>
      <c r="AI1315">
        <v>1000</v>
      </c>
      <c r="AJ1315">
        <v>6731.9486237461515</v>
      </c>
      <c r="AK1315">
        <v>193690</v>
      </c>
      <c r="AL1315">
        <v>6869.8909999999996</v>
      </c>
      <c r="AM1315">
        <v>432880</v>
      </c>
      <c r="AN1315">
        <v>4666.6655569100003</v>
      </c>
      <c r="AO1315">
        <v>75936.018057964771</v>
      </c>
      <c r="AP1315">
        <v>8606.4833203535236</v>
      </c>
      <c r="AQ1315">
        <v>569930.02453685063</v>
      </c>
      <c r="AR1315">
        <v>3999.9983999999999</v>
      </c>
      <c r="AS1315">
        <v>558684.2234736894</v>
      </c>
      <c r="AT1315">
        <v>4543.4579999999996</v>
      </c>
      <c r="AU1315">
        <v>367517.42835523078</v>
      </c>
      <c r="AV1315">
        <v>7193.3689090319749</v>
      </c>
      <c r="AW1315">
        <v>1037506.3688494364</v>
      </c>
      <c r="AX1315">
        <v>9287.9852832000015</v>
      </c>
      <c r="AY1315">
        <v>666830</v>
      </c>
      <c r="AZ1315">
        <v>8000</v>
      </c>
      <c r="BA1315">
        <v>119910</v>
      </c>
      <c r="BD1315">
        <v>6300</v>
      </c>
      <c r="BE1315">
        <v>1296610</v>
      </c>
      <c r="BF1315">
        <v>11156.620172283805</v>
      </c>
      <c r="BG1315">
        <v>71890</v>
      </c>
      <c r="BH1315">
        <v>4200</v>
      </c>
      <c r="BI1315">
        <v>3065690</v>
      </c>
      <c r="BL1315">
        <v>12492.021543757251</v>
      </c>
      <c r="BM1315">
        <v>11410</v>
      </c>
      <c r="BN1315">
        <v>16124.866637339626</v>
      </c>
      <c r="BO1315">
        <v>4580.4013741205954</v>
      </c>
      <c r="BP1315">
        <v>4579.5920078063818</v>
      </c>
      <c r="BQ1315">
        <v>303047.46665911464</v>
      </c>
      <c r="BR1315">
        <v>9813.7335758209992</v>
      </c>
      <c r="BS1315">
        <v>6699.015142714904</v>
      </c>
      <c r="BT1315">
        <v>28478.994837792001</v>
      </c>
      <c r="BU1315">
        <v>5486.997585721062</v>
      </c>
      <c r="BV1315">
        <v>7395.9814377664306</v>
      </c>
      <c r="BW1315">
        <v>4277415.2578067789</v>
      </c>
      <c r="BX1315">
        <v>15163.386160745531</v>
      </c>
      <c r="BY1315">
        <v>1000</v>
      </c>
      <c r="BZ1315">
        <v>7191.4130009471746</v>
      </c>
      <c r="CA1315">
        <v>6783614.2484897934</v>
      </c>
      <c r="CB1315">
        <v>7485.4871000000003</v>
      </c>
      <c r="CC1315">
        <v>248619.89275220313</v>
      </c>
      <c r="CD1315">
        <v>15506.427163231372</v>
      </c>
      <c r="CE1315">
        <v>7733.2307626830279</v>
      </c>
      <c r="CF1315">
        <v>12511.821612712351</v>
      </c>
      <c r="CG1315">
        <v>5654.9971725014138</v>
      </c>
      <c r="CH1315">
        <v>6611.8858225395452</v>
      </c>
      <c r="CI1315">
        <v>2460</v>
      </c>
      <c r="CJ1315">
        <v>5318.0666946939782</v>
      </c>
      <c r="CK1315">
        <v>10</v>
      </c>
      <c r="CL1315">
        <v>7501.6152461725424</v>
      </c>
      <c r="CM1315">
        <v>824.99958750020619</v>
      </c>
      <c r="CN1315">
        <v>12196.125973502276</v>
      </c>
      <c r="CO1315">
        <v>5000</v>
      </c>
      <c r="CP1315">
        <v>4822.300604111897</v>
      </c>
      <c r="CQ1315">
        <v>7560</v>
      </c>
      <c r="CR1315">
        <v>3860.8391763502077</v>
      </c>
      <c r="CS1315">
        <v>300810.46332572075</v>
      </c>
      <c r="CT1315">
        <v>174987.84600000002</v>
      </c>
      <c r="CU1315">
        <v>60</v>
      </c>
      <c r="CV1315">
        <v>5301.4326617929537</v>
      </c>
      <c r="CW1315">
        <v>1022311.4488844275</v>
      </c>
      <c r="CX1315">
        <v>4855.4576038063333</v>
      </c>
      <c r="CY1315">
        <v>4860</v>
      </c>
      <c r="CZ1315">
        <v>9038.72374375449</v>
      </c>
      <c r="DA1315">
        <v>3093.7038439448411</v>
      </c>
      <c r="DB1315">
        <v>6937.4829749100754</v>
      </c>
      <c r="DC1315">
        <v>7775277.6307187956</v>
      </c>
      <c r="DD1315">
        <v>17651.338200000002</v>
      </c>
      <c r="DE1315">
        <v>2284050.4523334098</v>
      </c>
      <c r="DF1315">
        <v>16143.240264868822</v>
      </c>
      <c r="DG1315">
        <v>7147.8701951052653</v>
      </c>
      <c r="DH1315">
        <v>3500</v>
      </c>
      <c r="DI1315">
        <v>5030</v>
      </c>
      <c r="DJ1315">
        <v>7117.5093957958079</v>
      </c>
      <c r="DK1315">
        <v>437948.52474782418</v>
      </c>
      <c r="DL1315">
        <v>6008.1542522431555</v>
      </c>
      <c r="DM1315">
        <v>4047.5575440160146</v>
      </c>
      <c r="DN1315">
        <v>19653.918374459812</v>
      </c>
      <c r="DO1315">
        <v>10</v>
      </c>
      <c r="DP1315">
        <v>7606.4301209824271</v>
      </c>
      <c r="DQ1315">
        <v>3160</v>
      </c>
      <c r="DR1315">
        <v>12988.957750185993</v>
      </c>
      <c r="DS1315">
        <v>911080</v>
      </c>
      <c r="DV1315">
        <v>6700</v>
      </c>
      <c r="DW1315">
        <v>960630</v>
      </c>
      <c r="DX1315">
        <v>8836.5564866456589</v>
      </c>
      <c r="DY1315">
        <v>11947201.623114955</v>
      </c>
      <c r="DZ1315">
        <v>8034.2863670716069</v>
      </c>
      <c r="EA1315">
        <v>1244898.6909027649</v>
      </c>
      <c r="EB1315">
        <v>24945.282441881915</v>
      </c>
      <c r="EC1315">
        <v>56640</v>
      </c>
      <c r="ED1315">
        <v>5960.6261423236629</v>
      </c>
      <c r="EE1315">
        <v>4900</v>
      </c>
      <c r="EF1315">
        <v>10320.36441980083</v>
      </c>
      <c r="EG1315">
        <v>993693.00003953034</v>
      </c>
      <c r="EH1315">
        <v>8072.1234651316463</v>
      </c>
      <c r="EI1315">
        <v>371760.14870405948</v>
      </c>
      <c r="EJ1315">
        <v>20526.946738693914</v>
      </c>
      <c r="EK1315">
        <v>2210</v>
      </c>
      <c r="EL1315">
        <v>82846.975488576878</v>
      </c>
      <c r="EM1315">
        <v>346960</v>
      </c>
      <c r="EN1315">
        <v>7102.8004000000001</v>
      </c>
      <c r="EO1315">
        <v>459715.01606605755</v>
      </c>
      <c r="EP1315">
        <v>16299.279323568344</v>
      </c>
      <c r="EQ1315">
        <v>874620.72194830747</v>
      </c>
      <c r="ER1315">
        <v>25500</v>
      </c>
      <c r="ES1315">
        <v>24450</v>
      </c>
      <c r="ET1315">
        <v>5614.0197257170275</v>
      </c>
      <c r="EU1315">
        <v>651.34683808694604</v>
      </c>
      <c r="EV1315">
        <v>9464.268128949243</v>
      </c>
      <c r="EW1315">
        <v>17530</v>
      </c>
      <c r="EX1315">
        <v>10009.027843522199</v>
      </c>
      <c r="EY1315">
        <v>1737235.1512892896</v>
      </c>
      <c r="EZ1315">
        <v>2950.8166584353089</v>
      </c>
      <c r="FA1315">
        <v>296.1748886671823</v>
      </c>
      <c r="FB1315">
        <v>11027.327574875902</v>
      </c>
      <c r="FC1315">
        <v>143.66622207618417</v>
      </c>
      <c r="FD1315">
        <v>9425.415083480053</v>
      </c>
      <c r="FE1315">
        <v>795970</v>
      </c>
      <c r="FF1315">
        <v>14199.583517945472</v>
      </c>
      <c r="FG1315">
        <v>9786673.6319676954</v>
      </c>
      <c r="FH1315">
        <v>11000.245626637947</v>
      </c>
      <c r="FI1315">
        <v>700812.23704885459</v>
      </c>
      <c r="FJ1315">
        <v>25939.078870541849</v>
      </c>
      <c r="FK1315">
        <v>60081.993991800598</v>
      </c>
      <c r="FL1315">
        <v>12302.085907702907</v>
      </c>
      <c r="FM1315">
        <v>17882.724611733262</v>
      </c>
      <c r="FN1315">
        <v>31115.429935969718</v>
      </c>
      <c r="FO1315">
        <v>463000</v>
      </c>
      <c r="FP1315">
        <v>13909.0923</v>
      </c>
      <c r="FQ1315">
        <v>170554.98294450171</v>
      </c>
      <c r="NG1315">
        <v>17467.627515789234</v>
      </c>
      <c r="NH1315">
        <v>10791410.421767272</v>
      </c>
      <c r="NI1315">
        <v>13607.984989825547</v>
      </c>
      <c r="NJ1315">
        <v>4617051.5382948462</v>
      </c>
      <c r="NK1315">
        <v>33708.341248978701</v>
      </c>
      <c r="NL1315">
        <v>163506.13459754127</v>
      </c>
      <c r="NM1315">
        <v>8576.3057454226328</v>
      </c>
      <c r="NN1315">
        <v>916448.57893012266</v>
      </c>
      <c r="NO1315">
        <v>16657.894747466082</v>
      </c>
      <c r="NP1315">
        <v>716845.623017409</v>
      </c>
      <c r="NQ1315">
        <v>26582.801624467887</v>
      </c>
      <c r="NR1315">
        <v>623800.57405624003</v>
      </c>
      <c r="NS1315">
        <v>20079.730356970409</v>
      </c>
      <c r="NT1315">
        <v>130360</v>
      </c>
      <c r="NU1315">
        <v>7576.0537732227785</v>
      </c>
      <c r="NV1315">
        <v>5522.4027612018226</v>
      </c>
      <c r="NW1315">
        <v>5538.3990609096008</v>
      </c>
      <c r="NX1315">
        <v>9000</v>
      </c>
      <c r="NY1315">
        <v>27545.124103410802</v>
      </c>
      <c r="NZ1315">
        <v>46781.962574429934</v>
      </c>
      <c r="OA1315">
        <v>23364.895769550036</v>
      </c>
      <c r="OB1315">
        <v>4000</v>
      </c>
      <c r="OC1315">
        <v>21915.933027036514</v>
      </c>
      <c r="OD1315">
        <v>987102.74677568662</v>
      </c>
      <c r="OE1315">
        <v>10479.367740077456</v>
      </c>
      <c r="OF1315">
        <v>727790</v>
      </c>
      <c r="OG1315">
        <v>9724.8766721208303</v>
      </c>
      <c r="OH1315">
        <v>23500</v>
      </c>
      <c r="OI1315">
        <v>13072.613532111087</v>
      </c>
      <c r="OJ1315">
        <v>354570</v>
      </c>
      <c r="OK1315">
        <v>14129.389411976619</v>
      </c>
      <c r="OL1315">
        <v>114654.35290691532</v>
      </c>
      <c r="OM1315">
        <v>5607.2191143896525</v>
      </c>
      <c r="ON1315">
        <v>33218.88671244432</v>
      </c>
      <c r="OO1315">
        <v>56215.257128686644</v>
      </c>
      <c r="OP1315">
        <v>16400</v>
      </c>
      <c r="OQ1315">
        <v>53687.043471741345</v>
      </c>
      <c r="OR1315">
        <v>2600</v>
      </c>
      <c r="OS1315">
        <v>18808.354422395376</v>
      </c>
      <c r="OT1315">
        <v>1334009.3329953335</v>
      </c>
      <c r="OU1315">
        <v>10056.247646652208</v>
      </c>
      <c r="OV1315">
        <v>29237.595854405896</v>
      </c>
      <c r="OY1315">
        <v>5019.8984228600038</v>
      </c>
      <c r="OZ1315">
        <v>3740</v>
      </c>
      <c r="PA1315">
        <v>8931.6353789963377</v>
      </c>
      <c r="PB1315">
        <v>1585101.0425839473</v>
      </c>
      <c r="PC1315">
        <v>5070.1313899326979</v>
      </c>
      <c r="PD1315">
        <v>809792.19976745371</v>
      </c>
      <c r="PE1315">
        <v>17316.448384721396</v>
      </c>
      <c r="PF1315">
        <v>1466220</v>
      </c>
      <c r="PG1315">
        <v>28030.067095735583</v>
      </c>
      <c r="PH1315">
        <v>91800</v>
      </c>
      <c r="PI1315">
        <v>16400</v>
      </c>
      <c r="PJ1315">
        <v>369350</v>
      </c>
      <c r="PK1315">
        <v>8633.3295999999991</v>
      </c>
      <c r="PL1315">
        <v>28160</v>
      </c>
      <c r="PM1315">
        <v>20585.725536856444</v>
      </c>
      <c r="PN1315">
        <v>3312368.8280922067</v>
      </c>
      <c r="PO1315">
        <v>6684.5397134617897</v>
      </c>
      <c r="PP1315">
        <v>7006165.8137043407</v>
      </c>
      <c r="PQ1315">
        <v>17177.53335167695</v>
      </c>
      <c r="PR1315">
        <v>4070</v>
      </c>
      <c r="PS1315">
        <v>8858.338409791786</v>
      </c>
      <c r="PT1315">
        <v>23713.893782167313</v>
      </c>
      <c r="PU1315">
        <v>10406.328935109197</v>
      </c>
      <c r="PV1315">
        <v>387870</v>
      </c>
      <c r="PW1315">
        <v>49800.107552992195</v>
      </c>
      <c r="PX1315">
        <v>5010</v>
      </c>
      <c r="PY1315">
        <v>5631.648366731134</v>
      </c>
      <c r="PZ1315">
        <v>464.46832391091999</v>
      </c>
      <c r="QA1315">
        <v>22543.415582021615</v>
      </c>
      <c r="QB1315">
        <v>181.84382273752684</v>
      </c>
      <c r="QC1315">
        <v>52674.12673183572</v>
      </c>
      <c r="QD1315">
        <v>734383.60125996906</v>
      </c>
      <c r="QE1315">
        <v>4431.4133314722249</v>
      </c>
      <c r="QF1315">
        <v>123870.98761290124</v>
      </c>
      <c r="QG1315">
        <v>22571.437599999997</v>
      </c>
      <c r="QH1315">
        <v>2589.9989640004146</v>
      </c>
      <c r="QI1315">
        <v>9028.2992763264174</v>
      </c>
      <c r="QJ1315">
        <v>16390</v>
      </c>
      <c r="QK1315">
        <v>5156.2822240047017</v>
      </c>
      <c r="QL1315">
        <v>43030</v>
      </c>
      <c r="QM1315">
        <v>25568.564032571016</v>
      </c>
      <c r="QN1315">
        <v>44649.953464438251</v>
      </c>
      <c r="QO1315">
        <v>10384.415263124663</v>
      </c>
      <c r="QP1315">
        <v>307074.30449896323</v>
      </c>
      <c r="QQ1315">
        <v>34895.012441134415</v>
      </c>
      <c r="QR1315">
        <v>1150</v>
      </c>
      <c r="QU1315">
        <v>16365.451300536226</v>
      </c>
      <c r="QV1315">
        <v>578879.6465517733</v>
      </c>
      <c r="QW1315">
        <v>4399.1845164505503</v>
      </c>
      <c r="QX1315">
        <v>8806.6192227529482</v>
      </c>
      <c r="QY1315">
        <v>28421.08502959412</v>
      </c>
      <c r="QZ1315">
        <v>11153.996653801003</v>
      </c>
      <c r="RA1315">
        <v>10924.428876691549</v>
      </c>
      <c r="RB1315">
        <v>108179.94591002705</v>
      </c>
      <c r="RC1315">
        <v>8960.1656999999996</v>
      </c>
      <c r="RD1315">
        <v>553522.79924912553</v>
      </c>
      <c r="RE1315">
        <v>3711.9494621039994</v>
      </c>
      <c r="RF1315">
        <v>135904.98640950135</v>
      </c>
      <c r="RG1315">
        <v>21926.698709664917</v>
      </c>
      <c r="RH1315">
        <v>21677.505419376354</v>
      </c>
      <c r="RI1315">
        <v>7196.9809783923665</v>
      </c>
      <c r="RJ1315">
        <v>2710</v>
      </c>
      <c r="RK1315">
        <v>11461.978577136517</v>
      </c>
      <c r="RL1315">
        <v>710.22691761381395</v>
      </c>
      <c r="RM1315">
        <v>9100</v>
      </c>
      <c r="RN1315">
        <v>9488520</v>
      </c>
      <c r="RO1315">
        <v>11551.197655877919</v>
      </c>
      <c r="RP1315">
        <v>118882.47622350357</v>
      </c>
      <c r="RQ1315">
        <v>5879.0223430559872</v>
      </c>
      <c r="RR1315">
        <v>2270</v>
      </c>
      <c r="RS1315">
        <v>60544.997180407605</v>
      </c>
      <c r="RT1315">
        <v>2472.5006181251542</v>
      </c>
      <c r="RU1315">
        <v>53524.115536923084</v>
      </c>
      <c r="RV1315">
        <v>68519.965740017127</v>
      </c>
      <c r="RW1315">
        <v>9417.0319434140347</v>
      </c>
      <c r="RX1315">
        <v>10</v>
      </c>
      <c r="RY1315">
        <v>69223.372032899613</v>
      </c>
      <c r="RZ1315">
        <v>694539.42972699914</v>
      </c>
      <c r="SA1315">
        <v>10124.244763031793</v>
      </c>
      <c r="SB1315">
        <v>634574.49825001415</v>
      </c>
      <c r="SC1315">
        <v>9374.7445128284216</v>
      </c>
      <c r="SD1315">
        <v>32826.741793318652</v>
      </c>
      <c r="SE1315">
        <v>8479.7370737143683</v>
      </c>
      <c r="SF1315">
        <v>266292.10651684261</v>
      </c>
      <c r="SI1315">
        <v>22251.534565515714</v>
      </c>
      <c r="SJ1315">
        <v>1164580.3576970014</v>
      </c>
      <c r="SK1315">
        <v>31896.281535038921</v>
      </c>
      <c r="SL1315">
        <v>8750</v>
      </c>
      <c r="SM1315">
        <v>7948.3910255993742</v>
      </c>
      <c r="SN1315">
        <v>513951.72334841359</v>
      </c>
      <c r="SO1315">
        <v>6119.4874954415318</v>
      </c>
      <c r="SP1315">
        <v>10</v>
      </c>
      <c r="SS1315">
        <v>20929.824482573422</v>
      </c>
      <c r="ST1315">
        <v>50570</v>
      </c>
      <c r="SU1315">
        <v>17600</v>
      </c>
      <c r="SV1315">
        <v>11470</v>
      </c>
      <c r="SW1315">
        <v>9330.8632399060098</v>
      </c>
      <c r="SX1315">
        <v>1790</v>
      </c>
      <c r="SY1315">
        <v>9668.7990683210173</v>
      </c>
      <c r="SZ1315">
        <v>6470</v>
      </c>
      <c r="TA1315">
        <v>4596.7337495735646</v>
      </c>
      <c r="TB1315">
        <v>4497415.4424500149</v>
      </c>
      <c r="TC1315">
        <v>13881.450253889336</v>
      </c>
      <c r="TD1315">
        <v>683051.46988106554</v>
      </c>
      <c r="TE1315">
        <v>17875.255631826734</v>
      </c>
      <c r="TF1315">
        <v>370</v>
      </c>
      <c r="TG1315">
        <v>11226.755072567137</v>
      </c>
      <c r="TH1315">
        <v>8490</v>
      </c>
      <c r="TI1315">
        <v>6875.5117864036174</v>
      </c>
      <c r="TJ1315">
        <v>1539926.6893404846</v>
      </c>
      <c r="TK1315">
        <v>13022.500995194741</v>
      </c>
      <c r="TL1315">
        <v>2666611.9266579081</v>
      </c>
      <c r="TM1315">
        <v>10886.793958907154</v>
      </c>
      <c r="TN1315">
        <v>979356.39174255671</v>
      </c>
      <c r="TO1315">
        <v>8707.6453033640028</v>
      </c>
      <c r="TP1315">
        <v>21680</v>
      </c>
      <c r="TQ1315">
        <v>9236.7597516789028</v>
      </c>
      <c r="TR1315">
        <v>6715.6328409151465</v>
      </c>
      <c r="TS1315">
        <v>5541.4365315970526</v>
      </c>
      <c r="TT1315">
        <v>388900</v>
      </c>
      <c r="TU1315">
        <v>24108.811494666501</v>
      </c>
      <c r="TV1315">
        <v>3370703.1563118589</v>
      </c>
      <c r="TW1315">
        <v>21492.126992541333</v>
      </c>
      <c r="TX1315">
        <v>102020</v>
      </c>
      <c r="TY1315">
        <v>11110.739246041732</v>
      </c>
      <c r="TZ1315">
        <v>4567026.4419867108</v>
      </c>
      <c r="UA1315">
        <v>7338.326294931464</v>
      </c>
      <c r="UB1315">
        <v>535552.47322237631</v>
      </c>
      <c r="UC1315">
        <v>10384.6155</v>
      </c>
      <c r="UD1315">
        <v>607242.99325285561</v>
      </c>
      <c r="UE1315">
        <v>6438.4469389632895</v>
      </c>
      <c r="UF1315">
        <v>337810</v>
      </c>
      <c r="UG1315">
        <v>18935.23399476023</v>
      </c>
      <c r="UH1315">
        <v>473960</v>
      </c>
      <c r="UI1315">
        <v>26928.956510036864</v>
      </c>
      <c r="UJ1315">
        <v>50384.410076885542</v>
      </c>
      <c r="UK1315">
        <v>8000</v>
      </c>
      <c r="UL1315">
        <v>1640</v>
      </c>
      <c r="UM1315">
        <v>4300</v>
      </c>
      <c r="UN1315">
        <v>4900</v>
      </c>
      <c r="UO1315">
        <v>15818.613667477399</v>
      </c>
      <c r="UP1315">
        <v>6867530</v>
      </c>
      <c r="UQ1315">
        <v>7688.1745292637097</v>
      </c>
      <c r="UR1315">
        <v>156129.163840027</v>
      </c>
      <c r="US1315">
        <v>4610.3899999999994</v>
      </c>
      <c r="UT1315">
        <v>9520</v>
      </c>
      <c r="UU1315">
        <v>12106.727652722104</v>
      </c>
      <c r="UV1315">
        <v>677660</v>
      </c>
      <c r="UW1315">
        <v>9898.2054643554366</v>
      </c>
      <c r="UX1315">
        <v>7798.9992201000778</v>
      </c>
      <c r="UY1315">
        <v>16136.791544001644</v>
      </c>
      <c r="UZ1315">
        <v>293219.85339007329</v>
      </c>
      <c r="VA1315">
        <v>4129.5465382883731</v>
      </c>
      <c r="VB1315">
        <v>109211.95631521747</v>
      </c>
      <c r="VC1315">
        <v>7493.4989712045681</v>
      </c>
      <c r="VD1315">
        <v>24450</v>
      </c>
      <c r="VE1315">
        <v>29288.7003044341</v>
      </c>
      <c r="VF1315">
        <v>108386.00283861003</v>
      </c>
      <c r="VG1315">
        <v>21683.314144387503</v>
      </c>
      <c r="VH1315">
        <v>939321.35393942718</v>
      </c>
      <c r="VI1315">
        <v>16037.180378016723</v>
      </c>
      <c r="VJ1315">
        <v>22246.622574428613</v>
      </c>
      <c r="VK1315">
        <v>11072.549279343091</v>
      </c>
      <c r="VL1315">
        <v>11.542493088931785</v>
      </c>
      <c r="VM1315">
        <v>4783.8423718399999</v>
      </c>
      <c r="VN1315">
        <v>2448.0003916800624</v>
      </c>
      <c r="VO1315">
        <v>13251.968790112698</v>
      </c>
      <c r="VP1315">
        <v>160980</v>
      </c>
      <c r="VQ1315">
        <v>15484.504687817142</v>
      </c>
      <c r="VR1315">
        <v>2270</v>
      </c>
      <c r="VS1315">
        <v>20841.799066199896</v>
      </c>
      <c r="VT1315">
        <v>289789.94378056983</v>
      </c>
      <c r="VU1315">
        <v>4833.3372000000008</v>
      </c>
      <c r="VV1315">
        <v>33587.973129621496</v>
      </c>
      <c r="VW1315">
        <v>7190.0840826447002</v>
      </c>
      <c r="VX1315">
        <v>1119237.6761524538</v>
      </c>
      <c r="VY1315">
        <v>26666.725121072406</v>
      </c>
      <c r="VZ1315">
        <v>24984.009993603999</v>
      </c>
      <c r="WA1315">
        <v>15375.778469974153</v>
      </c>
      <c r="WB1315">
        <v>78140</v>
      </c>
      <c r="WC1315">
        <v>9519.6482237127657</v>
      </c>
      <c r="WD1315">
        <v>115422.54002653294</v>
      </c>
      <c r="WE1315">
        <v>26861.123289001422</v>
      </c>
      <c r="WF1315">
        <v>4044.5202650334422</v>
      </c>
      <c r="WG1315">
        <v>7612.5973461483554</v>
      </c>
      <c r="WH1315">
        <v>1796098.4101950794</v>
      </c>
      <c r="WI1315">
        <v>37441.941611820504</v>
      </c>
      <c r="WJ1315">
        <v>9962.4000000015949</v>
      </c>
      <c r="WK1315">
        <v>8892.6745035827171</v>
      </c>
      <c r="WL1315">
        <v>4049605.1873123408</v>
      </c>
      <c r="WM1315">
        <v>26200</v>
      </c>
      <c r="WN1315">
        <v>4763330</v>
      </c>
      <c r="WQ1315">
        <v>15309.285186249803</v>
      </c>
      <c r="WR1315">
        <v>1610310.581090301</v>
      </c>
      <c r="WS1315">
        <v>12479.781615855867</v>
      </c>
      <c r="WT1315">
        <v>42951.966419364879</v>
      </c>
      <c r="WU1315">
        <v>15112.19109373167</v>
      </c>
      <c r="WV1315">
        <v>1363042.1711400312</v>
      </c>
      <c r="WW1315">
        <v>14327.373664766606</v>
      </c>
      <c r="WX1315">
        <v>670</v>
      </c>
      <c r="WY1315">
        <v>37404.905240115862</v>
      </c>
      <c r="WZ1315">
        <v>191850</v>
      </c>
      <c r="XA1315">
        <v>18540.391002714798</v>
      </c>
      <c r="XB1315">
        <v>192334.43268294857</v>
      </c>
      <c r="XC1315">
        <v>12868.027958427487</v>
      </c>
      <c r="XD1315">
        <v>361860</v>
      </c>
      <c r="XE1315">
        <v>8780.7254494792451</v>
      </c>
      <c r="XF1315">
        <v>10269.996919000925</v>
      </c>
      <c r="XG1315">
        <v>8569.5348528411869</v>
      </c>
      <c r="XH1315">
        <v>562038.83834955888</v>
      </c>
      <c r="XI1315">
        <v>7028.7369027813693</v>
      </c>
      <c r="XJ1315">
        <v>653210.29346299497</v>
      </c>
      <c r="XK1315">
        <v>22111.44898818239</v>
      </c>
      <c r="XL1315">
        <v>282497.45875125937</v>
      </c>
      <c r="XM1315">
        <v>12428.452158374739</v>
      </c>
      <c r="XN1315">
        <v>5740</v>
      </c>
      <c r="XO1315">
        <v>11591.5108769733</v>
      </c>
      <c r="XP1315">
        <v>1666.6666666666667</v>
      </c>
      <c r="XQ1315">
        <v>16020.762944174387</v>
      </c>
      <c r="XR1315">
        <v>8730</v>
      </c>
      <c r="XS1315">
        <v>10414.193845568569</v>
      </c>
      <c r="XT1315">
        <v>3398039.2405625372</v>
      </c>
      <c r="XU1315">
        <v>9244.5494683806792</v>
      </c>
      <c r="XV1315">
        <v>616168.00395188667</v>
      </c>
      <c r="XW1315">
        <v>3057.2292696325744</v>
      </c>
      <c r="XX1315">
        <v>279190.88108688412</v>
      </c>
      <c r="XY1315">
        <v>7044.1860229891026</v>
      </c>
      <c r="XZ1315">
        <v>16047.631232491498</v>
      </c>
      <c r="YA1315">
        <v>7239.9473171128211</v>
      </c>
      <c r="YB1315">
        <v>78452.033435511359</v>
      </c>
      <c r="YC1315">
        <v>8300</v>
      </c>
      <c r="YD1315">
        <v>1165530</v>
      </c>
      <c r="YE1315">
        <v>3534.1663878443605</v>
      </c>
      <c r="YF1315">
        <v>35208.028166416902</v>
      </c>
      <c r="YG1315">
        <v>7554.1879962359544</v>
      </c>
      <c r="YH1315">
        <v>657583.46712082659</v>
      </c>
      <c r="YK1315">
        <v>14977.538999777817</v>
      </c>
      <c r="YL1315">
        <v>709046.44547674898</v>
      </c>
      <c r="YM1315">
        <v>7374.9919520694266</v>
      </c>
      <c r="YN1315">
        <v>13.333333333333334</v>
      </c>
      <c r="YO1315">
        <v>12200</v>
      </c>
      <c r="YP1315">
        <v>190970</v>
      </c>
      <c r="YQ1315">
        <v>8597.2522452291469</v>
      </c>
      <c r="YR1315">
        <v>883954.05117773067</v>
      </c>
      <c r="YS1315">
        <v>2385.6477034110926</v>
      </c>
      <c r="YT1315">
        <v>852.9293177161685</v>
      </c>
      <c r="YU1315">
        <v>52185.736546508568</v>
      </c>
      <c r="YV1315">
        <v>125489.93725503137</v>
      </c>
      <c r="YW1315">
        <v>11558.954467383383</v>
      </c>
      <c r="YX1315">
        <v>17342.960250000735</v>
      </c>
      <c r="YY1315">
        <v>13959.349144072397</v>
      </c>
      <c r="YZ1315">
        <v>4696.2628964399437</v>
      </c>
      <c r="ZA1315">
        <v>8750.0238080947729</v>
      </c>
      <c r="ZB1315">
        <v>107890</v>
      </c>
      <c r="ZC1315">
        <v>20950.680214293214</v>
      </c>
      <c r="ZD1315">
        <v>4827638.2590650944</v>
      </c>
      <c r="ZE1315">
        <v>17741.727505678191</v>
      </c>
      <c r="ZF1315">
        <v>35264.982367508819</v>
      </c>
      <c r="ZG1315">
        <v>29978.056282998979</v>
      </c>
      <c r="ZH1315">
        <v>40</v>
      </c>
      <c r="ZI1315">
        <v>13434.34438765201</v>
      </c>
      <c r="ZJ1315">
        <v>10964.994517502741</v>
      </c>
      <c r="ZK1315">
        <v>4974.8012581713401</v>
      </c>
      <c r="ZL1315">
        <v>187086.72160635033</v>
      </c>
      <c r="ZM1315">
        <v>7600</v>
      </c>
      <c r="ZN1315">
        <v>517600</v>
      </c>
      <c r="ZO1315">
        <v>7970.4946613573993</v>
      </c>
      <c r="ZP1315">
        <v>31.595010937139616</v>
      </c>
      <c r="ZQ1315">
        <v>15434.124414070884</v>
      </c>
      <c r="ZR1315">
        <v>13790.391725763722</v>
      </c>
      <c r="ZS1315">
        <v>5520.9552266318342</v>
      </c>
      <c r="ZT1315">
        <v>9366726.8280667998</v>
      </c>
      <c r="ZU1315">
        <v>12810.776528991541</v>
      </c>
      <c r="ZV1315">
        <v>15249.609759750247</v>
      </c>
      <c r="ZW1315">
        <v>17657.882740305442</v>
      </c>
      <c r="ZX1315">
        <v>10</v>
      </c>
      <c r="ZY1315">
        <v>4811.9989464276732</v>
      </c>
      <c r="ZZ1315">
        <v>669100.30779935082</v>
      </c>
      <c r="AAA1315">
        <v>39597.93832689149</v>
      </c>
      <c r="AAB1315">
        <v>21226.666666666668</v>
      </c>
      <c r="AAC1315">
        <v>8951.038883617488</v>
      </c>
      <c r="AAD1315">
        <v>2573103.4100744971</v>
      </c>
      <c r="AAE1315">
        <v>7341.8920349411374</v>
      </c>
      <c r="AAF1315">
        <v>191630.37799436538</v>
      </c>
      <c r="AAG1315">
        <v>7981.3368278338967</v>
      </c>
      <c r="AAH1315">
        <v>3174.5987301604127</v>
      </c>
      <c r="AAI1315">
        <v>11016.046341445721</v>
      </c>
      <c r="AAJ1315">
        <v>10152.448477132677</v>
      </c>
      <c r="AAK1315">
        <v>20353.022833905663</v>
      </c>
      <c r="AAL1315">
        <v>363350</v>
      </c>
      <c r="AAM1315">
        <v>13727.93485975142</v>
      </c>
      <c r="AAN1315">
        <v>101169.32370704415</v>
      </c>
      <c r="AAO1315">
        <v>6671.0548539107513</v>
      </c>
      <c r="AAP1315">
        <v>498690.66575601994</v>
      </c>
      <c r="AAQ1315">
        <v>8188.0966932868105</v>
      </c>
      <c r="AAR1315">
        <v>536409.06532378343</v>
      </c>
      <c r="AAS1315">
        <v>16637.473410320184</v>
      </c>
      <c r="AAT1315">
        <v>8825.7833356822612</v>
      </c>
      <c r="AAU1315">
        <v>4607.0760907449185</v>
      </c>
      <c r="AAV1315">
        <v>2975.3547495204502</v>
      </c>
      <c r="AAW1315">
        <v>8629.6972530278672</v>
      </c>
      <c r="AAX1315">
        <v>1733.6743684556761</v>
      </c>
      <c r="AAY1315">
        <v>18396.615151613678</v>
      </c>
      <c r="AAZ1315">
        <v>192060</v>
      </c>
      <c r="ABA1315">
        <v>4345.5995873722113</v>
      </c>
      <c r="ABB1315">
        <v>869606.21259842941</v>
      </c>
      <c r="ABC1315">
        <v>9493.8312684975044</v>
      </c>
      <c r="ABD1315">
        <v>1292642.6395399917</v>
      </c>
      <c r="ABE1315">
        <v>5045.9661034547489</v>
      </c>
      <c r="ABF1315">
        <v>53076.886326904678</v>
      </c>
      <c r="ABG1315">
        <v>26158.587191114493</v>
      </c>
      <c r="ABH1315">
        <v>1980.4506436464592</v>
      </c>
      <c r="ABI1315">
        <v>6700</v>
      </c>
      <c r="ABJ1315">
        <v>41700</v>
      </c>
      <c r="ABK1315">
        <v>6708.3542064358362</v>
      </c>
      <c r="ABL1315">
        <v>53829.656299612223</v>
      </c>
      <c r="ABO1315">
        <v>9652.4987243647447</v>
      </c>
      <c r="ABP1315">
        <v>685620</v>
      </c>
    </row>
    <row r="1316" spans="1:744" x14ac:dyDescent="0.25">
      <c r="A1316" s="2">
        <v>41919</v>
      </c>
      <c r="B1316">
        <v>7770.6676977038114</v>
      </c>
      <c r="C1316">
        <v>48740.992688850856</v>
      </c>
      <c r="D1316">
        <v>6421.4050033440008</v>
      </c>
      <c r="E1316">
        <v>17640.999117951367</v>
      </c>
      <c r="F1316">
        <v>5901.3498285012856</v>
      </c>
      <c r="G1316">
        <v>2200710</v>
      </c>
      <c r="H1316">
        <v>13400</v>
      </c>
      <c r="I1316">
        <v>5428190</v>
      </c>
      <c r="J1316">
        <v>6500</v>
      </c>
      <c r="K1316">
        <v>715790</v>
      </c>
      <c r="L1316">
        <v>21304.540222881602</v>
      </c>
      <c r="M1316">
        <v>4210</v>
      </c>
      <c r="N1316">
        <v>2123.8259000000003</v>
      </c>
      <c r="O1316">
        <v>1338049.8844090751</v>
      </c>
      <c r="P1316">
        <v>5577.7767510509975</v>
      </c>
      <c r="Q1316">
        <v>8100</v>
      </c>
      <c r="R1316">
        <v>8097.624676812422</v>
      </c>
      <c r="S1316">
        <v>356100</v>
      </c>
      <c r="T1316">
        <v>6200</v>
      </c>
      <c r="U1316">
        <v>340230</v>
      </c>
      <c r="V1316">
        <v>22684.19436959727</v>
      </c>
      <c r="W1316">
        <v>724473.98931095784</v>
      </c>
      <c r="X1316">
        <v>9300</v>
      </c>
      <c r="Y1316">
        <v>3270</v>
      </c>
      <c r="Z1316">
        <v>20097.724732362065</v>
      </c>
      <c r="AA1316">
        <v>119.99994000002999</v>
      </c>
      <c r="AB1316">
        <v>9465.7888999999996</v>
      </c>
      <c r="AC1316">
        <v>634730</v>
      </c>
      <c r="AD1316">
        <v>14531.092997952195</v>
      </c>
      <c r="AE1316">
        <v>1749.9991250004375</v>
      </c>
      <c r="AF1316">
        <v>17433.709212783731</v>
      </c>
      <c r="AG1316">
        <v>1950057.9931131916</v>
      </c>
      <c r="AH1316">
        <v>9055.5254788834682</v>
      </c>
      <c r="AI1316">
        <v>10</v>
      </c>
      <c r="AJ1316">
        <v>6731.9486237461515</v>
      </c>
      <c r="AK1316">
        <v>156500</v>
      </c>
      <c r="AL1316">
        <v>6869.8909999999996</v>
      </c>
      <c r="AM1316">
        <v>383240</v>
      </c>
      <c r="AN1316">
        <v>4380.9513391399996</v>
      </c>
      <c r="AO1316">
        <v>98143.523339020569</v>
      </c>
      <c r="AP1316">
        <v>8554.0047635220981</v>
      </c>
      <c r="AQ1316">
        <v>1128500.3959650511</v>
      </c>
      <c r="AR1316">
        <v>3833.3317999999999</v>
      </c>
      <c r="AS1316">
        <v>1050720.4202881681</v>
      </c>
      <c r="AT1316">
        <v>4467.7336999999998</v>
      </c>
      <c r="AU1316">
        <v>93681.948859216922</v>
      </c>
      <c r="AV1316">
        <v>7283.8515368185408</v>
      </c>
      <c r="AW1316">
        <v>1492642.924415584</v>
      </c>
      <c r="AX1316">
        <v>9558.5091264000002</v>
      </c>
      <c r="AY1316">
        <v>884530</v>
      </c>
      <c r="AZ1316">
        <v>8100</v>
      </c>
      <c r="BA1316">
        <v>202580</v>
      </c>
      <c r="BB1316">
        <v>10354.913915339033</v>
      </c>
      <c r="BC1316">
        <v>4800</v>
      </c>
      <c r="BD1316">
        <v>6300</v>
      </c>
      <c r="BE1316">
        <v>1049700</v>
      </c>
      <c r="BF1316">
        <v>10954.994506519641</v>
      </c>
      <c r="BG1316">
        <v>61090</v>
      </c>
      <c r="BH1316">
        <v>4000</v>
      </c>
      <c r="BI1316">
        <v>1076180</v>
      </c>
      <c r="BJ1316">
        <v>5166.2329012979999</v>
      </c>
      <c r="BK1316">
        <v>6000</v>
      </c>
      <c r="BL1316">
        <v>13255.422860320195</v>
      </c>
      <c r="BM1316">
        <v>15360</v>
      </c>
      <c r="BN1316">
        <v>15766.536267620973</v>
      </c>
      <c r="BO1316">
        <v>40392.012117605249</v>
      </c>
      <c r="BP1316">
        <v>4729.7425654393764</v>
      </c>
      <c r="BQ1316">
        <v>183041.51946173143</v>
      </c>
      <c r="BR1316">
        <v>9882.3610833442235</v>
      </c>
      <c r="BS1316">
        <v>17580.147898244235</v>
      </c>
      <c r="BT1316">
        <v>28478.994837792001</v>
      </c>
      <c r="BU1316">
        <v>707.99968848013702</v>
      </c>
      <c r="BV1316">
        <v>7657.0160767464231</v>
      </c>
      <c r="BW1316">
        <v>10707097.543432197</v>
      </c>
      <c r="BX1316">
        <v>15533.224847592985</v>
      </c>
      <c r="BY1316">
        <v>110</v>
      </c>
      <c r="BZ1316">
        <v>7325.8319355443191</v>
      </c>
      <c r="CA1316">
        <v>6229079.2774799569</v>
      </c>
      <c r="CB1316">
        <v>7567.7452000000003</v>
      </c>
      <c r="CC1316">
        <v>350542.98604028055</v>
      </c>
      <c r="CD1316">
        <v>15239.074970761863</v>
      </c>
      <c r="CE1316">
        <v>11220.766204677335</v>
      </c>
      <c r="CF1316">
        <v>13446.31451324688</v>
      </c>
      <c r="CG1316">
        <v>1514.9992425003788</v>
      </c>
      <c r="CH1316">
        <v>6439.4018445602533</v>
      </c>
      <c r="CI1316">
        <v>41560</v>
      </c>
      <c r="CJ1316">
        <v>4997.7012311581948</v>
      </c>
      <c r="CK1316">
        <v>250</v>
      </c>
      <c r="CL1316">
        <v>7546.2677178759504</v>
      </c>
      <c r="CM1316">
        <v>14.999992500003749</v>
      </c>
      <c r="CP1316">
        <v>4744.5215621100924</v>
      </c>
      <c r="CQ1316">
        <v>57890</v>
      </c>
      <c r="CR1316">
        <v>3860.8391763502077</v>
      </c>
      <c r="CS1316">
        <v>126173.94667563148</v>
      </c>
      <c r="CT1316">
        <v>176755.4</v>
      </c>
      <c r="CU1316">
        <v>40</v>
      </c>
      <c r="CV1316">
        <v>5472.4466186249838</v>
      </c>
      <c r="CW1316">
        <v>1678088.9160955541</v>
      </c>
      <c r="CX1316">
        <v>5086.6698706542529</v>
      </c>
      <c r="CY1316">
        <v>10</v>
      </c>
      <c r="CZ1316">
        <v>9038.72374375449</v>
      </c>
      <c r="DA1316">
        <v>15988.362898419853</v>
      </c>
      <c r="DB1316">
        <v>6541.0553763437874</v>
      </c>
      <c r="DC1316">
        <v>1174252.060758613</v>
      </c>
      <c r="DD1316">
        <v>17169.0612</v>
      </c>
      <c r="DE1316">
        <v>1998519.5230127084</v>
      </c>
      <c r="DF1316">
        <v>16275.56190638414</v>
      </c>
      <c r="DG1316">
        <v>26036.203512605654</v>
      </c>
      <c r="DH1316">
        <v>3500</v>
      </c>
      <c r="DI1316">
        <v>16360</v>
      </c>
      <c r="DJ1316">
        <v>7184.6557108504849</v>
      </c>
      <c r="DK1316">
        <v>483956.73842014244</v>
      </c>
      <c r="DL1316">
        <v>6258.4940127532846</v>
      </c>
      <c r="DM1316">
        <v>10437.752894858018</v>
      </c>
      <c r="DP1316">
        <v>7462.912571529926</v>
      </c>
      <c r="DQ1316">
        <v>10040</v>
      </c>
      <c r="DR1316">
        <v>12734.272304103913</v>
      </c>
      <c r="DS1316">
        <v>539110</v>
      </c>
      <c r="DT1316">
        <v>5818.1823999999997</v>
      </c>
      <c r="DU1316">
        <v>219.99997800000222</v>
      </c>
      <c r="DV1316">
        <v>6600</v>
      </c>
      <c r="DW1316">
        <v>2147740</v>
      </c>
      <c r="DX1316">
        <v>8986.3286304871108</v>
      </c>
      <c r="DY1316">
        <v>20340391.222715832</v>
      </c>
      <c r="DZ1316">
        <v>8034.2863670716069</v>
      </c>
      <c r="EA1316">
        <v>358354.43294841069</v>
      </c>
      <c r="EB1316">
        <v>24945.282441881915</v>
      </c>
      <c r="EC1316">
        <v>94470</v>
      </c>
      <c r="ED1316">
        <v>5901.6100419046179</v>
      </c>
      <c r="EE1316">
        <v>8500</v>
      </c>
      <c r="EF1316">
        <v>10490.480316830512</v>
      </c>
      <c r="EG1316">
        <v>842283.64791505539</v>
      </c>
      <c r="EH1316">
        <v>7846.3298017713223</v>
      </c>
      <c r="EI1316">
        <v>242232.09689283877</v>
      </c>
      <c r="EJ1316">
        <v>20702.891996454146</v>
      </c>
      <c r="EK1316">
        <v>6530</v>
      </c>
      <c r="EL1316">
        <v>81326.847497960785</v>
      </c>
      <c r="EM1316">
        <v>260790</v>
      </c>
      <c r="EN1316">
        <v>7196.2583000000004</v>
      </c>
      <c r="EO1316">
        <v>935886.63986672065</v>
      </c>
      <c r="EP1316">
        <v>16491.790496681358</v>
      </c>
      <c r="EQ1316">
        <v>1188698.000187539</v>
      </c>
      <c r="ER1316">
        <v>25100</v>
      </c>
      <c r="ES1316">
        <v>174640</v>
      </c>
      <c r="ET1316">
        <v>5533.8194439210702</v>
      </c>
      <c r="EU1316">
        <v>32464.497666754629</v>
      </c>
      <c r="EV1316">
        <v>9464.268128949243</v>
      </c>
      <c r="EW1316">
        <v>33620</v>
      </c>
      <c r="EX1316">
        <v>10196.112476111401</v>
      </c>
      <c r="EY1316">
        <v>5412951.2722920459</v>
      </c>
      <c r="EZ1316">
        <v>2950.8166584353089</v>
      </c>
      <c r="FA1316">
        <v>119950.82991020883</v>
      </c>
      <c r="FB1316">
        <v>11027.327574875902</v>
      </c>
      <c r="FC1316">
        <v>17699.678559785891</v>
      </c>
      <c r="FD1316">
        <v>9708.8862138102813</v>
      </c>
      <c r="FE1316">
        <v>2033570</v>
      </c>
      <c r="FF1316">
        <v>13430.653002533259</v>
      </c>
      <c r="FG1316">
        <v>4707021.54154946</v>
      </c>
      <c r="FH1316">
        <v>11080.539390336035</v>
      </c>
      <c r="FI1316">
        <v>270365.33394468331</v>
      </c>
      <c r="FJ1316">
        <v>26005.589329184269</v>
      </c>
      <c r="FK1316">
        <v>46573.995342600465</v>
      </c>
      <c r="FL1316">
        <v>12631.60606594495</v>
      </c>
      <c r="FM1316">
        <v>1893.8302106175852</v>
      </c>
      <c r="FN1316">
        <v>29118.716836876156</v>
      </c>
      <c r="FO1316">
        <v>215106.67418421473</v>
      </c>
      <c r="FP1316">
        <v>13000.0013</v>
      </c>
      <c r="FQ1316">
        <v>44164.995583500444</v>
      </c>
      <c r="NG1316">
        <v>17578.886289775153</v>
      </c>
      <c r="NH1316">
        <v>6875855.3877227595</v>
      </c>
      <c r="NI1316">
        <v>13249.880121672242</v>
      </c>
      <c r="NJ1316">
        <v>4075059.5924940407</v>
      </c>
      <c r="NK1316">
        <v>33197.608805812364</v>
      </c>
      <c r="NL1316">
        <v>157514.43699422048</v>
      </c>
      <c r="NM1316">
        <v>8867.7336105583527</v>
      </c>
      <c r="NN1316">
        <v>1432518.0761272337</v>
      </c>
      <c r="NO1316">
        <v>16926.570469199403</v>
      </c>
      <c r="NP1316">
        <v>1000344.4580416243</v>
      </c>
      <c r="NQ1316">
        <v>27023.400546420395</v>
      </c>
      <c r="NR1316">
        <v>987801.22673649772</v>
      </c>
      <c r="NS1316">
        <v>19894.23631210233</v>
      </c>
      <c r="NT1316">
        <v>170350</v>
      </c>
      <c r="NU1316">
        <v>7748.2368135233</v>
      </c>
      <c r="NV1316">
        <v>13141.446570724336</v>
      </c>
      <c r="NW1316">
        <v>5538.3990609096008</v>
      </c>
      <c r="NX1316">
        <v>5160</v>
      </c>
      <c r="NY1316">
        <v>27545.124103410802</v>
      </c>
      <c r="NZ1316">
        <v>27395.978083217531</v>
      </c>
      <c r="OA1316">
        <v>22780.773375311295</v>
      </c>
      <c r="OB1316">
        <v>1060</v>
      </c>
      <c r="OC1316">
        <v>22227.903603933832</v>
      </c>
      <c r="OD1316">
        <v>884200.72105018026</v>
      </c>
      <c r="OE1316">
        <v>10551.639241733163</v>
      </c>
      <c r="OF1316">
        <v>353050</v>
      </c>
      <c r="OG1316">
        <v>9589.8089405635947</v>
      </c>
      <c r="OH1316">
        <v>23350</v>
      </c>
      <c r="OI1316">
        <v>13173.951621507294</v>
      </c>
      <c r="OJ1316">
        <v>180460</v>
      </c>
      <c r="OK1316">
        <v>14279.702065295518</v>
      </c>
      <c r="OL1316">
        <v>245222.20309556104</v>
      </c>
      <c r="OM1316">
        <v>5660.621201193364</v>
      </c>
      <c r="ON1316">
        <v>18518.492592602408</v>
      </c>
      <c r="OO1316">
        <v>56288.741124933287</v>
      </c>
      <c r="OP1316">
        <v>11980</v>
      </c>
      <c r="OQ1316">
        <v>52745.165516096757</v>
      </c>
      <c r="OR1316">
        <v>120</v>
      </c>
      <c r="OS1316">
        <v>18756.540773848832</v>
      </c>
      <c r="OT1316">
        <v>1959974.0200129899</v>
      </c>
      <c r="OU1316">
        <v>9941.9721052129789</v>
      </c>
      <c r="OV1316">
        <v>103558.98890642782</v>
      </c>
      <c r="OY1316">
        <v>5019.8984228600038</v>
      </c>
      <c r="OZ1316">
        <v>9170</v>
      </c>
      <c r="PA1316">
        <v>9171.7331042381738</v>
      </c>
      <c r="PB1316">
        <v>844597.37973049609</v>
      </c>
      <c r="PC1316">
        <v>4961.0963062782303</v>
      </c>
      <c r="PD1316">
        <v>490730.13322121883</v>
      </c>
      <c r="PE1316">
        <v>17560.342023942823</v>
      </c>
      <c r="PF1316">
        <v>2030670</v>
      </c>
      <c r="PG1316">
        <v>28261.720542807783</v>
      </c>
      <c r="PH1316">
        <v>156360</v>
      </c>
      <c r="PI1316">
        <v>16900</v>
      </c>
      <c r="PJ1316">
        <v>166920</v>
      </c>
      <c r="PK1316">
        <v>8633.3295999999991</v>
      </c>
      <c r="PL1316">
        <v>11200</v>
      </c>
      <c r="PM1316">
        <v>20787.546375453076</v>
      </c>
      <c r="PN1316">
        <v>1705346.9263367315</v>
      </c>
      <c r="PO1316">
        <v>6879.7087561906019</v>
      </c>
      <c r="PP1316">
        <v>5937114.8691961244</v>
      </c>
      <c r="PQ1316">
        <v>16365.082449908443</v>
      </c>
      <c r="PR1316">
        <v>10850</v>
      </c>
      <c r="PS1316">
        <v>8858.338409791786</v>
      </c>
      <c r="PT1316">
        <v>80545.223007289795</v>
      </c>
      <c r="PU1316">
        <v>10894.125603942442</v>
      </c>
      <c r="PV1316">
        <v>201970</v>
      </c>
      <c r="PW1316">
        <v>49800.107552992195</v>
      </c>
      <c r="PX1316">
        <v>210</v>
      </c>
      <c r="PY1316">
        <v>5327.7824476629057</v>
      </c>
      <c r="PZ1316">
        <v>84.448786165621797</v>
      </c>
      <c r="QA1316">
        <v>21563.267078455458</v>
      </c>
      <c r="QB1316">
        <v>54.553146821258032</v>
      </c>
      <c r="QC1316">
        <v>50758.703941587155</v>
      </c>
      <c r="QD1316">
        <v>224467.46936085552</v>
      </c>
      <c r="QE1316">
        <v>4269.2884534915338</v>
      </c>
      <c r="QF1316">
        <v>22252.997774700223</v>
      </c>
      <c r="QG1316">
        <v>22228.580320000001</v>
      </c>
      <c r="QH1316">
        <v>17289.993084002766</v>
      </c>
      <c r="QI1316">
        <v>9096.1812257724814</v>
      </c>
      <c r="QJ1316">
        <v>52630</v>
      </c>
      <c r="QK1316">
        <v>5156.2822240047017</v>
      </c>
      <c r="QL1316">
        <v>2150</v>
      </c>
      <c r="QM1316">
        <v>26219.163626275113</v>
      </c>
      <c r="QN1316">
        <v>3635.6871468814502</v>
      </c>
      <c r="QO1316">
        <v>10448.123332223588</v>
      </c>
      <c r="QP1316">
        <v>311519.12084815098</v>
      </c>
      <c r="QQ1316">
        <v>35270.2276286735</v>
      </c>
      <c r="QR1316">
        <v>310</v>
      </c>
      <c r="QS1316">
        <v>2624.5048218557126</v>
      </c>
      <c r="QT1316">
        <v>12047.993976003012</v>
      </c>
      <c r="QU1316">
        <v>16841.537156551829</v>
      </c>
      <c r="QV1316">
        <v>1646284.1819392967</v>
      </c>
      <c r="QW1316">
        <v>4399.1845164505503</v>
      </c>
      <c r="QX1316">
        <v>7674.3396083989983</v>
      </c>
      <c r="QY1316">
        <v>28487.489433868872</v>
      </c>
      <c r="QZ1316">
        <v>40975.987707203691</v>
      </c>
      <c r="RA1316">
        <v>10924.428876691549</v>
      </c>
      <c r="RB1316">
        <v>112679.94366002816</v>
      </c>
      <c r="RC1316">
        <v>9134.1494999999995</v>
      </c>
      <c r="RD1316">
        <v>1536855.7302461495</v>
      </c>
      <c r="RE1316">
        <v>3550.5603550559999</v>
      </c>
      <c r="RF1316">
        <v>129656.9870343013</v>
      </c>
      <c r="RG1316">
        <v>21578.655873003565</v>
      </c>
      <c r="RH1316">
        <v>73692.0184230046</v>
      </c>
      <c r="RI1316">
        <v>7196.9809783923665</v>
      </c>
      <c r="RJ1316">
        <v>380</v>
      </c>
      <c r="RM1316">
        <v>9400</v>
      </c>
      <c r="RN1316">
        <v>12861890</v>
      </c>
      <c r="RO1316">
        <v>11417.657798584531</v>
      </c>
      <c r="RP1316">
        <v>171638.46567230514</v>
      </c>
      <c r="RQ1316">
        <v>5956.3779002014617</v>
      </c>
      <c r="RR1316">
        <v>4710</v>
      </c>
      <c r="RS1316">
        <v>60544.997180407605</v>
      </c>
      <c r="RT1316">
        <v>391.00009775002439</v>
      </c>
      <c r="RU1316">
        <v>53524.115536923084</v>
      </c>
      <c r="RV1316">
        <v>8114.9959425020288</v>
      </c>
      <c r="RW1316">
        <v>9212.3138576876445</v>
      </c>
      <c r="RX1316">
        <v>10</v>
      </c>
      <c r="RY1316">
        <v>70621.8239931602</v>
      </c>
      <c r="RZ1316">
        <v>223572.31617862475</v>
      </c>
      <c r="SA1316">
        <v>10246.962881371572</v>
      </c>
      <c r="SB1316">
        <v>1994106.4372300254</v>
      </c>
      <c r="SC1316">
        <v>9413.1655968973955</v>
      </c>
      <c r="SD1316">
        <v>9866.9975332518497</v>
      </c>
      <c r="SE1316">
        <v>8705.8633956800859</v>
      </c>
      <c r="SF1316">
        <v>490584.19623367849</v>
      </c>
      <c r="SG1316">
        <v>20812.275405738208</v>
      </c>
      <c r="SH1316">
        <v>935.00046750023387</v>
      </c>
      <c r="SI1316">
        <v>22461.454702926239</v>
      </c>
      <c r="SJ1316">
        <v>1625241.0344414841</v>
      </c>
      <c r="SK1316">
        <v>31276.936262513897</v>
      </c>
      <c r="SL1316">
        <v>1050</v>
      </c>
      <c r="SM1316">
        <v>8119.324165934846</v>
      </c>
      <c r="SN1316">
        <v>410135.29843247164</v>
      </c>
      <c r="SO1316">
        <v>6276.3974312220844</v>
      </c>
      <c r="SP1316">
        <v>240</v>
      </c>
      <c r="SS1316">
        <v>20737.807744201189</v>
      </c>
      <c r="ST1316">
        <v>13480</v>
      </c>
      <c r="SU1316">
        <v>16500</v>
      </c>
      <c r="SV1316">
        <v>58790</v>
      </c>
      <c r="SW1316">
        <v>9330.8632399060098</v>
      </c>
      <c r="SX1316">
        <v>5750</v>
      </c>
      <c r="SY1316">
        <v>9908.5213592711243</v>
      </c>
      <c r="SZ1316">
        <v>19300</v>
      </c>
      <c r="TA1316">
        <v>4519.6935191337834</v>
      </c>
      <c r="TB1316">
        <v>3457452.3716740329</v>
      </c>
      <c r="TC1316">
        <v>13423.820025739138</v>
      </c>
      <c r="TD1316">
        <v>1042555.6937716325</v>
      </c>
      <c r="TE1316">
        <v>17943.222383278542</v>
      </c>
      <c r="TF1316">
        <v>1200</v>
      </c>
      <c r="TG1316">
        <v>11226.755072567137</v>
      </c>
      <c r="TH1316">
        <v>20730</v>
      </c>
      <c r="TI1316">
        <v>6875.5117864036174</v>
      </c>
      <c r="TJ1316">
        <v>1548864.4298121978</v>
      </c>
      <c r="TK1316">
        <v>13233.391699570364</v>
      </c>
      <c r="TL1316">
        <v>1907653.605224577</v>
      </c>
      <c r="TM1316">
        <v>10821.210862769161</v>
      </c>
      <c r="TN1316">
        <v>967032.38681295479</v>
      </c>
      <c r="TO1316">
        <v>8780.818793308239</v>
      </c>
      <c r="TP1316">
        <v>45250</v>
      </c>
      <c r="TQ1316">
        <v>9660.4643274439895</v>
      </c>
      <c r="TR1316">
        <v>20826.962607901405</v>
      </c>
      <c r="TS1316">
        <v>5671.8232735169822</v>
      </c>
      <c r="TT1316">
        <v>826020</v>
      </c>
      <c r="TU1316">
        <v>24398.697003620407</v>
      </c>
      <c r="TV1316">
        <v>3169251.2099529752</v>
      </c>
      <c r="TW1316">
        <v>21423.241970129344</v>
      </c>
      <c r="TX1316">
        <v>54910</v>
      </c>
      <c r="TY1316">
        <v>10828.262824532199</v>
      </c>
      <c r="TZ1316">
        <v>2442564.8941167118</v>
      </c>
      <c r="UA1316">
        <v>7827.5480479268963</v>
      </c>
      <c r="UB1316">
        <v>233939.98830300057</v>
      </c>
      <c r="UC1316">
        <v>10681.318799999999</v>
      </c>
      <c r="UD1316">
        <v>2661294.9704300561</v>
      </c>
      <c r="UE1316">
        <v>6516.9645845604036</v>
      </c>
      <c r="UF1316">
        <v>232850</v>
      </c>
      <c r="UG1316">
        <v>18935.23399476023</v>
      </c>
      <c r="UH1316">
        <v>414230</v>
      </c>
      <c r="UI1316">
        <v>26928.956510036864</v>
      </c>
      <c r="UJ1316">
        <v>90866.178173241991</v>
      </c>
      <c r="UK1316">
        <v>8200</v>
      </c>
      <c r="UL1316">
        <v>30490</v>
      </c>
      <c r="UM1316">
        <v>4400</v>
      </c>
      <c r="UN1316">
        <v>960</v>
      </c>
      <c r="UO1316">
        <v>16380.221253305001</v>
      </c>
      <c r="UP1316">
        <v>7285240</v>
      </c>
      <c r="UQ1316">
        <v>7688.1745292637097</v>
      </c>
      <c r="UR1316">
        <v>55410.109280009587</v>
      </c>
      <c r="US1316">
        <v>4518.1822000000002</v>
      </c>
      <c r="UT1316">
        <v>8470</v>
      </c>
      <c r="UU1316">
        <v>12396.709153386108</v>
      </c>
      <c r="UV1316">
        <v>784960</v>
      </c>
      <c r="UW1316">
        <v>9829.4679264085244</v>
      </c>
      <c r="UX1316">
        <v>18248.998175100183</v>
      </c>
      <c r="UY1316">
        <v>16283.489648947114</v>
      </c>
      <c r="UZ1316">
        <v>286379.85681007156</v>
      </c>
      <c r="VA1316">
        <v>4091.6607902306828</v>
      </c>
      <c r="VB1316">
        <v>139953.94401842239</v>
      </c>
      <c r="VC1316">
        <v>7567.6920303254046</v>
      </c>
      <c r="VD1316">
        <v>57610</v>
      </c>
      <c r="VE1316">
        <v>29040.490979820253</v>
      </c>
      <c r="VF1316">
        <v>139323.76993238952</v>
      </c>
      <c r="VG1316">
        <v>20697.708956006249</v>
      </c>
      <c r="VH1316">
        <v>2857229.2771968255</v>
      </c>
      <c r="VI1316">
        <v>16085.925607129235</v>
      </c>
      <c r="VJ1316">
        <v>116105.74752225752</v>
      </c>
      <c r="VM1316">
        <v>4783.8423718399999</v>
      </c>
      <c r="VN1316">
        <v>846.60013545602169</v>
      </c>
      <c r="VO1316">
        <v>13329.01512028777</v>
      </c>
      <c r="VP1316">
        <v>96510</v>
      </c>
      <c r="VQ1316">
        <v>15678.060996414853</v>
      </c>
      <c r="VR1316">
        <v>9350</v>
      </c>
      <c r="VS1316">
        <v>20841.799066199896</v>
      </c>
      <c r="VT1316">
        <v>421012.87953621434</v>
      </c>
      <c r="VU1316">
        <v>4555.5592000000006</v>
      </c>
      <c r="VV1316">
        <v>174725.86021931181</v>
      </c>
      <c r="VW1316">
        <v>7438.0180165289994</v>
      </c>
      <c r="VX1316">
        <v>975731.70485364925</v>
      </c>
      <c r="VY1316">
        <v>26249.131364528799</v>
      </c>
      <c r="VZ1316">
        <v>13428.005371202149</v>
      </c>
      <c r="WA1316">
        <v>14816.659252884187</v>
      </c>
      <c r="WB1316">
        <v>44600</v>
      </c>
      <c r="WC1316">
        <v>9571.1057816787816</v>
      </c>
      <c r="WD1316">
        <v>335248.13352770108</v>
      </c>
      <c r="WE1316">
        <v>26640.950147288298</v>
      </c>
      <c r="WF1316">
        <v>871.6638502227247</v>
      </c>
      <c r="WG1316">
        <v>7766.3871915250893</v>
      </c>
      <c r="WH1316">
        <v>2570305.3714847313</v>
      </c>
      <c r="WI1316">
        <v>37685.071102806345</v>
      </c>
      <c r="WJ1316">
        <v>11844.000000001895</v>
      </c>
      <c r="WK1316">
        <v>8971.5452308872227</v>
      </c>
      <c r="WL1316">
        <v>1693434.2106465753</v>
      </c>
      <c r="WM1316">
        <v>26000</v>
      </c>
      <c r="WN1316">
        <v>4439860</v>
      </c>
      <c r="WQ1316">
        <v>15174.993210931818</v>
      </c>
      <c r="WR1316">
        <v>594723.8691946225</v>
      </c>
      <c r="WS1316">
        <v>12217.04937131153</v>
      </c>
      <c r="WT1316">
        <v>20799.983738191222</v>
      </c>
      <c r="WU1316">
        <v>15301.093482403314</v>
      </c>
      <c r="WV1316">
        <v>1233775.7903153708</v>
      </c>
      <c r="WW1316">
        <v>14389.666593743852</v>
      </c>
      <c r="WX1316">
        <v>650</v>
      </c>
      <c r="WY1316">
        <v>37588.262618743887</v>
      </c>
      <c r="WZ1316">
        <v>365270</v>
      </c>
      <c r="XA1316">
        <v>18677.727232364537</v>
      </c>
      <c r="XB1316">
        <v>325565.88605193992</v>
      </c>
      <c r="XC1316">
        <v>12868.027958427487</v>
      </c>
      <c r="XD1316">
        <v>287600</v>
      </c>
      <c r="XE1316">
        <v>8780.7254494792451</v>
      </c>
      <c r="XF1316">
        <v>3691.9988924003324</v>
      </c>
      <c r="XG1316">
        <v>8372.0801327296413</v>
      </c>
      <c r="XH1316">
        <v>116779.79817429623</v>
      </c>
      <c r="XI1316">
        <v>7095.0457414868533</v>
      </c>
      <c r="XJ1316">
        <v>1020367.8456836508</v>
      </c>
      <c r="XK1316">
        <v>22252.585896617587</v>
      </c>
      <c r="XL1316">
        <v>163917.51804123443</v>
      </c>
      <c r="XM1316">
        <v>12392.322936984114</v>
      </c>
      <c r="XN1316">
        <v>14220</v>
      </c>
      <c r="XO1316">
        <v>11591.5108769733</v>
      </c>
      <c r="XP1316">
        <v>183.33333333333334</v>
      </c>
      <c r="XQ1316">
        <v>16914.351315562595</v>
      </c>
      <c r="XR1316">
        <v>32380</v>
      </c>
      <c r="XS1316">
        <v>10830.761599391313</v>
      </c>
      <c r="XT1316">
        <v>2691130.2655954328</v>
      </c>
      <c r="XU1316">
        <v>8871.7853769137164</v>
      </c>
      <c r="XV1316">
        <v>162775.29660032238</v>
      </c>
      <c r="XW1316">
        <v>3185.9547125644726</v>
      </c>
      <c r="XX1316">
        <v>142564.43824368849</v>
      </c>
      <c r="XY1316">
        <v>7044.1860229891026</v>
      </c>
      <c r="XZ1316">
        <v>4273.3069004368299</v>
      </c>
      <c r="YA1316">
        <v>7576.6890527924888</v>
      </c>
      <c r="YB1316">
        <v>41690.01776788952</v>
      </c>
      <c r="YC1316">
        <v>8400</v>
      </c>
      <c r="YD1316">
        <v>1684980</v>
      </c>
      <c r="YE1316">
        <v>3480.6184122709606</v>
      </c>
      <c r="YF1316">
        <v>36720.029376017628</v>
      </c>
      <c r="YG1316">
        <v>7554.1879962359544</v>
      </c>
      <c r="YH1316">
        <v>1628140.418592979</v>
      </c>
      <c r="YI1316">
        <v>4113.346852359191</v>
      </c>
      <c r="YJ1316">
        <v>32493.832311122464</v>
      </c>
      <c r="YK1316">
        <v>14399.627527117582</v>
      </c>
      <c r="YL1316">
        <v>352136.22393187397</v>
      </c>
      <c r="YM1316">
        <v>7468.3462805766358</v>
      </c>
      <c r="YN1316">
        <v>4000</v>
      </c>
      <c r="YO1316">
        <v>12200</v>
      </c>
      <c r="YP1316">
        <v>158430</v>
      </c>
      <c r="YQ1316">
        <v>8826.5123051019236</v>
      </c>
      <c r="YR1316">
        <v>974032.53712409805</v>
      </c>
      <c r="YS1316">
        <v>2338.8702974618559</v>
      </c>
      <c r="YT1316">
        <v>11232.918184261995</v>
      </c>
      <c r="YU1316">
        <v>52185.736546508568</v>
      </c>
      <c r="YV1316">
        <v>64229.967885016056</v>
      </c>
      <c r="YW1316">
        <v>11713.073860281833</v>
      </c>
      <c r="YX1316">
        <v>25934.081250001102</v>
      </c>
      <c r="YY1316">
        <v>14593.865014257501</v>
      </c>
      <c r="YZ1316">
        <v>6826.2051392943431</v>
      </c>
      <c r="ZA1316">
        <v>8812.5239781525925</v>
      </c>
      <c r="ZB1316">
        <v>170870</v>
      </c>
      <c r="ZC1316">
        <v>20950.680214293214</v>
      </c>
      <c r="ZD1316">
        <v>5538013.3310365751</v>
      </c>
      <c r="ZE1316">
        <v>17644.778175046067</v>
      </c>
      <c r="ZF1316">
        <v>160619.91969004014</v>
      </c>
      <c r="ZG1316">
        <v>29978.056282998979</v>
      </c>
      <c r="ZH1316">
        <v>9750</v>
      </c>
      <c r="ZI1316">
        <v>13523.906683569692</v>
      </c>
      <c r="ZJ1316">
        <v>2699.9986500006748</v>
      </c>
      <c r="ZK1316">
        <v>5207.2686066840197</v>
      </c>
      <c r="ZL1316">
        <v>392913.85539396672</v>
      </c>
      <c r="ZM1316">
        <v>7600</v>
      </c>
      <c r="ZN1316">
        <v>1027390</v>
      </c>
      <c r="ZO1316">
        <v>8063.1748318382997</v>
      </c>
      <c r="ZP1316">
        <v>400.20347187043518</v>
      </c>
      <c r="ZQ1316">
        <v>14499.699345160539</v>
      </c>
      <c r="ZR1316">
        <v>97817.141309706421</v>
      </c>
      <c r="ZS1316">
        <v>5696.7818262060946</v>
      </c>
      <c r="ZT1316">
        <v>6039232.1510006413</v>
      </c>
      <c r="ZU1316">
        <v>13127.650860097337</v>
      </c>
      <c r="ZV1316">
        <v>22579.214450697251</v>
      </c>
      <c r="ZW1316">
        <v>17657.882740305442</v>
      </c>
      <c r="ZX1316">
        <v>300</v>
      </c>
      <c r="ZY1316">
        <v>4985.9266191901188</v>
      </c>
      <c r="ZZ1316">
        <v>429725.47804753715</v>
      </c>
      <c r="AAA1316">
        <v>39286.143536915966</v>
      </c>
      <c r="AAB1316">
        <v>22040</v>
      </c>
      <c r="AAC1316">
        <v>9093.1188658971278</v>
      </c>
      <c r="AAD1316">
        <v>2829628.9857471096</v>
      </c>
      <c r="AAE1316">
        <v>7192.0575036158052</v>
      </c>
      <c r="AAF1316">
        <v>232103.74737897096</v>
      </c>
      <c r="AAG1316">
        <v>8063.6186508012597</v>
      </c>
      <c r="AAH1316">
        <v>10009.9959960013</v>
      </c>
      <c r="AAI1316">
        <v>11089.486650388693</v>
      </c>
      <c r="AAJ1316">
        <v>28193.545770967994</v>
      </c>
      <c r="AAK1316">
        <v>19072.063354848662</v>
      </c>
      <c r="AAL1316">
        <v>132390</v>
      </c>
      <c r="AAM1316">
        <v>13824.952067240829</v>
      </c>
      <c r="AAN1316">
        <v>286425.52345007402</v>
      </c>
      <c r="AAO1316">
        <v>6086.7288813054311</v>
      </c>
      <c r="AAP1316">
        <v>33161.471503390443</v>
      </c>
      <c r="AAQ1316">
        <v>8303.9659861163418</v>
      </c>
      <c r="AAR1316">
        <v>460864.92175820807</v>
      </c>
      <c r="AAS1316">
        <v>15997.570586846334</v>
      </c>
      <c r="AAT1316">
        <v>5874.99432887283</v>
      </c>
      <c r="AAU1316">
        <v>4607.0760907449185</v>
      </c>
      <c r="AAV1316">
        <v>661.18994433787759</v>
      </c>
      <c r="AAW1316">
        <v>8629.6972530278672</v>
      </c>
      <c r="AAX1316">
        <v>15270.583820780819</v>
      </c>
      <c r="AAY1316">
        <v>18211.724547074849</v>
      </c>
      <c r="AAZ1316">
        <v>550090</v>
      </c>
      <c r="ABA1316">
        <v>4442.1684670915938</v>
      </c>
      <c r="ABB1316">
        <v>1649794.6575513028</v>
      </c>
      <c r="ABC1316">
        <v>9550.0077848791479</v>
      </c>
      <c r="ABD1316">
        <v>1416477.0747076119</v>
      </c>
      <c r="ABE1316">
        <v>5102.0323934931339</v>
      </c>
      <c r="ABF1316">
        <v>7678.961161236045</v>
      </c>
      <c r="ABG1316">
        <v>25496.344477415394</v>
      </c>
      <c r="ABH1316">
        <v>37482.762181897706</v>
      </c>
      <c r="ABI1316">
        <v>6800</v>
      </c>
      <c r="ABJ1316">
        <v>46500</v>
      </c>
      <c r="ABK1316">
        <v>6554.7277742273818</v>
      </c>
      <c r="ABL1316">
        <v>11406.030904724917</v>
      </c>
      <c r="ABO1316">
        <v>9854.9986976031669</v>
      </c>
      <c r="ABP1316">
        <v>1348080</v>
      </c>
    </row>
    <row r="1317" spans="1:744" x14ac:dyDescent="0.25">
      <c r="A1317" s="2">
        <v>41918</v>
      </c>
      <c r="B1317">
        <v>7770.6676977038114</v>
      </c>
      <c r="C1317">
        <v>53129.992030500929</v>
      </c>
      <c r="D1317">
        <v>6421.4050033440008</v>
      </c>
      <c r="E1317">
        <v>11511.499424425892</v>
      </c>
      <c r="F1317">
        <v>5688.6885734201587</v>
      </c>
      <c r="G1317">
        <v>1101070</v>
      </c>
      <c r="H1317">
        <v>13500</v>
      </c>
      <c r="I1317">
        <v>4693860</v>
      </c>
      <c r="J1317">
        <v>6800</v>
      </c>
      <c r="K1317">
        <v>1305730</v>
      </c>
      <c r="L1317">
        <v>21304.540222881602</v>
      </c>
      <c r="M1317">
        <v>5780</v>
      </c>
      <c r="N1317">
        <v>2009.0245000000002</v>
      </c>
      <c r="O1317">
        <v>170851.57498079291</v>
      </c>
      <c r="P1317">
        <v>5515.1051021627864</v>
      </c>
      <c r="Q1317">
        <v>1300</v>
      </c>
      <c r="R1317">
        <v>7900.1216359145574</v>
      </c>
      <c r="S1317">
        <v>477320</v>
      </c>
      <c r="T1317">
        <v>6300</v>
      </c>
      <c r="U1317">
        <v>419620</v>
      </c>
      <c r="V1317">
        <v>22886.731819325818</v>
      </c>
      <c r="W1317">
        <v>1016857.1510895329</v>
      </c>
      <c r="X1317">
        <v>9200</v>
      </c>
      <c r="Y1317">
        <v>2100</v>
      </c>
      <c r="Z1317">
        <v>19934.770207505077</v>
      </c>
      <c r="AA1317">
        <v>404.99979750010124</v>
      </c>
      <c r="AB1317">
        <v>9378.9467999999997</v>
      </c>
      <c r="AC1317">
        <v>909830</v>
      </c>
      <c r="AD1317">
        <v>14642.870636397982</v>
      </c>
      <c r="AE1317">
        <v>35899.98205000897</v>
      </c>
      <c r="AF1317">
        <v>17433.709212783731</v>
      </c>
      <c r="AG1317">
        <v>3288108.5316007053</v>
      </c>
      <c r="AH1317">
        <v>9055.5254788834682</v>
      </c>
      <c r="AI1317">
        <v>90</v>
      </c>
      <c r="AJ1317">
        <v>6787.1285304981693</v>
      </c>
      <c r="AK1317">
        <v>378580</v>
      </c>
      <c r="AL1317">
        <v>6869.8909999999996</v>
      </c>
      <c r="AM1317">
        <v>375270</v>
      </c>
      <c r="AN1317">
        <v>4095.2371213700003</v>
      </c>
      <c r="AO1317">
        <v>98479.523418923069</v>
      </c>
      <c r="AP1317">
        <v>8763.9189908477929</v>
      </c>
      <c r="AQ1317">
        <v>341925.55857037142</v>
      </c>
      <c r="AR1317">
        <v>3583.3319000000001</v>
      </c>
      <c r="AS1317">
        <v>208704.0834816334</v>
      </c>
      <c r="AT1317">
        <v>4543.4579999999996</v>
      </c>
      <c r="AU1317">
        <v>371743.28452029271</v>
      </c>
      <c r="AV1317">
        <v>7148.1275951386924</v>
      </c>
      <c r="AW1317">
        <v>3387646.7350778654</v>
      </c>
      <c r="AX1317">
        <v>9468.3345120000013</v>
      </c>
      <c r="AY1317">
        <v>968670</v>
      </c>
      <c r="AZ1317">
        <v>8200</v>
      </c>
      <c r="BA1317">
        <v>82800</v>
      </c>
      <c r="BB1317">
        <v>10354.913915339033</v>
      </c>
      <c r="BC1317">
        <v>2500</v>
      </c>
      <c r="BD1317">
        <v>6300</v>
      </c>
      <c r="BE1317">
        <v>1445190</v>
      </c>
      <c r="BF1317">
        <v>10753.368840755475</v>
      </c>
      <c r="BG1317">
        <v>68820</v>
      </c>
      <c r="BH1317">
        <v>4000</v>
      </c>
      <c r="BI1317">
        <v>923010</v>
      </c>
      <c r="BJ1317">
        <v>5424.5445463629003</v>
      </c>
      <c r="BK1317">
        <v>510</v>
      </c>
      <c r="BL1317">
        <v>12422.621424069714</v>
      </c>
      <c r="BM1317">
        <v>2020</v>
      </c>
      <c r="BN1317">
        <v>16380.816901424385</v>
      </c>
      <c r="BO1317">
        <v>6811.2020433608859</v>
      </c>
      <c r="BP1317">
        <v>4729.7425654393764</v>
      </c>
      <c r="BQ1317">
        <v>727929.87971085287</v>
      </c>
      <c r="BR1317">
        <v>9813.7335758209992</v>
      </c>
      <c r="BS1317">
        <v>1601.6620644821212</v>
      </c>
      <c r="BT1317">
        <v>28478.994837792001</v>
      </c>
      <c r="BU1317">
        <v>176.99992212003426</v>
      </c>
      <c r="BV1317">
        <v>7395.9814377664306</v>
      </c>
      <c r="BW1317">
        <v>8231694.5414644368</v>
      </c>
      <c r="BZ1317">
        <v>7393.0414028428895</v>
      </c>
      <c r="CA1317">
        <v>14620325.669816487</v>
      </c>
      <c r="CB1317">
        <v>7979.0357000000004</v>
      </c>
      <c r="CC1317">
        <v>258345.37875297386</v>
      </c>
      <c r="CD1317">
        <v>15640.103259466119</v>
      </c>
      <c r="CE1317">
        <v>4782.2392348416915</v>
      </c>
      <c r="CF1317">
        <v>13550.147057750721</v>
      </c>
      <c r="CG1317">
        <v>164.99991750004125</v>
      </c>
      <c r="CH1317">
        <v>6669.3804818659755</v>
      </c>
      <c r="CI1317">
        <v>18200</v>
      </c>
      <c r="CJ1317">
        <v>5318.0666946939782</v>
      </c>
      <c r="CK1317">
        <v>10</v>
      </c>
      <c r="CL1317">
        <v>7099.7430008418696</v>
      </c>
      <c r="CM1317">
        <v>7529.9962350018823</v>
      </c>
      <c r="CN1317">
        <v>12274.81065720229</v>
      </c>
      <c r="CO1317">
        <v>4990</v>
      </c>
      <c r="CP1317">
        <v>5055.6377301173115</v>
      </c>
      <c r="CQ1317">
        <v>13500</v>
      </c>
      <c r="CR1317">
        <v>3970.1082096431373</v>
      </c>
      <c r="CS1317">
        <v>163316.98760580676</v>
      </c>
      <c r="CV1317">
        <v>5215.9256833769387</v>
      </c>
      <c r="CW1317">
        <v>1280674.4359662782</v>
      </c>
      <c r="CX1317">
        <v>4855.4576038063333</v>
      </c>
      <c r="CY1317">
        <v>10</v>
      </c>
      <c r="CZ1317">
        <v>9038.72374375449</v>
      </c>
      <c r="DA1317">
        <v>14657.055916394409</v>
      </c>
      <c r="DB1317">
        <v>6541.0553763437874</v>
      </c>
      <c r="DC1317">
        <v>1753220.8833130149</v>
      </c>
      <c r="DD1317">
        <v>16204.5072</v>
      </c>
      <c r="DE1317">
        <v>1300507.7994596467</v>
      </c>
      <c r="DF1317">
        <v>16275.56190638414</v>
      </c>
      <c r="DG1317">
        <v>21478.141359205194</v>
      </c>
      <c r="DH1317">
        <v>3500</v>
      </c>
      <c r="DI1317">
        <v>4090</v>
      </c>
      <c r="DJ1317">
        <v>7251.8020259051627</v>
      </c>
      <c r="DK1317">
        <v>352409.60327914567</v>
      </c>
      <c r="DL1317">
        <v>6058.2222043451793</v>
      </c>
      <c r="DM1317">
        <v>7704.6754535610307</v>
      </c>
      <c r="DP1317">
        <v>7606.4301209824271</v>
      </c>
      <c r="DQ1317">
        <v>9810</v>
      </c>
      <c r="DR1317">
        <v>13243.643196268069</v>
      </c>
      <c r="DS1317">
        <v>525510</v>
      </c>
      <c r="DV1317">
        <v>6200</v>
      </c>
      <c r="DW1317">
        <v>718020</v>
      </c>
      <c r="DX1317">
        <v>8911.442558566383</v>
      </c>
      <c r="DY1317">
        <v>18885033.808384206</v>
      </c>
      <c r="DZ1317">
        <v>8092.9307931086269</v>
      </c>
      <c r="EA1317">
        <v>1770381.8009250215</v>
      </c>
      <c r="EB1317">
        <v>25010.075383289393</v>
      </c>
      <c r="EC1317">
        <v>77790</v>
      </c>
      <c r="ED1317">
        <v>5842.5939414855711</v>
      </c>
      <c r="EE1317">
        <v>9650</v>
      </c>
      <c r="EF1317">
        <v>10774.006811879985</v>
      </c>
      <c r="EG1317">
        <v>1151796.7295166829</v>
      </c>
      <c r="EH1317">
        <v>7959.2266334514843</v>
      </c>
      <c r="EI1317">
        <v>123312.04932481973</v>
      </c>
      <c r="EJ1317">
        <v>20233.704642426852</v>
      </c>
      <c r="EK1317">
        <v>120</v>
      </c>
      <c r="EL1317">
        <v>80566.783502652732</v>
      </c>
      <c r="EM1317">
        <v>268300</v>
      </c>
      <c r="EN1317">
        <v>7009.3425000000007</v>
      </c>
      <c r="EO1317">
        <v>768196.1610521957</v>
      </c>
      <c r="EP1317">
        <v>16620.131278756697</v>
      </c>
      <c r="EQ1317">
        <v>659198.7836960993</v>
      </c>
      <c r="ER1317">
        <v>25000</v>
      </c>
      <c r="ES1317">
        <v>18650</v>
      </c>
      <c r="ET1317">
        <v>5213.0183167372406</v>
      </c>
      <c r="EU1317">
        <v>23974.134496603732</v>
      </c>
      <c r="EV1317">
        <v>9170.8024505322137</v>
      </c>
      <c r="EW1317">
        <v>11250</v>
      </c>
      <c r="EX1317">
        <v>9728.4008946383983</v>
      </c>
      <c r="EY1317">
        <v>2243872.167318963</v>
      </c>
      <c r="EZ1317">
        <v>2996.92316872336</v>
      </c>
      <c r="FA1317">
        <v>29469.401422384639</v>
      </c>
      <c r="FB1317">
        <v>10904.80171293284</v>
      </c>
      <c r="FC1317">
        <v>22929.129043358993</v>
      </c>
      <c r="FD1317">
        <v>9425.415083480053</v>
      </c>
      <c r="FE1317">
        <v>1102970</v>
      </c>
      <c r="FF1317">
        <v>13481.915036894074</v>
      </c>
      <c r="FG1317">
        <v>6564396.1305061402</v>
      </c>
      <c r="FH1317">
        <v>11160.833154034121</v>
      </c>
      <c r="FI1317">
        <v>302157.62570098497</v>
      </c>
      <c r="FJ1317">
        <v>27269.288043390152</v>
      </c>
      <c r="FK1317">
        <v>105511.98944880106</v>
      </c>
      <c r="FL1317">
        <v>12109.865815395046</v>
      </c>
      <c r="FM1317">
        <v>15616.337638371237</v>
      </c>
      <c r="FN1317">
        <v>29118.716836876156</v>
      </c>
      <c r="FO1317">
        <v>109083.33714557781</v>
      </c>
      <c r="FP1317">
        <v>12181.8194</v>
      </c>
      <c r="FQ1317">
        <v>89220.991077900893</v>
      </c>
      <c r="NG1317">
        <v>17690.145063761072</v>
      </c>
      <c r="NH1317">
        <v>4748252.4345458802</v>
      </c>
      <c r="NI1317">
        <v>12820.154279888277</v>
      </c>
      <c r="NJ1317">
        <v>2237454.7762545226</v>
      </c>
      <c r="NK1317">
        <v>32686.876362646013</v>
      </c>
      <c r="NL1317">
        <v>130716.247713497</v>
      </c>
      <c r="NM1317">
        <v>8576.3057454226328</v>
      </c>
      <c r="NN1317">
        <v>1720410.5802029667</v>
      </c>
      <c r="NO1317">
        <v>16389.21902573276</v>
      </c>
      <c r="NP1317">
        <v>494950.76090253727</v>
      </c>
      <c r="NQ1317">
        <v>26362.50216349163</v>
      </c>
      <c r="NR1317">
        <v>855866.32592057856</v>
      </c>
      <c r="NS1317">
        <v>19708.742267234236</v>
      </c>
      <c r="NT1317">
        <v>119450</v>
      </c>
      <c r="NU1317">
        <v>7576.0537732227785</v>
      </c>
      <c r="NV1317">
        <v>18102.249051125975</v>
      </c>
      <c r="NW1317">
        <v>5411.0795422680003</v>
      </c>
      <c r="NX1317">
        <v>950</v>
      </c>
      <c r="NY1317">
        <v>27348.373216957869</v>
      </c>
      <c r="NZ1317">
        <v>51767.958585633125</v>
      </c>
      <c r="OC1317">
        <v>21603.962450139195</v>
      </c>
      <c r="OD1317">
        <v>713391.17834779457</v>
      </c>
      <c r="OE1317">
        <v>10623.910743388869</v>
      </c>
      <c r="OF1317">
        <v>425780</v>
      </c>
      <c r="OG1317">
        <v>9657.3428063422107</v>
      </c>
      <c r="OH1317">
        <v>16320</v>
      </c>
      <c r="OI1317">
        <v>13275.289710903506</v>
      </c>
      <c r="OJ1317">
        <v>629790</v>
      </c>
      <c r="OK1317">
        <v>14354.858391954969</v>
      </c>
      <c r="OL1317">
        <v>486639.00466723001</v>
      </c>
      <c r="OM1317">
        <v>5660.621201193364</v>
      </c>
      <c r="ON1317">
        <v>73158.770736489518</v>
      </c>
      <c r="OO1317">
        <v>56251.999126809977</v>
      </c>
      <c r="OP1317">
        <v>37800</v>
      </c>
      <c r="OQ1317">
        <v>53216.104493919047</v>
      </c>
      <c r="OR1317">
        <v>860</v>
      </c>
      <c r="OS1317">
        <v>19119.236313674635</v>
      </c>
      <c r="OT1317">
        <v>1462349.2688253655</v>
      </c>
      <c r="OU1317">
        <v>9599.1454808952876</v>
      </c>
      <c r="OV1317">
        <v>31286.089831466183</v>
      </c>
      <c r="OY1317">
        <v>4937.6050060918069</v>
      </c>
      <c r="OZ1317">
        <v>7630</v>
      </c>
      <c r="PA1317">
        <v>9267.7721943349079</v>
      </c>
      <c r="PB1317">
        <v>763491.88760446187</v>
      </c>
      <c r="PC1317">
        <v>4961.0963062782303</v>
      </c>
      <c r="PD1317">
        <v>621094.70235028898</v>
      </c>
      <c r="PE1317">
        <v>17479.044144202344</v>
      </c>
      <c r="PF1317">
        <v>1468950</v>
      </c>
      <c r="PG1317">
        <v>28261.720542807783</v>
      </c>
      <c r="PH1317">
        <v>165540</v>
      </c>
      <c r="PI1317">
        <v>17300</v>
      </c>
      <c r="PJ1317">
        <v>315740</v>
      </c>
      <c r="PK1317">
        <v>8369.0439999999999</v>
      </c>
      <c r="PL1317">
        <v>88830</v>
      </c>
      <c r="PM1317">
        <v>20989.367214049704</v>
      </c>
      <c r="PN1317">
        <v>2239487.5598718901</v>
      </c>
      <c r="PO1317">
        <v>6879.7087561906019</v>
      </c>
      <c r="PP1317">
        <v>7456684.7602883829</v>
      </c>
      <c r="PQ1317">
        <v>15320.502719063223</v>
      </c>
      <c r="PR1317">
        <v>5860</v>
      </c>
      <c r="PS1317">
        <v>9436.0561321695131</v>
      </c>
      <c r="PT1317">
        <v>12387.221796767182</v>
      </c>
      <c r="PU1317">
        <v>10568.927824720278</v>
      </c>
      <c r="PV1317">
        <v>437880</v>
      </c>
      <c r="PW1317">
        <v>49800.107552992195</v>
      </c>
      <c r="PX1317">
        <v>1210</v>
      </c>
      <c r="PY1317">
        <v>5530.3597270417267</v>
      </c>
      <c r="PZ1317">
        <v>211.1219654140545</v>
      </c>
      <c r="QA1317">
        <v>20338.081448997764</v>
      </c>
      <c r="QB1317">
        <v>3145.8981333592133</v>
      </c>
      <c r="QC1317">
        <v>51237.559639149287</v>
      </c>
      <c r="QD1317">
        <v>447984.53758123005</v>
      </c>
      <c r="QE1317">
        <v>4323.3300794850975</v>
      </c>
      <c r="QF1317">
        <v>18688.998131100187</v>
      </c>
      <c r="QG1317">
        <v>22171.437439999998</v>
      </c>
      <c r="QH1317">
        <v>874.99965000014004</v>
      </c>
      <c r="QI1317">
        <v>8960.4173268803534</v>
      </c>
      <c r="QJ1317">
        <v>97430</v>
      </c>
      <c r="QK1317">
        <v>5211.1362902175169</v>
      </c>
      <c r="QL1317">
        <v>16260</v>
      </c>
      <c r="QM1317">
        <v>25893.863829423066</v>
      </c>
      <c r="QN1317">
        <v>28223.016647506731</v>
      </c>
      <c r="QO1317">
        <v>10320.707194025739</v>
      </c>
      <c r="QP1317">
        <v>260473.18308794784</v>
      </c>
      <c r="QQ1317">
        <v>34144.58206605626</v>
      </c>
      <c r="QR1317">
        <v>1060</v>
      </c>
      <c r="QU1317">
        <v>15770.343980516729</v>
      </c>
      <c r="QV1317">
        <v>525005.55109570094</v>
      </c>
      <c r="QW1317">
        <v>4346.1822933607846</v>
      </c>
      <c r="QX1317">
        <v>15495.45620384388</v>
      </c>
      <c r="QY1317">
        <v>28620.298242418372</v>
      </c>
      <c r="QZ1317">
        <v>60436.981868905437</v>
      </c>
      <c r="RA1317">
        <v>10924.428876691549</v>
      </c>
      <c r="RB1317">
        <v>350324.8248375876</v>
      </c>
      <c r="RC1317">
        <v>8612.1980999999996</v>
      </c>
      <c r="RD1317">
        <v>1067662.621462458</v>
      </c>
      <c r="RE1317">
        <v>3469.8658015320002</v>
      </c>
      <c r="RF1317">
        <v>64844.993515500653</v>
      </c>
      <c r="RG1317">
        <v>21787.48157500038</v>
      </c>
      <c r="RH1317">
        <v>70276.517569129384</v>
      </c>
      <c r="RI1317">
        <v>7134.3985351019965</v>
      </c>
      <c r="RJ1317">
        <v>1230</v>
      </c>
      <c r="RK1317">
        <v>11500.441592496032</v>
      </c>
      <c r="RL1317">
        <v>744.87213310717061</v>
      </c>
      <c r="RM1317">
        <v>9300</v>
      </c>
      <c r="RN1317">
        <v>9029730</v>
      </c>
      <c r="RO1317">
        <v>11217.348012644454</v>
      </c>
      <c r="RP1317">
        <v>19299.496140100582</v>
      </c>
      <c r="RQ1317">
        <v>6033.7334573469352</v>
      </c>
      <c r="RR1317">
        <v>2300</v>
      </c>
      <c r="RS1317">
        <v>60544.997180407605</v>
      </c>
      <c r="RT1317">
        <v>2323.0005807501452</v>
      </c>
      <c r="RU1317">
        <v>53807.311915425329</v>
      </c>
      <c r="RV1317">
        <v>17414.991292504354</v>
      </c>
      <c r="RW1317">
        <v>9212.3138576876445</v>
      </c>
      <c r="RX1317">
        <v>3400</v>
      </c>
      <c r="RY1317">
        <v>71321.049973290501</v>
      </c>
      <c r="RZ1317">
        <v>417088.2308544282</v>
      </c>
      <c r="SA1317">
        <v>9817.449467182345</v>
      </c>
      <c r="SB1317">
        <v>1501510.3057098435</v>
      </c>
      <c r="SC1317">
        <v>9336.3234287594532</v>
      </c>
      <c r="SD1317">
        <v>121526.21961846028</v>
      </c>
      <c r="SE1317">
        <v>8479.7370737143683</v>
      </c>
      <c r="SF1317">
        <v>325164.13006565202</v>
      </c>
      <c r="SI1317">
        <v>22461.454702926239</v>
      </c>
      <c r="SJ1317">
        <v>1100110.1802926096</v>
      </c>
      <c r="SK1317">
        <v>32515.626807563949</v>
      </c>
      <c r="SL1317">
        <v>770</v>
      </c>
      <c r="SM1317">
        <v>8119.324165934846</v>
      </c>
      <c r="SN1317">
        <v>399545.89589101501</v>
      </c>
      <c r="SQ1317">
        <v>23236.081163325216</v>
      </c>
      <c r="SR1317">
        <v>240</v>
      </c>
      <c r="SS1317">
        <v>20993.830062030836</v>
      </c>
      <c r="ST1317">
        <v>52380</v>
      </c>
      <c r="SU1317">
        <v>15500</v>
      </c>
      <c r="SV1317">
        <v>6410</v>
      </c>
      <c r="SW1317">
        <v>9400.496547666502</v>
      </c>
      <c r="SX1317">
        <v>3390</v>
      </c>
      <c r="SY1317">
        <v>9988.428789587826</v>
      </c>
      <c r="SZ1317">
        <v>18880</v>
      </c>
      <c r="TA1317">
        <v>4622.4138263868235</v>
      </c>
      <c r="TB1317">
        <v>4757248.8624936007</v>
      </c>
      <c r="TC1317">
        <v>13362.802661985779</v>
      </c>
      <c r="TD1317">
        <v>894532.25512376579</v>
      </c>
      <c r="TE1317">
        <v>17739.322128923108</v>
      </c>
      <c r="TF1317">
        <v>390</v>
      </c>
      <c r="TG1317">
        <v>11165.06960513545</v>
      </c>
      <c r="TH1317">
        <v>41600</v>
      </c>
      <c r="TI1317">
        <v>6807.4374122808094</v>
      </c>
      <c r="TJ1317">
        <v>1461649.9831508091</v>
      </c>
      <c r="TK1317">
        <v>13180.669023476456</v>
      </c>
      <c r="TL1317">
        <v>2331614.9730583956</v>
      </c>
      <c r="TM1317">
        <v>10821.210862769161</v>
      </c>
      <c r="TN1317">
        <v>1124160.4496641799</v>
      </c>
      <c r="TO1317">
        <v>8780.818793308239</v>
      </c>
      <c r="TP1317">
        <v>47440</v>
      </c>
      <c r="TQ1317">
        <v>9533.3529547144663</v>
      </c>
      <c r="TR1317">
        <v>27436.335435510926</v>
      </c>
      <c r="TS1317">
        <v>5606.6299025570188</v>
      </c>
      <c r="TT1317">
        <v>1690960</v>
      </c>
      <c r="TU1317">
        <v>24640.268261081994</v>
      </c>
      <c r="TV1317">
        <v>2798677.3223942099</v>
      </c>
      <c r="TW1317">
        <v>21285.471925305363</v>
      </c>
      <c r="TX1317">
        <v>46160</v>
      </c>
      <c r="TY1317">
        <v>10828.262824532199</v>
      </c>
      <c r="TZ1317">
        <v>4216328.065953807</v>
      </c>
      <c r="UA1317">
        <v>7827.5480479268963</v>
      </c>
      <c r="UB1317">
        <v>320806.48395967577</v>
      </c>
      <c r="UC1317">
        <v>10186.8133</v>
      </c>
      <c r="UD1317">
        <v>798858.65779045934</v>
      </c>
      <c r="UE1317">
        <v>6359.9292933661773</v>
      </c>
      <c r="UF1317">
        <v>238720</v>
      </c>
      <c r="UG1317">
        <v>19119.071218010329</v>
      </c>
      <c r="UH1317">
        <v>537720</v>
      </c>
      <c r="UI1317">
        <v>27441.889014989938</v>
      </c>
      <c r="UJ1317">
        <v>108203.06164061991</v>
      </c>
      <c r="UK1317">
        <v>8300</v>
      </c>
      <c r="UL1317">
        <v>3970</v>
      </c>
      <c r="UM1317">
        <v>4500</v>
      </c>
      <c r="UN1317">
        <v>2520</v>
      </c>
      <c r="UO1317">
        <v>15537.8098745636</v>
      </c>
      <c r="UP1317">
        <v>5610830</v>
      </c>
      <c r="UQ1317">
        <v>7754.4518958952931</v>
      </c>
      <c r="UR1317">
        <v>78900.540320013635</v>
      </c>
      <c r="US1317">
        <v>4610.3899999999994</v>
      </c>
      <c r="UT1317">
        <v>27680</v>
      </c>
      <c r="UU1317">
        <v>12396.709153386108</v>
      </c>
      <c r="UV1317">
        <v>1194180</v>
      </c>
      <c r="UW1317">
        <v>9691.9928505146981</v>
      </c>
      <c r="UX1317">
        <v>9151.9990848000925</v>
      </c>
      <c r="UY1317">
        <v>16283.489648947114</v>
      </c>
      <c r="UZ1317">
        <v>213869.89306505347</v>
      </c>
      <c r="VA1317">
        <v>4205.3180344037564</v>
      </c>
      <c r="VB1317">
        <v>205370.91785163287</v>
      </c>
      <c r="VC1317">
        <v>7567.6920303254046</v>
      </c>
      <c r="VD1317">
        <v>38740</v>
      </c>
      <c r="VE1317">
        <v>29536.909629047947</v>
      </c>
      <c r="VF1317">
        <v>181585.68615858498</v>
      </c>
      <c r="VG1317">
        <v>19436.134314878251</v>
      </c>
      <c r="VH1317">
        <v>1135266.9539389431</v>
      </c>
      <c r="VI1317">
        <v>16085.925607129235</v>
      </c>
      <c r="VJ1317">
        <v>30073.291981174891</v>
      </c>
      <c r="VK1317">
        <v>11339.357695712804</v>
      </c>
      <c r="VL1317">
        <v>242.39235486756746</v>
      </c>
      <c r="VM1317">
        <v>4783.8423718399999</v>
      </c>
      <c r="VN1317">
        <v>5844.600935136149</v>
      </c>
      <c r="VO1317">
        <v>13637.200440988065</v>
      </c>
      <c r="VP1317">
        <v>107090</v>
      </c>
      <c r="VQ1317">
        <v>15678.060996414853</v>
      </c>
      <c r="VR1317">
        <v>36210</v>
      </c>
      <c r="VS1317">
        <v>20841.799066199896</v>
      </c>
      <c r="VT1317">
        <v>548598.11359983194</v>
      </c>
      <c r="VU1317">
        <v>4722.2260000000006</v>
      </c>
      <c r="VV1317">
        <v>21365.982907213671</v>
      </c>
      <c r="VW1317">
        <v>7272.7287272727999</v>
      </c>
      <c r="VX1317">
        <v>1274057.1451885584</v>
      </c>
      <c r="VY1317">
        <v>26249.131364528799</v>
      </c>
      <c r="VZ1317">
        <v>9840.0039360015744</v>
      </c>
      <c r="WA1317">
        <v>14956.439057156678</v>
      </c>
      <c r="WB1317">
        <v>29620</v>
      </c>
      <c r="WC1317">
        <v>9571.1057816787816</v>
      </c>
      <c r="WD1317">
        <v>332991.5833805548</v>
      </c>
      <c r="WE1317">
        <v>26640.950147288298</v>
      </c>
      <c r="WF1317">
        <v>3312.3226308463536</v>
      </c>
      <c r="WG1317">
        <v>7843.2821142134571</v>
      </c>
      <c r="WH1317">
        <v>3149516.8425241578</v>
      </c>
      <c r="WI1317">
        <v>37441.941611820504</v>
      </c>
      <c r="WJ1317">
        <v>17438.400000002792</v>
      </c>
      <c r="WK1317">
        <v>9109.5690036701017</v>
      </c>
      <c r="WL1317">
        <v>6110306.3837595545</v>
      </c>
      <c r="WM1317">
        <v>26200</v>
      </c>
      <c r="WN1317">
        <v>8878170</v>
      </c>
      <c r="WO1317">
        <v>25796.602023460386</v>
      </c>
      <c r="WP1317">
        <v>1200.0004800001921</v>
      </c>
      <c r="WQ1317">
        <v>15309.285186249803</v>
      </c>
      <c r="WR1317">
        <v>596705.84165361361</v>
      </c>
      <c r="WS1317">
        <v>11921.475596199158</v>
      </c>
      <c r="WT1317">
        <v>28807.977477394845</v>
      </c>
      <c r="WU1317">
        <v>15338.873960137647</v>
      </c>
      <c r="WV1317">
        <v>924067.70803820458</v>
      </c>
      <c r="WW1317">
        <v>14389.666593743852</v>
      </c>
      <c r="WX1317">
        <v>150</v>
      </c>
      <c r="WY1317">
        <v>37771.619997371905</v>
      </c>
      <c r="WZ1317">
        <v>249120</v>
      </c>
      <c r="XA1317">
        <v>18677.727232364537</v>
      </c>
      <c r="XB1317">
        <v>567688.30130909453</v>
      </c>
      <c r="XC1317">
        <v>12868.027958427487</v>
      </c>
      <c r="XD1317">
        <v>181140</v>
      </c>
      <c r="XE1317">
        <v>8780.7254494792451</v>
      </c>
      <c r="XF1317">
        <v>14793.995561801332</v>
      </c>
      <c r="XG1317">
        <v>8293.0982446850212</v>
      </c>
      <c r="XH1317">
        <v>170116.00608702147</v>
      </c>
      <c r="XI1317">
        <v>7028.7369027813693</v>
      </c>
      <c r="XJ1317">
        <v>537850.68727270747</v>
      </c>
      <c r="XK1317">
        <v>22252.585896617587</v>
      </c>
      <c r="XL1317">
        <v>190667.30466634006</v>
      </c>
      <c r="XM1317">
        <v>12428.452158374739</v>
      </c>
      <c r="XN1317">
        <v>6400</v>
      </c>
      <c r="XO1317">
        <v>11514.234137793475</v>
      </c>
      <c r="XP1317">
        <v>4683.3333333333339</v>
      </c>
      <c r="XQ1317">
        <v>16786.695833935715</v>
      </c>
      <c r="XR1317">
        <v>4600</v>
      </c>
      <c r="XS1317">
        <v>10900.18955836177</v>
      </c>
      <c r="XT1317">
        <v>1922913.3084573105</v>
      </c>
      <c r="XU1317">
        <v>8797.2325586203242</v>
      </c>
      <c r="XV1317">
        <v>396567.59139151627</v>
      </c>
      <c r="XW1317">
        <v>3153.7733518314985</v>
      </c>
      <c r="XX1317">
        <v>758224.20914787345</v>
      </c>
      <c r="XY1317">
        <v>7083.983684135932</v>
      </c>
      <c r="XZ1317">
        <v>34982.017658363198</v>
      </c>
      <c r="YA1317">
        <v>7576.6890527924888</v>
      </c>
      <c r="YB1317">
        <v>87010.03708285121</v>
      </c>
      <c r="YC1317">
        <v>8400</v>
      </c>
      <c r="YD1317">
        <v>2491660</v>
      </c>
      <c r="YE1317">
        <v>3587.7143634177596</v>
      </c>
      <c r="YF1317">
        <v>77371.261896997137</v>
      </c>
      <c r="YG1317">
        <v>7384.4309626126733</v>
      </c>
      <c r="YH1317">
        <v>576964.47115177638</v>
      </c>
      <c r="YI1317">
        <v>4096.0638823912959</v>
      </c>
      <c r="YJ1317">
        <v>54156.387185204112</v>
      </c>
      <c r="YK1317">
        <v>14399.627527117582</v>
      </c>
      <c r="YL1317">
        <v>329128.6354356691</v>
      </c>
      <c r="YM1317">
        <v>7468.3462805766358</v>
      </c>
      <c r="YN1317">
        <v>9306.6666666666661</v>
      </c>
      <c r="YO1317">
        <v>12300</v>
      </c>
      <c r="YP1317">
        <v>304970</v>
      </c>
      <c r="YQ1317">
        <v>9124.5503829365352</v>
      </c>
      <c r="YR1317">
        <v>456788.13688049524</v>
      </c>
      <c r="YS1317" t="e">
        <v>#N/A</v>
      </c>
      <c r="YT1317">
        <v>16.093005994644688</v>
      </c>
      <c r="YU1317">
        <v>52503.942257158007</v>
      </c>
      <c r="YV1317">
        <v>150194.92490253755</v>
      </c>
      <c r="YW1317">
        <v>11404.835074484939</v>
      </c>
      <c r="YX1317">
        <v>6165.7365000002628</v>
      </c>
      <c r="YY1317">
        <v>14276.607079164951</v>
      </c>
      <c r="YZ1317">
        <v>10.389962160265362</v>
      </c>
      <c r="ZA1317">
        <v>8937.5243182682334</v>
      </c>
      <c r="ZB1317">
        <v>545120</v>
      </c>
      <c r="ZC1317">
        <v>21382.017748116898</v>
      </c>
      <c r="ZD1317">
        <v>4751024.4394304957</v>
      </c>
      <c r="ZE1317">
        <v>17838.676836310311</v>
      </c>
      <c r="ZF1317">
        <v>627509.68624515692</v>
      </c>
      <c r="ZG1317">
        <v>29526.77371529791</v>
      </c>
      <c r="ZH1317">
        <v>1900</v>
      </c>
      <c r="ZI1317">
        <v>13434.34438765201</v>
      </c>
      <c r="ZJ1317">
        <v>5924.9970375014809</v>
      </c>
      <c r="ZK1317">
        <v>5114.2816672789477</v>
      </c>
      <c r="ZL1317">
        <v>410812.4670280625</v>
      </c>
      <c r="ZM1317">
        <v>7500</v>
      </c>
      <c r="ZN1317">
        <v>661760</v>
      </c>
      <c r="ZQ1317">
        <v>13565.274276250191</v>
      </c>
      <c r="ZR1317">
        <v>3425.0646116275911</v>
      </c>
      <c r="ZS1317">
        <v>5802.2777859506514</v>
      </c>
      <c r="ZT1317">
        <v>9115456.4563086256</v>
      </c>
      <c r="ZU1317">
        <v>13399.257429616593</v>
      </c>
      <c r="ZV1317">
        <v>10598.406782980343</v>
      </c>
      <c r="ZW1317">
        <v>17657.882740305442</v>
      </c>
      <c r="ZX1317">
        <v>7780</v>
      </c>
      <c r="ZY1317">
        <v>5043.9025101109346</v>
      </c>
      <c r="ZZ1317">
        <v>225219.19875773575</v>
      </c>
      <c r="AAA1317">
        <v>39597.93832689149</v>
      </c>
      <c r="AAB1317">
        <v>226.66666666666666</v>
      </c>
      <c r="AAC1317">
        <v>9093.1188658971278</v>
      </c>
      <c r="AAD1317">
        <v>4204241.248160434</v>
      </c>
      <c r="AAE1317">
        <v>7491.7265662664668</v>
      </c>
      <c r="AAF1317">
        <v>201854.52579157724</v>
      </c>
      <c r="AAG1317">
        <v>8036.1913764788042</v>
      </c>
      <c r="AAH1317">
        <v>32060.587175764169</v>
      </c>
      <c r="AAI1317">
        <v>11089.486650388693</v>
      </c>
      <c r="AAJ1317">
        <v>99399.285090106743</v>
      </c>
      <c r="AAK1317">
        <v>19499.04984786766</v>
      </c>
      <c r="AAL1317">
        <v>90110</v>
      </c>
      <c r="AAM1317">
        <v>13727.93485975142</v>
      </c>
      <c r="AAN1317">
        <v>136125.75487874661</v>
      </c>
      <c r="AAO1317">
        <v>6135.422712355873</v>
      </c>
      <c r="AAP1317">
        <v>2518268.7923547844</v>
      </c>
      <c r="AAQ1317">
        <v>8342.589083726185</v>
      </c>
      <c r="AAR1317">
        <v>580252.05619673536</v>
      </c>
      <c r="AAS1317">
        <v>16157.546292714796</v>
      </c>
      <c r="AAT1317">
        <v>10287.885996713962</v>
      </c>
      <c r="AAU1317">
        <v>4467.4677243587084</v>
      </c>
      <c r="AAV1317">
        <v>440.79329622525165</v>
      </c>
      <c r="AAW1317">
        <v>8297.7858202191037</v>
      </c>
      <c r="AAX1317">
        <v>11672.615782136505</v>
      </c>
      <c r="AAY1317">
        <v>17102.38091984186</v>
      </c>
      <c r="AAZ1317">
        <v>281790</v>
      </c>
      <c r="ABA1317">
        <v>4393.884027231903</v>
      </c>
      <c r="ABB1317">
        <v>1217913.7005215504</v>
      </c>
      <c r="ABC1317">
        <v>9606.1843012607897</v>
      </c>
      <c r="ABD1317">
        <v>838572.82403307117</v>
      </c>
      <c r="ABE1317">
        <v>5158.0986835315207</v>
      </c>
      <c r="ABF1317">
        <v>54813.100610704634</v>
      </c>
      <c r="ABG1317">
        <v>25231.447391935744</v>
      </c>
      <c r="ABH1317">
        <v>55768.518124768387</v>
      </c>
      <c r="ABI1317">
        <v>6800</v>
      </c>
      <c r="ABJ1317">
        <v>40400</v>
      </c>
      <c r="ABK1317">
        <v>6554.7277742273818</v>
      </c>
      <c r="ABL1317">
        <v>12853.06467621987</v>
      </c>
      <c r="ABO1317">
        <v>9652.4987243647447</v>
      </c>
      <c r="ABP1317">
        <v>890680</v>
      </c>
    </row>
    <row r="1318" spans="1:744" x14ac:dyDescent="0.25">
      <c r="A1318" s="2">
        <v>41915</v>
      </c>
      <c r="B1318">
        <v>7770.6676977038114</v>
      </c>
      <c r="C1318">
        <v>58904.991164251027</v>
      </c>
      <c r="D1318">
        <v>6421.4050033440008</v>
      </c>
      <c r="E1318">
        <v>9209.1995395407139</v>
      </c>
      <c r="F1318">
        <v>5582.3579458795948</v>
      </c>
      <c r="G1318">
        <v>1698320</v>
      </c>
      <c r="H1318">
        <v>13100</v>
      </c>
      <c r="I1318">
        <v>6818020</v>
      </c>
      <c r="J1318">
        <v>6600</v>
      </c>
      <c r="K1318">
        <v>1206660</v>
      </c>
      <c r="L1318">
        <v>20724.260917200001</v>
      </c>
      <c r="M1318">
        <v>7290</v>
      </c>
      <c r="N1318">
        <v>2066.4252000000001</v>
      </c>
      <c r="O1318">
        <v>345100.3210762238</v>
      </c>
      <c r="P1318">
        <v>5515.1051021627864</v>
      </c>
      <c r="Q1318">
        <v>5000</v>
      </c>
      <c r="R1318">
        <v>7570.9499010847831</v>
      </c>
      <c r="S1318">
        <v>55790</v>
      </c>
      <c r="T1318">
        <v>6200</v>
      </c>
      <c r="U1318">
        <v>511890</v>
      </c>
      <c r="V1318">
        <v>22076.582020411628</v>
      </c>
      <c r="W1318">
        <v>1266524.7564637645</v>
      </c>
      <c r="X1318">
        <v>9300</v>
      </c>
      <c r="Y1318">
        <v>11000</v>
      </c>
      <c r="Z1318">
        <v>19011.361233315467</v>
      </c>
      <c r="AA1318">
        <v>1664.9991675004162</v>
      </c>
      <c r="AB1318">
        <v>8771.0521000000008</v>
      </c>
      <c r="AC1318">
        <v>225870</v>
      </c>
      <c r="AD1318">
        <v>14419.315359506407</v>
      </c>
      <c r="AE1318">
        <v>19499.990250004874</v>
      </c>
      <c r="AF1318">
        <v>16399.50612388978</v>
      </c>
      <c r="AG1318">
        <v>1730359.3648263649</v>
      </c>
      <c r="AJ1318">
        <v>6787.1285304981693</v>
      </c>
      <c r="AK1318">
        <v>233140</v>
      </c>
      <c r="AL1318">
        <v>6673.6084000000001</v>
      </c>
      <c r="AM1318">
        <v>892790</v>
      </c>
      <c r="AN1318">
        <v>3904.7609761899998</v>
      </c>
      <c r="AO1318">
        <v>26271.006247376641</v>
      </c>
      <c r="AP1318">
        <v>8763.9189908477929</v>
      </c>
      <c r="AQ1318">
        <v>779921.32628818462</v>
      </c>
      <c r="AR1318">
        <v>3583.3319000000001</v>
      </c>
      <c r="AS1318">
        <v>130464.05218562088</v>
      </c>
      <c r="AT1318">
        <v>4316.2851000000001</v>
      </c>
      <c r="AU1318">
        <v>348025.66679388256</v>
      </c>
      <c r="AV1318">
        <v>6695.7144562058638</v>
      </c>
      <c r="AW1318">
        <v>967417.83005884802</v>
      </c>
      <c r="AX1318">
        <v>9738.8583552000018</v>
      </c>
      <c r="AY1318">
        <v>792840</v>
      </c>
      <c r="AZ1318">
        <v>8200</v>
      </c>
      <c r="BA1318">
        <v>148720</v>
      </c>
      <c r="BB1318">
        <v>10050.357623711416</v>
      </c>
      <c r="BC1318">
        <v>5100</v>
      </c>
      <c r="BD1318">
        <v>5900</v>
      </c>
      <c r="BE1318">
        <v>2624320</v>
      </c>
      <c r="BF1318">
        <v>10618.95173024603</v>
      </c>
      <c r="BG1318">
        <v>59250</v>
      </c>
      <c r="BH1318">
        <v>4000</v>
      </c>
      <c r="BI1318">
        <v>817180</v>
      </c>
      <c r="BJ1318">
        <v>5338.4406646746002</v>
      </c>
      <c r="BK1318">
        <v>120</v>
      </c>
      <c r="BL1318">
        <v>12075.620825632011</v>
      </c>
      <c r="BM1318">
        <v>5730</v>
      </c>
      <c r="BN1318">
        <v>16124.866637339626</v>
      </c>
      <c r="BO1318">
        <v>27693.6083080836</v>
      </c>
      <c r="BP1318">
        <v>4429.4414501733845</v>
      </c>
      <c r="BQ1318">
        <v>436328.40801550046</v>
      </c>
      <c r="BR1318">
        <v>9745.1060682977786</v>
      </c>
      <c r="BS1318">
        <v>9762.5116311291185</v>
      </c>
      <c r="BT1318">
        <v>28478.994837792001</v>
      </c>
      <c r="BU1318">
        <v>6416.2471768512414</v>
      </c>
      <c r="BV1318">
        <v>7221.9583451131039</v>
      </c>
      <c r="BW1318">
        <v>3820737.2943410166</v>
      </c>
      <c r="BZ1318">
        <v>7056.9940663500311</v>
      </c>
      <c r="CA1318">
        <v>5323967.2085245643</v>
      </c>
      <c r="CB1318">
        <v>7732.2614000000003</v>
      </c>
      <c r="CC1318">
        <v>1305087.2801584282</v>
      </c>
      <c r="CD1318">
        <v>15239.074970761863</v>
      </c>
      <c r="CE1318">
        <v>408.23993468160779</v>
      </c>
      <c r="CF1318">
        <v>13134.816879735372</v>
      </c>
      <c r="CG1318">
        <v>764.99961750019122</v>
      </c>
      <c r="CH1318">
        <v>6496.8965038866836</v>
      </c>
      <c r="CI1318">
        <v>24690</v>
      </c>
      <c r="CJ1318">
        <v>4997.7012311581948</v>
      </c>
      <c r="CK1318">
        <v>190</v>
      </c>
      <c r="CL1318">
        <v>7590.9201895793576</v>
      </c>
      <c r="CM1318">
        <v>179.99991000004499</v>
      </c>
      <c r="CN1318">
        <v>12353.495340902304</v>
      </c>
      <c r="CO1318">
        <v>26820</v>
      </c>
      <c r="CP1318">
        <v>4977.858688115507</v>
      </c>
      <c r="CQ1318">
        <v>60020</v>
      </c>
      <c r="CR1318">
        <v>3897.2621874478509</v>
      </c>
      <c r="CS1318">
        <v>256522.47143851611</v>
      </c>
      <c r="CT1318">
        <v>176755.4</v>
      </c>
      <c r="CU1318">
        <v>100</v>
      </c>
      <c r="CV1318">
        <v>4959.4047481288917</v>
      </c>
      <c r="CW1318">
        <v>707227.46463862679</v>
      </c>
      <c r="CZ1318">
        <v>9038.72374375449</v>
      </c>
      <c r="DA1318">
        <v>12.679114114528035</v>
      </c>
      <c r="DB1318">
        <v>6441.9484767022132</v>
      </c>
      <c r="DC1318">
        <v>1178558.3256273896</v>
      </c>
      <c r="DD1318">
        <v>15915.141</v>
      </c>
      <c r="DE1318">
        <v>1498029.1409293828</v>
      </c>
      <c r="DF1318">
        <v>15878.596981838185</v>
      </c>
      <c r="DG1318">
        <v>171445.29236085818</v>
      </c>
      <c r="DH1318">
        <v>3500</v>
      </c>
      <c r="DI1318">
        <v>4680</v>
      </c>
      <c r="DJ1318">
        <v>7318.9483409598388</v>
      </c>
      <c r="DK1318">
        <v>510686.05120472796</v>
      </c>
      <c r="DL1318">
        <v>6208.4260606512607</v>
      </c>
      <c r="DM1318">
        <v>143.16119930603267</v>
      </c>
      <c r="DP1318">
        <v>7606.4301209824271</v>
      </c>
      <c r="DQ1318">
        <v>2170</v>
      </c>
      <c r="DR1318">
        <v>12988.957750185993</v>
      </c>
      <c r="DS1318">
        <v>710250</v>
      </c>
      <c r="DV1318">
        <v>6200</v>
      </c>
      <c r="DW1318">
        <v>284510</v>
      </c>
      <c r="DX1318">
        <v>8836.5564866456589</v>
      </c>
      <c r="DY1318">
        <v>16450001.561092144</v>
      </c>
      <c r="DZ1318">
        <v>7975.6419410345898</v>
      </c>
      <c r="EA1318">
        <v>1392217.1404743791</v>
      </c>
      <c r="EB1318">
        <v>24750.903617659453</v>
      </c>
      <c r="EC1318">
        <v>66370</v>
      </c>
      <c r="ED1318">
        <v>5842.5939414855711</v>
      </c>
      <c r="EE1318">
        <v>11600</v>
      </c>
      <c r="EF1318">
        <v>10150.248522771148</v>
      </c>
      <c r="EG1318">
        <v>1101530.6873946209</v>
      </c>
      <c r="EH1318">
        <v>8015.6750492915662</v>
      </c>
      <c r="EI1318">
        <v>220848.08833923534</v>
      </c>
      <c r="EJ1318">
        <v>19999.110965413216</v>
      </c>
      <c r="EK1318">
        <v>2810</v>
      </c>
      <c 